   </c>
      <c r="AA321" s="48" t="s">
        <v>2352</v>
      </c>
      <c r="AB321" s="48" t="s">
        <v>2352</v>
      </c>
      <c r="AC321" s="42">
        <v>3.8692817135849054</v>
      </c>
      <c r="AD321" s="42">
        <v>352.192352142662</v>
      </c>
      <c r="AE321" s="42">
        <v>553.43794857</v>
      </c>
      <c r="AF321" s="50"/>
      <c r="AG321" s="34"/>
      <c r="AH321" s="51" t="s">
        <v>2011</v>
      </c>
      <c r="AI321" s="14"/>
      <c r="AJ321" s="5"/>
      <c r="AK321" s="36">
        <f t="shared" si="53"/>
        <v>0</v>
      </c>
      <c r="AL321" s="5"/>
    </row>
    <row r="322" spans="1:38" ht="15.4" thickBot="1" x14ac:dyDescent="0.5">
      <c r="A322" s="310">
        <f t="shared" si="55"/>
        <v>310</v>
      </c>
      <c r="B322" s="311" t="str">
        <f t="shared" si="54"/>
        <v>ANH310</v>
      </c>
      <c r="C322" s="38" t="s">
        <v>2507</v>
      </c>
      <c r="D322" s="39" t="s">
        <v>2348</v>
      </c>
      <c r="E322" s="40" t="s">
        <v>34</v>
      </c>
      <c r="F322" s="40" t="s">
        <v>1583</v>
      </c>
      <c r="G322" s="39" t="s">
        <v>2508</v>
      </c>
      <c r="H322" s="40" t="s">
        <v>266</v>
      </c>
      <c r="I322" s="39" t="s">
        <v>2350</v>
      </c>
      <c r="J322" s="39" t="s">
        <v>1586</v>
      </c>
      <c r="K322" s="41">
        <v>37467</v>
      </c>
      <c r="L322" s="42">
        <v>100</v>
      </c>
      <c r="M322" s="41">
        <v>48425</v>
      </c>
      <c r="N322" s="43">
        <v>10.33972602739726</v>
      </c>
      <c r="O322" s="42">
        <v>60</v>
      </c>
      <c r="P322" s="44">
        <v>105.39026300999998</v>
      </c>
      <c r="Q322" s="44">
        <v>105.39026300999998</v>
      </c>
      <c r="R322" s="45">
        <f t="shared" si="56"/>
        <v>1089.7064454787396</v>
      </c>
      <c r="S322" s="48">
        <v>3.0699999999999998E-2</v>
      </c>
      <c r="T322" s="74"/>
      <c r="U322" s="74"/>
      <c r="V322" s="74"/>
      <c r="W322" s="74"/>
      <c r="X322" s="46">
        <f t="shared" si="50"/>
        <v>6.0590299999999875E-2</v>
      </c>
      <c r="Y322" s="49">
        <f t="shared" si="51"/>
        <v>6.3856276528547884</v>
      </c>
      <c r="Z322" s="49">
        <f t="shared" si="52"/>
        <v>3.2354810744069993</v>
      </c>
      <c r="AA322" s="48" t="s">
        <v>2352</v>
      </c>
      <c r="AB322" s="48" t="s">
        <v>2352</v>
      </c>
      <c r="AC322" s="42">
        <v>1.1747426635849054</v>
      </c>
      <c r="AD322" s="42">
        <v>106.06188821659812</v>
      </c>
      <c r="AE322" s="42">
        <v>165.79904180000003</v>
      </c>
      <c r="AF322" s="50"/>
      <c r="AG322" s="34"/>
      <c r="AH322" s="51" t="s">
        <v>2012</v>
      </c>
      <c r="AI322" s="14"/>
      <c r="AJ322" s="5"/>
      <c r="AK322" s="36">
        <f t="shared" si="53"/>
        <v>0</v>
      </c>
      <c r="AL322" s="5"/>
    </row>
    <row r="323" spans="1:38" ht="15.4" thickBot="1" x14ac:dyDescent="0.5">
      <c r="A323" s="310">
        <f t="shared" si="55"/>
        <v>311</v>
      </c>
      <c r="B323" s="311" t="str">
        <f t="shared" si="54"/>
        <v>ANH311</v>
      </c>
      <c r="C323" s="38" t="s">
        <v>2509</v>
      </c>
      <c r="D323" s="39" t="s">
        <v>2348</v>
      </c>
      <c r="E323" s="40" t="s">
        <v>34</v>
      </c>
      <c r="F323" s="40" t="s">
        <v>1583</v>
      </c>
      <c r="G323" s="39" t="s">
        <v>2510</v>
      </c>
      <c r="H323" s="40" t="s">
        <v>266</v>
      </c>
      <c r="I323" s="39" t="s">
        <v>2350</v>
      </c>
      <c r="J323" s="39" t="s">
        <v>1586</v>
      </c>
      <c r="K323" s="41">
        <v>37467</v>
      </c>
      <c r="L323" s="42">
        <v>100</v>
      </c>
      <c r="M323" s="41">
        <v>45503</v>
      </c>
      <c r="N323" s="43">
        <v>2.3342465753424659</v>
      </c>
      <c r="O323" s="42">
        <v>75</v>
      </c>
      <c r="P323" s="44">
        <v>132.23458177000001</v>
      </c>
      <c r="Q323" s="44">
        <v>132.23458177000001</v>
      </c>
      <c r="R323" s="45">
        <f t="shared" si="56"/>
        <v>308.66811963846578</v>
      </c>
      <c r="S323" s="48">
        <v>3.6659999999999998E-2</v>
      </c>
      <c r="T323" s="74"/>
      <c r="U323" s="74"/>
      <c r="V323" s="74"/>
      <c r="W323" s="74"/>
      <c r="X323" s="46">
        <f t="shared" si="50"/>
        <v>6.6723139999999903E-2</v>
      </c>
      <c r="Y323" s="49">
        <f t="shared" si="51"/>
        <v>8.8231065122811447</v>
      </c>
      <c r="Z323" s="49">
        <f t="shared" si="52"/>
        <v>4.8477197676881998</v>
      </c>
      <c r="AA323" s="48" t="s">
        <v>2352</v>
      </c>
      <c r="AB323" s="48" t="s">
        <v>2352</v>
      </c>
      <c r="AC323" s="42">
        <v>0.84392640358490567</v>
      </c>
      <c r="AD323" s="42">
        <v>132.90918077440236</v>
      </c>
      <c r="AE323" s="42">
        <v>159.71442018000002</v>
      </c>
      <c r="AF323" s="50"/>
      <c r="AG323" s="34"/>
      <c r="AH323" s="51" t="s">
        <v>2013</v>
      </c>
      <c r="AI323" s="14"/>
      <c r="AJ323" s="5"/>
      <c r="AK323" s="36">
        <f t="shared" si="53"/>
        <v>0</v>
      </c>
      <c r="AL323" s="5"/>
    </row>
    <row r="324" spans="1:38" ht="15.4" thickBot="1" x14ac:dyDescent="0.5">
      <c r="A324" s="310">
        <f t="shared" si="55"/>
        <v>312</v>
      </c>
      <c r="B324" s="311" t="str">
        <f t="shared" si="54"/>
        <v>ANH312</v>
      </c>
      <c r="C324" s="38" t="s">
        <v>2511</v>
      </c>
      <c r="D324" s="39" t="s">
        <v>2348</v>
      </c>
      <c r="E324" s="40" t="s">
        <v>34</v>
      </c>
      <c r="F324" s="40" t="s">
        <v>1583</v>
      </c>
      <c r="G324" s="39" t="s">
        <v>2512</v>
      </c>
      <c r="H324" s="40" t="s">
        <v>266</v>
      </c>
      <c r="I324" s="39" t="s">
        <v>2350</v>
      </c>
      <c r="J324" s="39" t="s">
        <v>1586</v>
      </c>
      <c r="K324" s="41">
        <v>38462</v>
      </c>
      <c r="L324" s="42">
        <v>100</v>
      </c>
      <c r="M324" s="41">
        <v>49419</v>
      </c>
      <c r="N324" s="43">
        <v>13.063013698630137</v>
      </c>
      <c r="O324" s="42">
        <v>402</v>
      </c>
      <c r="P324" s="44">
        <v>665.75771093000003</v>
      </c>
      <c r="Q324" s="44">
        <v>665.75771093000003</v>
      </c>
      <c r="R324" s="45">
        <f t="shared" si="56"/>
        <v>8696.8020978472323</v>
      </c>
      <c r="S324" s="48">
        <v>2.4E-2</v>
      </c>
      <c r="T324" s="74"/>
      <c r="U324" s="74"/>
      <c r="V324" s="74"/>
      <c r="W324" s="74"/>
      <c r="X324" s="46">
        <f t="shared" si="50"/>
        <v>5.3695999999999966E-2</v>
      </c>
      <c r="Y324" s="49">
        <f t="shared" si="51"/>
        <v>35.748526046097261</v>
      </c>
      <c r="Z324" s="49">
        <f t="shared" si="52"/>
        <v>15.978185062320001</v>
      </c>
      <c r="AA324" s="48" t="s">
        <v>2352</v>
      </c>
      <c r="AB324" s="48" t="s">
        <v>2352</v>
      </c>
      <c r="AC324" s="42">
        <v>2.1506586935849055</v>
      </c>
      <c r="AD324" s="42">
        <v>671.52151427451486</v>
      </c>
      <c r="AE324" s="42">
        <v>1048.58614212</v>
      </c>
      <c r="AF324" s="50"/>
      <c r="AG324" s="34"/>
      <c r="AH324" s="51" t="s">
        <v>2014</v>
      </c>
      <c r="AI324" s="14"/>
      <c r="AJ324" s="5"/>
      <c r="AK324" s="36">
        <f t="shared" si="53"/>
        <v>0</v>
      </c>
      <c r="AL324" s="5"/>
    </row>
    <row r="325" spans="1:38" ht="15.4" thickBot="1" x14ac:dyDescent="0.5">
      <c r="A325" s="310">
        <f t="shared" si="55"/>
        <v>313</v>
      </c>
      <c r="B325" s="311" t="str">
        <f t="shared" si="54"/>
        <v>ANH313</v>
      </c>
      <c r="C325" s="38" t="s">
        <v>2513</v>
      </c>
      <c r="D325" s="39" t="s">
        <v>2348</v>
      </c>
      <c r="E325" s="40" t="s">
        <v>34</v>
      </c>
      <c r="F325" s="40" t="s">
        <v>1583</v>
      </c>
      <c r="G325" s="39" t="s">
        <v>2514</v>
      </c>
      <c r="H325" s="40" t="s">
        <v>266</v>
      </c>
      <c r="I325" s="39" t="s">
        <v>2350</v>
      </c>
      <c r="J325" s="39" t="s">
        <v>1586</v>
      </c>
      <c r="K325" s="41">
        <v>38835</v>
      </c>
      <c r="L325" s="42">
        <v>100</v>
      </c>
      <c r="M325" s="41">
        <v>53355</v>
      </c>
      <c r="N325" s="43">
        <v>23.846575342465755</v>
      </c>
      <c r="O325" s="42">
        <v>50</v>
      </c>
      <c r="P325" s="44">
        <v>79.084714919999996</v>
      </c>
      <c r="Q325" s="44">
        <v>79.084714919999996</v>
      </c>
      <c r="R325" s="45">
        <f t="shared" si="56"/>
        <v>1885.8996127772054</v>
      </c>
      <c r="S325" s="48">
        <v>1.7000000000000001E-2</v>
      </c>
      <c r="T325" s="74"/>
      <c r="U325" s="74"/>
      <c r="V325" s="74"/>
      <c r="W325" s="74"/>
      <c r="X325" s="46">
        <f t="shared" si="50"/>
        <v>4.6492999999999896E-2</v>
      </c>
      <c r="Y325" s="49">
        <f t="shared" si="51"/>
        <v>3.6768856507755516</v>
      </c>
      <c r="Z325" s="49">
        <f t="shared" si="52"/>
        <v>1.3444401536400001</v>
      </c>
      <c r="AA325" s="48" t="s">
        <v>2352</v>
      </c>
      <c r="AB325" s="48" t="s">
        <v>2352</v>
      </c>
      <c r="AC325" s="42">
        <v>0.38122418358490562</v>
      </c>
      <c r="AD325" s="42">
        <v>79.004279150327378</v>
      </c>
      <c r="AE325" s="42">
        <v>140.20185212999999</v>
      </c>
      <c r="AF325" s="50"/>
      <c r="AG325" s="34"/>
      <c r="AH325" s="51" t="s">
        <v>2015</v>
      </c>
      <c r="AI325" s="14"/>
      <c r="AJ325" s="5"/>
      <c r="AK325" s="36">
        <f t="shared" si="53"/>
        <v>0</v>
      </c>
      <c r="AL325" s="5"/>
    </row>
    <row r="326" spans="1:38" ht="15.4" thickBot="1" x14ac:dyDescent="0.5">
      <c r="A326" s="310">
        <f t="shared" si="55"/>
        <v>314</v>
      </c>
      <c r="B326" s="311" t="str">
        <f t="shared" si="54"/>
        <v>ANH314</v>
      </c>
      <c r="C326" s="38" t="s">
        <v>2513</v>
      </c>
      <c r="D326" s="39" t="s">
        <v>2348</v>
      </c>
      <c r="E326" s="40" t="s">
        <v>34</v>
      </c>
      <c r="F326" s="40" t="s">
        <v>1583</v>
      </c>
      <c r="G326" s="39" t="s">
        <v>2515</v>
      </c>
      <c r="H326" s="40" t="s">
        <v>266</v>
      </c>
      <c r="I326" s="39" t="s">
        <v>2350</v>
      </c>
      <c r="J326" s="39" t="s">
        <v>1586</v>
      </c>
      <c r="K326" s="41">
        <v>38841</v>
      </c>
      <c r="L326" s="42">
        <v>100</v>
      </c>
      <c r="M326" s="41">
        <v>53538</v>
      </c>
      <c r="N326" s="43">
        <v>24.347945205479451</v>
      </c>
      <c r="O326" s="42">
        <v>50</v>
      </c>
      <c r="P326" s="44">
        <v>79.406395889999999</v>
      </c>
      <c r="Q326" s="44">
        <v>79.406395889999999</v>
      </c>
      <c r="R326" s="45">
        <f t="shared" si="56"/>
        <v>1933.3825760943287</v>
      </c>
      <c r="S326" s="48">
        <v>1.7000000000000001E-2</v>
      </c>
      <c r="T326" s="74"/>
      <c r="U326" s="74"/>
      <c r="V326" s="74"/>
      <c r="W326" s="74"/>
      <c r="X326" s="46">
        <f t="shared" si="50"/>
        <v>4.6492999999999896E-2</v>
      </c>
      <c r="Y326" s="49">
        <f t="shared" si="51"/>
        <v>3.6918415641137616</v>
      </c>
      <c r="Z326" s="49">
        <f t="shared" si="52"/>
        <v>1.3499087301300001</v>
      </c>
      <c r="AA326" s="48" t="s">
        <v>2352</v>
      </c>
      <c r="AB326" s="48" t="s">
        <v>2352</v>
      </c>
      <c r="AC326" s="42">
        <v>0.13346904358490566</v>
      </c>
      <c r="AD326" s="42">
        <v>79.53041550974352</v>
      </c>
      <c r="AE326" s="42">
        <v>140.88042530999999</v>
      </c>
      <c r="AF326" s="50"/>
      <c r="AG326" s="34"/>
      <c r="AH326" s="51" t="s">
        <v>2016</v>
      </c>
      <c r="AI326" s="14"/>
      <c r="AJ326" s="5"/>
      <c r="AK326" s="36">
        <f t="shared" si="53"/>
        <v>0</v>
      </c>
      <c r="AL326" s="5"/>
    </row>
    <row r="327" spans="1:38" ht="15.4" thickBot="1" x14ac:dyDescent="0.5">
      <c r="A327" s="310">
        <f t="shared" si="55"/>
        <v>315</v>
      </c>
      <c r="B327" s="311" t="str">
        <f t="shared" si="54"/>
        <v>ANH315</v>
      </c>
      <c r="C327" s="38" t="s">
        <v>2516</v>
      </c>
      <c r="D327" s="39" t="s">
        <v>2348</v>
      </c>
      <c r="E327" s="40" t="s">
        <v>34</v>
      </c>
      <c r="F327" s="40" t="s">
        <v>1583</v>
      </c>
      <c r="G327" s="39" t="s">
        <v>2517</v>
      </c>
      <c r="H327" s="40" t="s">
        <v>266</v>
      </c>
      <c r="I327" s="39" t="s">
        <v>2350</v>
      </c>
      <c r="J327" s="39" t="s">
        <v>1586</v>
      </c>
      <c r="K327" s="41">
        <v>38901</v>
      </c>
      <c r="L327" s="42">
        <v>100</v>
      </c>
      <c r="M327" s="41">
        <v>57164</v>
      </c>
      <c r="N327" s="43">
        <v>34.282191780821918</v>
      </c>
      <c r="O327" s="42">
        <v>40</v>
      </c>
      <c r="P327" s="44">
        <v>63.621633810000006</v>
      </c>
      <c r="Q327" s="44">
        <v>63.621633810000006</v>
      </c>
      <c r="R327" s="45">
        <f t="shared" si="56"/>
        <v>2181.0890516836439</v>
      </c>
      <c r="S327" s="48">
        <v>1.7159999999999998E-2</v>
      </c>
      <c r="T327" s="74"/>
      <c r="U327" s="74"/>
      <c r="V327" s="74"/>
      <c r="W327" s="74"/>
      <c r="X327" s="46">
        <f t="shared" si="50"/>
        <v>4.6657640000000056E-2</v>
      </c>
      <c r="Y327" s="49">
        <f t="shared" si="51"/>
        <v>2.9684352865188122</v>
      </c>
      <c r="Z327" s="49">
        <f t="shared" si="52"/>
        <v>1.0917472361795999</v>
      </c>
      <c r="AA327" s="48" t="s">
        <v>2352</v>
      </c>
      <c r="AB327" s="48" t="s">
        <v>2352</v>
      </c>
      <c r="AC327" s="42">
        <v>3.7167453584905655E-2</v>
      </c>
      <c r="AD327" s="42">
        <v>63.856546644008368</v>
      </c>
      <c r="AE327" s="42">
        <v>128.82343700999999</v>
      </c>
      <c r="AF327" s="50"/>
      <c r="AG327" s="34"/>
      <c r="AH327" s="51" t="s">
        <v>2017</v>
      </c>
      <c r="AI327" s="14"/>
      <c r="AJ327" s="5"/>
      <c r="AK327" s="36">
        <f t="shared" si="53"/>
        <v>0</v>
      </c>
      <c r="AL327" s="5"/>
    </row>
    <row r="328" spans="1:38" ht="15.4" thickBot="1" x14ac:dyDescent="0.5">
      <c r="A328" s="310">
        <f t="shared" si="55"/>
        <v>316</v>
      </c>
      <c r="B328" s="311" t="str">
        <f t="shared" si="54"/>
        <v>ANH316</v>
      </c>
      <c r="C328" s="38" t="s">
        <v>2518</v>
      </c>
      <c r="D328" s="39" t="s">
        <v>2348</v>
      </c>
      <c r="E328" s="40" t="s">
        <v>34</v>
      </c>
      <c r="F328" s="40" t="s">
        <v>1583</v>
      </c>
      <c r="G328" s="39" t="s">
        <v>2519</v>
      </c>
      <c r="H328" s="40" t="s">
        <v>266</v>
      </c>
      <c r="I328" s="39" t="s">
        <v>2350</v>
      </c>
      <c r="J328" s="39" t="s">
        <v>1586</v>
      </c>
      <c r="K328" s="41">
        <v>38901</v>
      </c>
      <c r="L328" s="42">
        <v>100</v>
      </c>
      <c r="M328" s="41">
        <v>57164</v>
      </c>
      <c r="N328" s="43">
        <v>34.282191780821918</v>
      </c>
      <c r="O328" s="42">
        <v>50</v>
      </c>
      <c r="P328" s="44">
        <v>79.527042269999995</v>
      </c>
      <c r="Q328" s="44">
        <v>79.527042269999995</v>
      </c>
      <c r="R328" s="45">
        <f t="shared" si="56"/>
        <v>2726.361314861671</v>
      </c>
      <c r="S328" s="48">
        <v>1.677E-2</v>
      </c>
      <c r="T328" s="74"/>
      <c r="U328" s="74"/>
      <c r="V328" s="74"/>
      <c r="W328" s="74"/>
      <c r="X328" s="46">
        <f t="shared" si="50"/>
        <v>4.6256329999999846E-2</v>
      </c>
      <c r="Y328" s="49">
        <f t="shared" si="51"/>
        <v>3.6786291111650566</v>
      </c>
      <c r="Z328" s="49">
        <f t="shared" si="52"/>
        <v>1.3336684988679</v>
      </c>
      <c r="AA328" s="48" t="s">
        <v>2352</v>
      </c>
      <c r="AB328" s="48" t="s">
        <v>2352</v>
      </c>
      <c r="AC328" s="42">
        <v>4.0167453584905657E-2</v>
      </c>
      <c r="AD328" s="42">
        <v>79.819274716769982</v>
      </c>
      <c r="AE328" s="42">
        <v>159.72966481999998</v>
      </c>
      <c r="AF328" s="50"/>
      <c r="AG328" s="34"/>
      <c r="AH328" s="51" t="s">
        <v>2018</v>
      </c>
      <c r="AI328" s="14"/>
      <c r="AJ328" s="5"/>
      <c r="AK328" s="36">
        <f t="shared" si="53"/>
        <v>0</v>
      </c>
      <c r="AL328" s="5"/>
    </row>
    <row r="329" spans="1:38" ht="15.4" thickBot="1" x14ac:dyDescent="0.5">
      <c r="A329" s="310">
        <f t="shared" si="55"/>
        <v>317</v>
      </c>
      <c r="B329" s="311" t="str">
        <f t="shared" si="54"/>
        <v>ANH317</v>
      </c>
      <c r="C329" s="38" t="s">
        <v>2520</v>
      </c>
      <c r="D329" s="39" t="s">
        <v>2348</v>
      </c>
      <c r="E329" s="40" t="s">
        <v>34</v>
      </c>
      <c r="F329" s="40" t="s">
        <v>1583</v>
      </c>
      <c r="G329" s="39" t="s">
        <v>2521</v>
      </c>
      <c r="H329" s="40" t="s">
        <v>266</v>
      </c>
      <c r="I329" s="39" t="s">
        <v>2350</v>
      </c>
      <c r="J329" s="39" t="s">
        <v>1586</v>
      </c>
      <c r="K329" s="41">
        <v>38910</v>
      </c>
      <c r="L329" s="42">
        <v>100</v>
      </c>
      <c r="M329" s="41">
        <v>54616</v>
      </c>
      <c r="N329" s="43">
        <v>27.301369863013697</v>
      </c>
      <c r="O329" s="42">
        <v>60</v>
      </c>
      <c r="P329" s="44">
        <v>95.241365299999998</v>
      </c>
      <c r="Q329" s="44">
        <v>95.241365299999998</v>
      </c>
      <c r="R329" s="45">
        <f t="shared" si="56"/>
        <v>2600.2197403136984</v>
      </c>
      <c r="S329" s="48">
        <v>1.7899999999999999E-2</v>
      </c>
      <c r="T329" s="74"/>
      <c r="U329" s="74"/>
      <c r="V329" s="74"/>
      <c r="W329" s="74"/>
      <c r="X329" s="46">
        <f t="shared" si="50"/>
        <v>4.7419099999999936E-2</v>
      </c>
      <c r="Y329" s="49">
        <f t="shared" si="51"/>
        <v>4.5162598252972241</v>
      </c>
      <c r="Z329" s="49">
        <f t="shared" si="52"/>
        <v>1.7048204388699999</v>
      </c>
      <c r="AA329" s="48" t="s">
        <v>2352</v>
      </c>
      <c r="AB329" s="48" t="s">
        <v>2352</v>
      </c>
      <c r="AC329" s="42">
        <v>3.9845813584905659E-2</v>
      </c>
      <c r="AD329" s="42">
        <v>95.584843139252428</v>
      </c>
      <c r="AE329" s="42">
        <v>179.28108451</v>
      </c>
      <c r="AF329" s="50"/>
      <c r="AG329" s="34"/>
      <c r="AH329" s="51" t="s">
        <v>2019</v>
      </c>
      <c r="AI329" s="14"/>
      <c r="AJ329" s="5"/>
      <c r="AK329" s="36">
        <f t="shared" si="53"/>
        <v>0</v>
      </c>
      <c r="AL329" s="5"/>
    </row>
    <row r="330" spans="1:38" ht="15.4" thickBot="1" x14ac:dyDescent="0.5">
      <c r="A330" s="310">
        <f t="shared" si="55"/>
        <v>318</v>
      </c>
      <c r="B330" s="311" t="str">
        <f t="shared" si="54"/>
        <v>ANH318</v>
      </c>
      <c r="C330" s="38" t="s">
        <v>2522</v>
      </c>
      <c r="D330" s="39" t="s">
        <v>2348</v>
      </c>
      <c r="E330" s="40" t="s">
        <v>34</v>
      </c>
      <c r="F330" s="40" t="s">
        <v>1583</v>
      </c>
      <c r="G330" s="39" t="s">
        <v>2523</v>
      </c>
      <c r="H330" s="40" t="s">
        <v>266</v>
      </c>
      <c r="I330" s="39" t="s">
        <v>2350</v>
      </c>
      <c r="J330" s="39" t="s">
        <v>1586</v>
      </c>
      <c r="K330" s="41">
        <v>39070</v>
      </c>
      <c r="L330" s="42">
        <v>100</v>
      </c>
      <c r="M330" s="41">
        <v>57180</v>
      </c>
      <c r="N330" s="43">
        <v>34.326027397260276</v>
      </c>
      <c r="O330" s="42">
        <v>50</v>
      </c>
      <c r="P330" s="44">
        <v>79.568288769999995</v>
      </c>
      <c r="Q330" s="44">
        <v>79.568288769999995</v>
      </c>
      <c r="R330" s="45">
        <f t="shared" si="56"/>
        <v>2731.2632602721369</v>
      </c>
      <c r="S330" s="48">
        <v>1.3819999999999999E-2</v>
      </c>
      <c r="T330" s="74"/>
      <c r="U330" s="74"/>
      <c r="V330" s="74"/>
      <c r="W330" s="74"/>
      <c r="X330" s="46">
        <f t="shared" si="50"/>
        <v>4.3220779999999959E-2</v>
      </c>
      <c r="Y330" s="49">
        <f t="shared" si="51"/>
        <v>3.4390035039046372</v>
      </c>
      <c r="Z330" s="49">
        <f t="shared" si="52"/>
        <v>1.0996337508013998</v>
      </c>
      <c r="AA330" s="48" t="s">
        <v>2352</v>
      </c>
      <c r="AB330" s="48" t="s">
        <v>2352</v>
      </c>
      <c r="AC330" s="42">
        <v>7.0590483584905661E-2</v>
      </c>
      <c r="AD330" s="42">
        <v>79.72512913274474</v>
      </c>
      <c r="AE330" s="42">
        <v>149.23595326</v>
      </c>
      <c r="AF330" s="50"/>
      <c r="AG330" s="34"/>
      <c r="AH330" s="51" t="s">
        <v>2020</v>
      </c>
      <c r="AI330" s="14"/>
      <c r="AJ330" s="5"/>
      <c r="AK330" s="36">
        <f t="shared" si="53"/>
        <v>0</v>
      </c>
      <c r="AL330" s="5"/>
    </row>
    <row r="331" spans="1:38" ht="15.4" thickBot="1" x14ac:dyDescent="0.5">
      <c r="A331" s="310">
        <f t="shared" si="55"/>
        <v>319</v>
      </c>
      <c r="B331" s="311" t="str">
        <f t="shared" si="54"/>
        <v>ANH319</v>
      </c>
      <c r="C331" s="38" t="s">
        <v>2524</v>
      </c>
      <c r="D331" s="39" t="s">
        <v>2348</v>
      </c>
      <c r="E331" s="40" t="s">
        <v>34</v>
      </c>
      <c r="F331" s="40" t="s">
        <v>1583</v>
      </c>
      <c r="G331" s="39" t="s">
        <v>2525</v>
      </c>
      <c r="H331" s="40" t="s">
        <v>266</v>
      </c>
      <c r="I331" s="39" t="s">
        <v>2350</v>
      </c>
      <c r="J331" s="39" t="s">
        <v>1586</v>
      </c>
      <c r="K331" s="41">
        <v>39070</v>
      </c>
      <c r="L331" s="42">
        <v>100</v>
      </c>
      <c r="M331" s="41">
        <v>57545</v>
      </c>
      <c r="N331" s="43">
        <v>35.326027397260276</v>
      </c>
      <c r="O331" s="42">
        <v>100</v>
      </c>
      <c r="P331" s="44">
        <v>159.13657753000001</v>
      </c>
      <c r="Q331" s="44">
        <v>159.13657753000001</v>
      </c>
      <c r="R331" s="45">
        <f t="shared" si="56"/>
        <v>5621.6630977310142</v>
      </c>
      <c r="S331" s="48">
        <v>1.3779999999999999E-2</v>
      </c>
      <c r="T331" s="74"/>
      <c r="U331" s="74"/>
      <c r="V331" s="74"/>
      <c r="W331" s="74"/>
      <c r="X331" s="46">
        <f t="shared" si="50"/>
        <v>4.3179619999999863E-2</v>
      </c>
      <c r="Y331" s="49">
        <f t="shared" si="51"/>
        <v>6.8714569458459174</v>
      </c>
      <c r="Z331" s="49">
        <f t="shared" si="52"/>
        <v>2.1929020383634001</v>
      </c>
      <c r="AA331" s="48" t="s">
        <v>2352</v>
      </c>
      <c r="AB331" s="48" t="s">
        <v>2352</v>
      </c>
      <c r="AC331" s="42">
        <v>5.2917893584905659E-2</v>
      </c>
      <c r="AD331" s="42">
        <v>159.53132622170759</v>
      </c>
      <c r="AE331" s="42">
        <v>302.06358948000002</v>
      </c>
      <c r="AF331" s="50"/>
      <c r="AG331" s="34"/>
      <c r="AH331" s="51" t="s">
        <v>2021</v>
      </c>
      <c r="AI331" s="14"/>
      <c r="AJ331" s="5"/>
      <c r="AK331" s="36">
        <f t="shared" si="53"/>
        <v>0</v>
      </c>
      <c r="AL331" s="5"/>
    </row>
    <row r="332" spans="1:38" ht="15.4" thickBot="1" x14ac:dyDescent="0.5">
      <c r="A332" s="310">
        <f t="shared" si="55"/>
        <v>320</v>
      </c>
      <c r="B332" s="311" t="str">
        <f t="shared" si="54"/>
        <v>ANH320</v>
      </c>
      <c r="C332" s="38" t="s">
        <v>2526</v>
      </c>
      <c r="D332" s="39" t="s">
        <v>2348</v>
      </c>
      <c r="E332" s="40" t="s">
        <v>34</v>
      </c>
      <c r="F332" s="40" t="s">
        <v>1583</v>
      </c>
      <c r="G332" s="39" t="s">
        <v>2527</v>
      </c>
      <c r="H332" s="40" t="s">
        <v>266</v>
      </c>
      <c r="I332" s="39" t="s">
        <v>2350</v>
      </c>
      <c r="J332" s="39" t="s">
        <v>1586</v>
      </c>
      <c r="K332" s="41">
        <v>39338</v>
      </c>
      <c r="L332" s="42">
        <v>100</v>
      </c>
      <c r="M332" s="41">
        <v>59365</v>
      </c>
      <c r="N332" s="43">
        <v>40.31232876712329</v>
      </c>
      <c r="O332" s="42">
        <v>75</v>
      </c>
      <c r="P332" s="44">
        <v>111.11820472999999</v>
      </c>
      <c r="Q332" s="44">
        <v>111.11820472999999</v>
      </c>
      <c r="R332" s="45">
        <f t="shared" si="56"/>
        <v>4479.4336010882735</v>
      </c>
      <c r="S332" s="48">
        <v>1.4490000000000001E-2</v>
      </c>
      <c r="T332" s="74"/>
      <c r="U332" s="74"/>
      <c r="V332" s="74"/>
      <c r="W332" s="74"/>
      <c r="X332" s="46">
        <f t="shared" si="50"/>
        <v>4.3910209999999728E-2</v>
      </c>
      <c r="Y332" s="49">
        <f t="shared" si="51"/>
        <v>4.8792237045172628</v>
      </c>
      <c r="Z332" s="49">
        <f t="shared" si="52"/>
        <v>1.6101027865377</v>
      </c>
      <c r="AA332" s="48" t="s">
        <v>2352</v>
      </c>
      <c r="AB332" s="48" t="s">
        <v>2352</v>
      </c>
      <c r="AC332" s="42">
        <v>6.8184063584905655E-2</v>
      </c>
      <c r="AD332" s="42">
        <v>111.41315758932221</v>
      </c>
      <c r="AE332" s="42">
        <v>238.46172989999999</v>
      </c>
      <c r="AF332" s="50"/>
      <c r="AG332" s="34"/>
      <c r="AH332" s="51" t="s">
        <v>2022</v>
      </c>
      <c r="AI332" s="14"/>
      <c r="AJ332" s="5"/>
      <c r="AK332" s="36">
        <f t="shared" si="53"/>
        <v>0</v>
      </c>
      <c r="AL332" s="5"/>
    </row>
    <row r="333" spans="1:38" ht="15.4" thickBot="1" x14ac:dyDescent="0.5">
      <c r="A333" s="310">
        <f t="shared" si="55"/>
        <v>321</v>
      </c>
      <c r="B333" s="311" t="str">
        <f t="shared" si="54"/>
        <v>ANH321</v>
      </c>
      <c r="C333" s="38" t="s">
        <v>2528</v>
      </c>
      <c r="D333" s="39" t="s">
        <v>2348</v>
      </c>
      <c r="E333" s="40" t="s">
        <v>34</v>
      </c>
      <c r="F333" s="40" t="s">
        <v>1583</v>
      </c>
      <c r="G333" s="39" t="s">
        <v>2529</v>
      </c>
      <c r="H333" s="40" t="s">
        <v>266</v>
      </c>
      <c r="I333" s="39" t="s">
        <v>2350</v>
      </c>
      <c r="J333" s="39" t="s">
        <v>1586</v>
      </c>
      <c r="K333" s="41">
        <v>39378</v>
      </c>
      <c r="L333" s="42">
        <v>100</v>
      </c>
      <c r="M333" s="41">
        <v>56796</v>
      </c>
      <c r="N333" s="43">
        <v>33.273972602739725</v>
      </c>
      <c r="O333" s="42">
        <v>50</v>
      </c>
      <c r="P333" s="44">
        <v>74.248826710000003</v>
      </c>
      <c r="Q333" s="44">
        <v>74.248826710000003</v>
      </c>
      <c r="R333" s="45">
        <f t="shared" si="56"/>
        <v>2470.5534257341096</v>
      </c>
      <c r="S333" s="48">
        <v>1.52E-2</v>
      </c>
      <c r="T333" s="74"/>
      <c r="U333" s="74"/>
      <c r="V333" s="74"/>
      <c r="W333" s="74"/>
      <c r="X333" s="46">
        <f t="shared" si="50"/>
        <v>4.4640800000000036E-2</v>
      </c>
      <c r="Y333" s="49">
        <f t="shared" si="51"/>
        <v>3.3145270233957707</v>
      </c>
      <c r="Z333" s="49">
        <f t="shared" si="52"/>
        <v>1.1285821659920001</v>
      </c>
      <c r="AA333" s="48" t="s">
        <v>2352</v>
      </c>
      <c r="AB333" s="48" t="s">
        <v>2352</v>
      </c>
      <c r="AC333" s="42">
        <v>0.21541075358490566</v>
      </c>
      <c r="AD333" s="42">
        <v>74.335613283494538</v>
      </c>
      <c r="AE333" s="42">
        <v>146.06169999000002</v>
      </c>
      <c r="AF333" s="50"/>
      <c r="AG333" s="34"/>
      <c r="AH333" s="51" t="s">
        <v>2023</v>
      </c>
      <c r="AI333" s="14"/>
      <c r="AJ333" s="5"/>
      <c r="AK333" s="36">
        <f t="shared" si="53"/>
        <v>0</v>
      </c>
      <c r="AL333" s="5"/>
    </row>
    <row r="334" spans="1:38" ht="15.4" thickBot="1" x14ac:dyDescent="0.5">
      <c r="A334" s="310">
        <f t="shared" si="55"/>
        <v>322</v>
      </c>
      <c r="B334" s="311" t="str">
        <f t="shared" si="54"/>
        <v>ANH322</v>
      </c>
      <c r="C334" s="38" t="s">
        <v>2530</v>
      </c>
      <c r="D334" s="39" t="s">
        <v>2348</v>
      </c>
      <c r="E334" s="40" t="s">
        <v>34</v>
      </c>
      <c r="F334" s="40" t="s">
        <v>1583</v>
      </c>
      <c r="G334" s="39" t="s">
        <v>2531</v>
      </c>
      <c r="H334" s="40" t="s">
        <v>266</v>
      </c>
      <c r="I334" s="39" t="s">
        <v>2350</v>
      </c>
      <c r="J334" s="39" t="s">
        <v>1586</v>
      </c>
      <c r="K334" s="41">
        <v>40315</v>
      </c>
      <c r="L334" s="42">
        <v>100</v>
      </c>
      <c r="M334" s="41">
        <v>53175</v>
      </c>
      <c r="N334" s="43">
        <v>23.353424657534248</v>
      </c>
      <c r="O334" s="42">
        <v>130</v>
      </c>
      <c r="P334" s="44">
        <v>189.30779557999998</v>
      </c>
      <c r="Q334" s="44">
        <v>189.30779557999998</v>
      </c>
      <c r="R334" s="45">
        <f t="shared" si="56"/>
        <v>4420.985341161424</v>
      </c>
      <c r="S334" s="48">
        <v>2.2620000000000001E-2</v>
      </c>
      <c r="T334" s="74"/>
      <c r="U334" s="74"/>
      <c r="V334" s="74"/>
      <c r="W334" s="74"/>
      <c r="X334" s="46">
        <f t="shared" si="50"/>
        <v>5.2275980000000111E-2</v>
      </c>
      <c r="Y334" s="49">
        <f t="shared" si="51"/>
        <v>9.8962505355841888</v>
      </c>
      <c r="Z334" s="49">
        <f t="shared" si="52"/>
        <v>4.2821423360196</v>
      </c>
      <c r="AA334" s="48" t="s">
        <v>2352</v>
      </c>
      <c r="AB334" s="48" t="s">
        <v>2352</v>
      </c>
      <c r="AC334" s="42">
        <v>1.8209807435849059</v>
      </c>
      <c r="AD334" s="42">
        <v>188.43105119712709</v>
      </c>
      <c r="AE334" s="42">
        <v>353.08098378</v>
      </c>
      <c r="AF334" s="50"/>
      <c r="AG334" s="34"/>
      <c r="AH334" s="51" t="s">
        <v>2024</v>
      </c>
      <c r="AI334" s="14"/>
      <c r="AJ334" s="5"/>
      <c r="AK334" s="36">
        <f t="shared" si="53"/>
        <v>0</v>
      </c>
      <c r="AL334" s="5"/>
    </row>
    <row r="335" spans="1:38" ht="15.4" thickBot="1" x14ac:dyDescent="0.5">
      <c r="A335" s="310">
        <f t="shared" si="55"/>
        <v>323</v>
      </c>
      <c r="B335" s="311" t="str">
        <f t="shared" si="54"/>
        <v>ANH323</v>
      </c>
      <c r="C335" s="38" t="s">
        <v>2532</v>
      </c>
      <c r="D335" s="39" t="s">
        <v>2348</v>
      </c>
      <c r="E335" s="40" t="s">
        <v>34</v>
      </c>
      <c r="F335" s="40" t="s">
        <v>1583</v>
      </c>
      <c r="G335" s="39" t="s">
        <v>2533</v>
      </c>
      <c r="H335" s="40" t="s">
        <v>266</v>
      </c>
      <c r="I335" s="39" t="s">
        <v>2350</v>
      </c>
      <c r="J335" s="39" t="s">
        <v>1586</v>
      </c>
      <c r="K335" s="41">
        <v>41122</v>
      </c>
      <c r="L335" s="42">
        <v>100</v>
      </c>
      <c r="M335" s="41">
        <v>48611</v>
      </c>
      <c r="N335" s="43">
        <v>10.849315068493151</v>
      </c>
      <c r="O335" s="42">
        <v>50</v>
      </c>
      <c r="P335" s="44">
        <v>66.074889499999998</v>
      </c>
      <c r="Q335" s="44">
        <v>66.074889499999998</v>
      </c>
      <c r="R335" s="45">
        <f t="shared" si="56"/>
        <v>716.86729430136984</v>
      </c>
      <c r="S335" s="48">
        <v>2.0499999999999997E-2</v>
      </c>
      <c r="T335" s="74"/>
      <c r="U335" s="74"/>
      <c r="V335" s="74"/>
      <c r="W335" s="74"/>
      <c r="X335" s="46">
        <f t="shared" si="50"/>
        <v>5.0094499999999931E-2</v>
      </c>
      <c r="Y335" s="49">
        <f t="shared" si="51"/>
        <v>3.3099885520577454</v>
      </c>
      <c r="Z335" s="49">
        <f t="shared" si="52"/>
        <v>1.3545352347499997</v>
      </c>
      <c r="AA335" s="48" t="s">
        <v>2352</v>
      </c>
      <c r="AB335" s="48" t="s">
        <v>2352</v>
      </c>
      <c r="AC335" s="42">
        <v>0.26283590358490566</v>
      </c>
      <c r="AD335" s="42">
        <v>66.127126311343488</v>
      </c>
      <c r="AE335" s="42">
        <v>94.055129290000011</v>
      </c>
      <c r="AF335" s="50"/>
      <c r="AG335" s="34"/>
      <c r="AH335" s="51" t="s">
        <v>2025</v>
      </c>
      <c r="AI335" s="14"/>
      <c r="AJ335" s="5"/>
      <c r="AK335" s="36">
        <f t="shared" si="53"/>
        <v>0</v>
      </c>
      <c r="AL335" s="5"/>
    </row>
    <row r="336" spans="1:38" ht="15.4" thickBot="1" x14ac:dyDescent="0.5">
      <c r="A336" s="310">
        <f t="shared" si="55"/>
        <v>324</v>
      </c>
      <c r="B336" s="311" t="str">
        <f t="shared" si="54"/>
        <v>ANH324</v>
      </c>
      <c r="C336" s="38" t="s">
        <v>2534</v>
      </c>
      <c r="D336" s="39" t="s">
        <v>2348</v>
      </c>
      <c r="E336" s="40" t="s">
        <v>34</v>
      </c>
      <c r="F336" s="40" t="s">
        <v>1583</v>
      </c>
      <c r="G336" s="39" t="s">
        <v>2535</v>
      </c>
      <c r="H336" s="40" t="s">
        <v>266</v>
      </c>
      <c r="I336" s="39" t="s">
        <v>2350</v>
      </c>
      <c r="J336" s="39" t="s">
        <v>1586</v>
      </c>
      <c r="K336" s="41">
        <v>41122</v>
      </c>
      <c r="L336" s="42">
        <v>100</v>
      </c>
      <c r="M336" s="41">
        <v>44774</v>
      </c>
      <c r="N336" s="43">
        <v>0.33698630136986302</v>
      </c>
      <c r="O336" s="42">
        <v>15</v>
      </c>
      <c r="P336" s="44">
        <v>19.822421850000001</v>
      </c>
      <c r="Q336" s="44">
        <v>19.822421850000001</v>
      </c>
      <c r="R336" s="45">
        <f t="shared" si="56"/>
        <v>6.6798846234246581</v>
      </c>
      <c r="S336" s="48">
        <v>1.37E-2</v>
      </c>
      <c r="T336" s="74"/>
      <c r="U336" s="74"/>
      <c r="V336" s="74"/>
      <c r="W336" s="74"/>
      <c r="X336" s="46">
        <f t="shared" si="50"/>
        <v>4.3097299999999894E-2</v>
      </c>
      <c r="Y336" s="49">
        <f t="shared" si="51"/>
        <v>0.85429286119600301</v>
      </c>
      <c r="Z336" s="49">
        <f t="shared" si="52"/>
        <v>0.27156717934500002</v>
      </c>
      <c r="AA336" s="48" t="s">
        <v>2352</v>
      </c>
      <c r="AB336" s="48" t="s">
        <v>2352</v>
      </c>
      <c r="AC336" s="42">
        <v>0.26283590358490566</v>
      </c>
      <c r="AD336" s="42">
        <v>19.855594344882263</v>
      </c>
      <c r="AE336" s="42">
        <v>20.273418399999997</v>
      </c>
      <c r="AF336" s="50"/>
      <c r="AG336" s="34"/>
      <c r="AH336" s="51" t="s">
        <v>2026</v>
      </c>
      <c r="AI336" s="14"/>
      <c r="AJ336" s="5"/>
      <c r="AK336" s="36">
        <f t="shared" si="53"/>
        <v>0</v>
      </c>
      <c r="AL336" s="5"/>
    </row>
    <row r="337" spans="1:38" ht="15.4" thickBot="1" x14ac:dyDescent="0.5">
      <c r="A337" s="310">
        <f t="shared" si="55"/>
        <v>325</v>
      </c>
      <c r="B337" s="311" t="str">
        <f t="shared" si="54"/>
        <v>ANH325</v>
      </c>
      <c r="C337" s="38" t="s">
        <v>2536</v>
      </c>
      <c r="D337" s="39" t="s">
        <v>2348</v>
      </c>
      <c r="E337" s="40" t="s">
        <v>34</v>
      </c>
      <c r="F337" s="40" t="s">
        <v>1583</v>
      </c>
      <c r="G337" s="39" t="s">
        <v>2537</v>
      </c>
      <c r="H337" s="40" t="s">
        <v>266</v>
      </c>
      <c r="I337" s="39" t="s">
        <v>2350</v>
      </c>
      <c r="J337" s="39" t="s">
        <v>1586</v>
      </c>
      <c r="K337" s="41">
        <v>41389</v>
      </c>
      <c r="L337" s="42">
        <v>100</v>
      </c>
      <c r="M337" s="41">
        <v>52079</v>
      </c>
      <c r="N337" s="43">
        <v>20.350684931506848</v>
      </c>
      <c r="O337" s="42">
        <v>35</v>
      </c>
      <c r="P337" s="44">
        <v>45.346879250000001</v>
      </c>
      <c r="Q337" s="44">
        <v>45.346879250000001</v>
      </c>
      <c r="R337" s="45">
        <f t="shared" si="56"/>
        <v>922.84005224383554</v>
      </c>
      <c r="S337" s="48">
        <v>1.141E-2</v>
      </c>
      <c r="T337" s="74"/>
      <c r="U337" s="74"/>
      <c r="V337" s="74"/>
      <c r="W337" s="74"/>
      <c r="X337" s="46">
        <f t="shared" si="50"/>
        <v>4.0740889999999919E-2</v>
      </c>
      <c r="Y337" s="49">
        <f t="shared" si="51"/>
        <v>1.8474722193675288</v>
      </c>
      <c r="Z337" s="49">
        <f t="shared" si="52"/>
        <v>0.51740789224250006</v>
      </c>
      <c r="AA337" s="48" t="s">
        <v>2352</v>
      </c>
      <c r="AB337" s="48" t="s">
        <v>2352</v>
      </c>
      <c r="AC337" s="42">
        <v>0.28780674358490566</v>
      </c>
      <c r="AD337" s="42">
        <v>45.220408737977351</v>
      </c>
      <c r="AE337" s="42">
        <v>68.366126750000006</v>
      </c>
      <c r="AF337" s="50"/>
      <c r="AG337" s="34"/>
      <c r="AH337" s="51" t="s">
        <v>2027</v>
      </c>
      <c r="AI337" s="14"/>
      <c r="AJ337" s="5"/>
      <c r="AK337" s="36">
        <f t="shared" si="53"/>
        <v>0</v>
      </c>
      <c r="AL337" s="5"/>
    </row>
    <row r="338" spans="1:38" ht="15.4" thickBot="1" x14ac:dyDescent="0.5">
      <c r="A338" s="310">
        <f t="shared" si="55"/>
        <v>326</v>
      </c>
      <c r="B338" s="311" t="str">
        <f t="shared" si="54"/>
        <v>ANH326</v>
      </c>
      <c r="C338" s="38" t="s">
        <v>2480</v>
      </c>
      <c r="D338" s="39" t="s">
        <v>2348</v>
      </c>
      <c r="E338" s="40" t="s">
        <v>2163</v>
      </c>
      <c r="F338" s="40" t="s">
        <v>1583</v>
      </c>
      <c r="G338" s="39"/>
      <c r="H338" s="40" t="s">
        <v>1606</v>
      </c>
      <c r="I338" s="39"/>
      <c r="J338" s="39" t="s">
        <v>1586</v>
      </c>
      <c r="K338" s="41">
        <v>40519</v>
      </c>
      <c r="L338" s="42">
        <v>100</v>
      </c>
      <c r="M338" s="41">
        <v>47686</v>
      </c>
      <c r="N338" s="43">
        <v>8.3150684931506849</v>
      </c>
      <c r="O338" s="42" t="s">
        <v>2352</v>
      </c>
      <c r="P338" s="44">
        <v>192.05396590000001</v>
      </c>
      <c r="Q338" s="44">
        <v>192.05396590000001</v>
      </c>
      <c r="R338" s="45">
        <f t="shared" si="56"/>
        <v>1596.9418808397261</v>
      </c>
      <c r="S338" s="48">
        <v>1.77E-2</v>
      </c>
      <c r="T338" s="74"/>
      <c r="U338" s="74"/>
      <c r="V338" s="74"/>
      <c r="W338" s="74"/>
      <c r="X338" s="46">
        <f t="shared" si="50"/>
        <v>4.7213299999999903E-2</v>
      </c>
      <c r="Y338" s="49">
        <f t="shared" si="51"/>
        <v>9.0675015082264512</v>
      </c>
      <c r="Z338" s="49">
        <f t="shared" si="52"/>
        <v>3.3993551964300002</v>
      </c>
      <c r="AA338" s="48" t="s">
        <v>2352</v>
      </c>
      <c r="AB338" s="48" t="s">
        <v>2352</v>
      </c>
      <c r="AC338" s="42">
        <v>0</v>
      </c>
      <c r="AD338" s="42">
        <v>203.33778649000001</v>
      </c>
      <c r="AE338" s="42">
        <v>203.33778649000001</v>
      </c>
      <c r="AF338" s="50" t="s">
        <v>2538</v>
      </c>
      <c r="AG338" s="34"/>
      <c r="AH338" s="51" t="s">
        <v>2028</v>
      </c>
      <c r="AI338" s="14"/>
      <c r="AJ338" s="5"/>
      <c r="AK338" s="36">
        <f t="shared" si="53"/>
        <v>0</v>
      </c>
      <c r="AL338" s="5"/>
    </row>
    <row r="339" spans="1:38" ht="15.4" thickBot="1" x14ac:dyDescent="0.5">
      <c r="A339" s="310">
        <f t="shared" si="55"/>
        <v>327</v>
      </c>
      <c r="B339" s="311" t="str">
        <f t="shared" si="54"/>
        <v>ANH327</v>
      </c>
      <c r="C339" s="38" t="s">
        <v>2481</v>
      </c>
      <c r="D339" s="39" t="s">
        <v>2348</v>
      </c>
      <c r="E339" s="40" t="s">
        <v>2163</v>
      </c>
      <c r="F339" s="40" t="s">
        <v>1583</v>
      </c>
      <c r="G339" s="39"/>
      <c r="H339" s="40" t="s">
        <v>1606</v>
      </c>
      <c r="I339" s="39"/>
      <c r="J339" s="39" t="s">
        <v>1586</v>
      </c>
      <c r="K339" s="41">
        <v>40519</v>
      </c>
      <c r="L339" s="42">
        <v>100</v>
      </c>
      <c r="M339" s="41">
        <v>45490</v>
      </c>
      <c r="N339" s="43">
        <v>2.2986301369863016</v>
      </c>
      <c r="O339" s="42" t="s">
        <v>2352</v>
      </c>
      <c r="P339" s="44">
        <v>109.90925443</v>
      </c>
      <c r="Q339" s="44">
        <v>109.90925443</v>
      </c>
      <c r="R339" s="45">
        <f t="shared" si="56"/>
        <v>252.64072456649319</v>
      </c>
      <c r="S339" s="48">
        <v>2.9700000000000001E-2</v>
      </c>
      <c r="T339" s="74"/>
      <c r="U339" s="74"/>
      <c r="V339" s="74"/>
      <c r="W339" s="74"/>
      <c r="X339" s="46">
        <f t="shared" si="50"/>
        <v>5.9561299999999928E-2</v>
      </c>
      <c r="Y339" s="49">
        <f t="shared" si="51"/>
        <v>6.5463380758815513</v>
      </c>
      <c r="Z339" s="49">
        <f t="shared" si="52"/>
        <v>3.264304856571</v>
      </c>
      <c r="AA339" s="48" t="s">
        <v>2352</v>
      </c>
      <c r="AB339" s="48" t="s">
        <v>2352</v>
      </c>
      <c r="AC339" s="42">
        <v>0</v>
      </c>
      <c r="AD339" s="42">
        <v>54.501985750000003</v>
      </c>
      <c r="AE339" s="42">
        <v>54.501985750000003</v>
      </c>
      <c r="AF339" s="50"/>
      <c r="AG339" s="34"/>
      <c r="AH339" s="51" t="s">
        <v>2029</v>
      </c>
      <c r="AI339" s="14"/>
      <c r="AJ339" s="5"/>
      <c r="AK339" s="36">
        <f t="shared" si="53"/>
        <v>0</v>
      </c>
      <c r="AL339" s="5"/>
    </row>
    <row r="340" spans="1:38" ht="15.4" thickBot="1" x14ac:dyDescent="0.5">
      <c r="A340" s="310">
        <f t="shared" si="55"/>
        <v>328</v>
      </c>
      <c r="B340" s="311" t="str">
        <f t="shared" si="54"/>
        <v>ANH328</v>
      </c>
      <c r="C340" s="38" t="s">
        <v>2482</v>
      </c>
      <c r="D340" s="39" t="s">
        <v>2348</v>
      </c>
      <c r="E340" s="40" t="s">
        <v>2163</v>
      </c>
      <c r="F340" s="40" t="s">
        <v>1583</v>
      </c>
      <c r="G340" s="39"/>
      <c r="H340" s="40" t="s">
        <v>1606</v>
      </c>
      <c r="I340" s="39"/>
      <c r="J340" s="39" t="s">
        <v>1586</v>
      </c>
      <c r="K340" s="41">
        <v>40519</v>
      </c>
      <c r="L340" s="42">
        <v>100</v>
      </c>
      <c r="M340" s="41">
        <v>45490</v>
      </c>
      <c r="N340" s="43">
        <v>2.2986301369863016</v>
      </c>
      <c r="O340" s="42" t="s">
        <v>2352</v>
      </c>
      <c r="P340" s="44">
        <v>54.954627209999998</v>
      </c>
      <c r="Q340" s="44">
        <v>54.954627209999998</v>
      </c>
      <c r="R340" s="45">
        <f t="shared" si="56"/>
        <v>126.32036227175344</v>
      </c>
      <c r="S340" s="48">
        <v>2.9700000000000001E-2</v>
      </c>
      <c r="T340" s="74"/>
      <c r="U340" s="74"/>
      <c r="V340" s="74"/>
      <c r="W340" s="74"/>
      <c r="X340" s="46">
        <f t="shared" si="50"/>
        <v>5.9561299999999928E-2</v>
      </c>
      <c r="Y340" s="49">
        <f t="shared" si="51"/>
        <v>3.273169037642969</v>
      </c>
      <c r="Z340" s="49">
        <f t="shared" si="52"/>
        <v>1.6321524281369999</v>
      </c>
      <c r="AA340" s="48" t="s">
        <v>2352</v>
      </c>
      <c r="AB340" s="48" t="s">
        <v>2352</v>
      </c>
      <c r="AC340" s="42">
        <v>0</v>
      </c>
      <c r="AD340" s="42">
        <v>27.250992870000001</v>
      </c>
      <c r="AE340" s="42">
        <v>27.250992870000001</v>
      </c>
      <c r="AF340" s="50"/>
      <c r="AG340" s="34"/>
      <c r="AH340" s="51" t="s">
        <v>2030</v>
      </c>
      <c r="AI340" s="14"/>
      <c r="AJ340" s="5"/>
      <c r="AK340" s="36">
        <f t="shared" si="53"/>
        <v>0</v>
      </c>
      <c r="AL340" s="5"/>
    </row>
    <row r="341" spans="1:38" ht="15.4" thickBot="1" x14ac:dyDescent="0.5">
      <c r="A341" s="310">
        <f t="shared" si="55"/>
        <v>329</v>
      </c>
      <c r="B341" s="311" t="str">
        <f t="shared" si="54"/>
        <v>ANH329</v>
      </c>
      <c r="C341" s="38" t="s">
        <v>2483</v>
      </c>
      <c r="D341" s="39" t="s">
        <v>2348</v>
      </c>
      <c r="E341" s="40" t="s">
        <v>2163</v>
      </c>
      <c r="F341" s="40" t="s">
        <v>1583</v>
      </c>
      <c r="G341" s="39"/>
      <c r="H341" s="40" t="s">
        <v>1606</v>
      </c>
      <c r="I341" s="39"/>
      <c r="J341" s="39" t="s">
        <v>1586</v>
      </c>
      <c r="K341" s="41">
        <v>41554</v>
      </c>
      <c r="L341" s="42">
        <v>100</v>
      </c>
      <c r="M341" s="41">
        <v>58981</v>
      </c>
      <c r="N341" s="43">
        <v>39.260273972602739</v>
      </c>
      <c r="O341" s="42" t="s">
        <v>2352</v>
      </c>
      <c r="P341" s="44">
        <v>30.896741550000002</v>
      </c>
      <c r="Q341" s="44">
        <v>30.896741550000002</v>
      </c>
      <c r="R341" s="45">
        <f t="shared" si="56"/>
        <v>1213.0145381136988</v>
      </c>
      <c r="S341" s="48">
        <v>1.2699999999999999E-2</v>
      </c>
      <c r="T341" s="74"/>
      <c r="U341" s="74"/>
      <c r="V341" s="74"/>
      <c r="W341" s="74"/>
      <c r="X341" s="46">
        <f t="shared" si="50"/>
        <v>4.2068299999999947E-2</v>
      </c>
      <c r="Y341" s="49">
        <f t="shared" si="51"/>
        <v>1.2997733925478634</v>
      </c>
      <c r="Z341" s="49">
        <f t="shared" si="52"/>
        <v>0.392388617685</v>
      </c>
      <c r="AA341" s="48" t="s">
        <v>2352</v>
      </c>
      <c r="AB341" s="48" t="s">
        <v>2352</v>
      </c>
      <c r="AC341" s="42">
        <v>0</v>
      </c>
      <c r="AD341" s="42">
        <v>72.510969689999996</v>
      </c>
      <c r="AE341" s="42">
        <v>72.510969689999996</v>
      </c>
      <c r="AF341" s="50" t="s">
        <v>2539</v>
      </c>
      <c r="AG341" s="34"/>
      <c r="AH341" s="51" t="s">
        <v>2031</v>
      </c>
      <c r="AI341" s="14"/>
      <c r="AJ341" s="5"/>
      <c r="AK341" s="36">
        <f t="shared" si="53"/>
        <v>0</v>
      </c>
      <c r="AL341" s="5"/>
    </row>
    <row r="342" spans="1:38" ht="15.4" thickBot="1" x14ac:dyDescent="0.5">
      <c r="A342" s="310">
        <f t="shared" si="55"/>
        <v>330</v>
      </c>
      <c r="B342" s="311" t="str">
        <f t="shared" si="54"/>
        <v>ANH330</v>
      </c>
      <c r="C342" s="38" t="s">
        <v>2484</v>
      </c>
      <c r="D342" s="39" t="s">
        <v>2348</v>
      </c>
      <c r="E342" s="40" t="s">
        <v>2163</v>
      </c>
      <c r="F342" s="40" t="s">
        <v>1583</v>
      </c>
      <c r="G342" s="39"/>
      <c r="H342" s="40" t="s">
        <v>1606</v>
      </c>
      <c r="I342" s="39"/>
      <c r="J342" s="39" t="s">
        <v>1586</v>
      </c>
      <c r="K342" s="41">
        <v>42940</v>
      </c>
      <c r="L342" s="42">
        <v>100</v>
      </c>
      <c r="M342" s="41">
        <v>52290</v>
      </c>
      <c r="N342" s="43">
        <v>20.92876712328767</v>
      </c>
      <c r="O342" s="42" t="s">
        <v>2352</v>
      </c>
      <c r="P342" s="44">
        <v>59.788085899999999</v>
      </c>
      <c r="Q342" s="44">
        <v>59.788085899999999</v>
      </c>
      <c r="R342" s="45">
        <f t="shared" si="56"/>
        <v>1251.2909265482192</v>
      </c>
      <c r="S342" s="48">
        <v>2.0674999999999999E-2</v>
      </c>
      <c r="T342" s="74"/>
      <c r="U342" s="74"/>
      <c r="V342" s="74"/>
      <c r="W342" s="74"/>
      <c r="X342" s="46">
        <f t="shared" si="50"/>
        <v>5.0274574999999988E-2</v>
      </c>
      <c r="Y342" s="49">
        <f t="shared" si="51"/>
        <v>3.0058206086859918</v>
      </c>
      <c r="Z342" s="49">
        <f t="shared" si="52"/>
        <v>1.2361186759824998</v>
      </c>
      <c r="AA342" s="48" t="s">
        <v>2352</v>
      </c>
      <c r="AB342" s="48" t="s">
        <v>2352</v>
      </c>
      <c r="AC342" s="42">
        <v>0</v>
      </c>
      <c r="AD342" s="42">
        <v>101.95148254999999</v>
      </c>
      <c r="AE342" s="42">
        <v>101.95148254999999</v>
      </c>
      <c r="AF342" s="50" t="s">
        <v>2539</v>
      </c>
      <c r="AG342" s="34"/>
      <c r="AH342" s="51" t="s">
        <v>2032</v>
      </c>
      <c r="AI342" s="14"/>
      <c r="AJ342" s="5"/>
      <c r="AK342" s="36">
        <f t="shared" si="53"/>
        <v>0</v>
      </c>
      <c r="AL342" s="5"/>
    </row>
    <row r="343" spans="1:38" ht="15.4" thickBot="1" x14ac:dyDescent="0.5">
      <c r="A343" s="310">
        <f t="shared" si="55"/>
        <v>331</v>
      </c>
      <c r="B343" s="311" t="str">
        <f t="shared" si="54"/>
        <v>ANH331</v>
      </c>
      <c r="C343" s="38" t="s">
        <v>2485</v>
      </c>
      <c r="D343" s="39" t="s">
        <v>2348</v>
      </c>
      <c r="E343" s="40" t="s">
        <v>2163</v>
      </c>
      <c r="F343" s="40" t="s">
        <v>1583</v>
      </c>
      <c r="G343" s="39"/>
      <c r="H343" s="40" t="s">
        <v>1606</v>
      </c>
      <c r="I343" s="39"/>
      <c r="J343" s="39" t="s">
        <v>1586</v>
      </c>
      <c r="K343" s="41">
        <v>42940</v>
      </c>
      <c r="L343" s="42">
        <v>100</v>
      </c>
      <c r="M343" s="41">
        <v>57371</v>
      </c>
      <c r="N343" s="43">
        <v>34.849315068493148</v>
      </c>
      <c r="O343" s="42" t="s">
        <v>2352</v>
      </c>
      <c r="P343" s="44">
        <v>119.08411618000001</v>
      </c>
      <c r="Q343" s="44">
        <v>119.08411618000001</v>
      </c>
      <c r="R343" s="45">
        <f t="shared" si="56"/>
        <v>4149.9998844098627</v>
      </c>
      <c r="S343" s="48">
        <v>1.3990000000000001E-2</v>
      </c>
      <c r="T343" s="74"/>
      <c r="U343" s="74"/>
      <c r="V343" s="74"/>
      <c r="W343" s="74"/>
      <c r="X343" s="46">
        <f t="shared" si="50"/>
        <v>4.3395709999999754E-2</v>
      </c>
      <c r="Y343" s="49">
        <f t="shared" si="51"/>
        <v>5.1677397713535589</v>
      </c>
      <c r="Z343" s="49">
        <f t="shared" si="52"/>
        <v>1.6659867853582002</v>
      </c>
      <c r="AA343" s="48" t="s">
        <v>2352</v>
      </c>
      <c r="AB343" s="48" t="s">
        <v>2352</v>
      </c>
      <c r="AC343" s="42">
        <v>0</v>
      </c>
      <c r="AD343" s="42">
        <v>260.8395806573148</v>
      </c>
      <c r="AE343" s="42">
        <v>260.8395806573148</v>
      </c>
      <c r="AF343" s="50" t="s">
        <v>2539</v>
      </c>
      <c r="AG343" s="34"/>
      <c r="AH343" s="51" t="s">
        <v>2033</v>
      </c>
      <c r="AI343" s="14"/>
      <c r="AJ343" s="5"/>
      <c r="AK343" s="36">
        <f t="shared" si="53"/>
        <v>0</v>
      </c>
      <c r="AL343" s="5"/>
    </row>
    <row r="344" spans="1:38" ht="15.4" thickBot="1" x14ac:dyDescent="0.5">
      <c r="A344" s="310">
        <f t="shared" si="55"/>
        <v>332</v>
      </c>
      <c r="B344" s="311" t="str">
        <f t="shared" si="54"/>
        <v>ANH332</v>
      </c>
      <c r="C344" s="38" t="s">
        <v>2486</v>
      </c>
      <c r="D344" s="39" t="s">
        <v>2348</v>
      </c>
      <c r="E344" s="40" t="s">
        <v>2163</v>
      </c>
      <c r="F344" s="40" t="s">
        <v>1583</v>
      </c>
      <c r="G344" s="39"/>
      <c r="H344" s="40" t="s">
        <v>1606</v>
      </c>
      <c r="I344" s="39"/>
      <c r="J344" s="39" t="s">
        <v>1586</v>
      </c>
      <c r="K344" s="41">
        <v>42940</v>
      </c>
      <c r="L344" s="42">
        <v>100</v>
      </c>
      <c r="M344" s="41">
        <v>58421</v>
      </c>
      <c r="N344" s="43">
        <v>37.726027397260275</v>
      </c>
      <c r="O344" s="42" t="s">
        <v>2352</v>
      </c>
      <c r="P344" s="44">
        <v>76.792326329999995</v>
      </c>
      <c r="Q344" s="44">
        <v>76.792326329999995</v>
      </c>
      <c r="R344" s="45">
        <f t="shared" si="56"/>
        <v>2897.0694070249315</v>
      </c>
      <c r="S344" s="48">
        <v>1.5125E-2</v>
      </c>
      <c r="T344" s="74"/>
      <c r="U344" s="74"/>
      <c r="V344" s="74"/>
      <c r="W344" s="74"/>
      <c r="X344" s="46">
        <f t="shared" si="50"/>
        <v>4.4563624999999885E-2</v>
      </c>
      <c r="Y344" s="49">
        <f t="shared" si="51"/>
        <v>3.4221444334477371</v>
      </c>
      <c r="Z344" s="49">
        <f t="shared" si="52"/>
        <v>1.1614839357412499</v>
      </c>
      <c r="AA344" s="48" t="s">
        <v>2352</v>
      </c>
      <c r="AB344" s="48" t="s">
        <v>2352</v>
      </c>
      <c r="AC344" s="42">
        <v>0</v>
      </c>
      <c r="AD344" s="42">
        <v>196.34810380999997</v>
      </c>
      <c r="AE344" s="42">
        <v>196.34810380999997</v>
      </c>
      <c r="AF344" s="50" t="s">
        <v>2539</v>
      </c>
      <c r="AG344" s="34"/>
      <c r="AH344" s="51" t="s">
        <v>2034</v>
      </c>
      <c r="AI344" s="14"/>
      <c r="AJ344" s="5"/>
      <c r="AK344" s="36">
        <f t="shared" si="53"/>
        <v>0</v>
      </c>
      <c r="AL344" s="5"/>
    </row>
    <row r="345" spans="1:38" ht="15.4" hidden="1" thickBot="1" x14ac:dyDescent="0.5">
      <c r="A345" s="310">
        <f t="shared" si="55"/>
        <v>333</v>
      </c>
      <c r="B345" s="311" t="str">
        <f t="shared" si="54"/>
        <v>ANH333</v>
      </c>
      <c r="C345" s="38"/>
      <c r="D345" s="39"/>
      <c r="E345" s="40"/>
      <c r="F345" s="40"/>
      <c r="G345" s="39"/>
      <c r="H345" s="40"/>
      <c r="I345" s="39"/>
      <c r="J345" s="39"/>
      <c r="K345" s="41"/>
      <c r="L345" s="42"/>
      <c r="M345" s="41"/>
      <c r="N345" s="43"/>
      <c r="O345" s="42"/>
      <c r="P345" s="44"/>
      <c r="Q345" s="44"/>
      <c r="R345" s="45">
        <f t="shared" si="56"/>
        <v>0</v>
      </c>
      <c r="S345" s="48"/>
      <c r="T345" s="74"/>
      <c r="U345" s="74"/>
      <c r="V345" s="74"/>
      <c r="W345" s="74"/>
      <c r="X345" s="46">
        <f t="shared" si="50"/>
        <v>0</v>
      </c>
      <c r="Y345" s="49">
        <f t="shared" si="51"/>
        <v>0</v>
      </c>
      <c r="Z345" s="49">
        <f t="shared" si="52"/>
        <v>0</v>
      </c>
      <c r="AA345" s="48"/>
      <c r="AB345" s="48"/>
      <c r="AC345" s="42"/>
      <c r="AD345" s="42"/>
      <c r="AE345" s="42"/>
      <c r="AF345" s="50"/>
      <c r="AG345" s="34"/>
      <c r="AH345" s="51" t="s">
        <v>2035</v>
      </c>
      <c r="AI345" s="14"/>
      <c r="AJ345" s="5"/>
      <c r="AK345" s="36">
        <f t="shared" si="53"/>
        <v>0</v>
      </c>
      <c r="AL345" s="5"/>
    </row>
    <row r="346" spans="1:38" ht="15.4" hidden="1" thickBot="1" x14ac:dyDescent="0.5">
      <c r="A346" s="310">
        <f t="shared" si="55"/>
        <v>334</v>
      </c>
      <c r="B346" s="311" t="str">
        <f t="shared" si="54"/>
        <v>ANH334</v>
      </c>
      <c r="C346" s="38"/>
      <c r="D346" s="39"/>
      <c r="E346" s="40"/>
      <c r="F346" s="40"/>
      <c r="G346" s="39"/>
      <c r="H346" s="40"/>
      <c r="I346" s="39"/>
      <c r="J346" s="39"/>
      <c r="K346" s="41"/>
      <c r="L346" s="42"/>
      <c r="M346" s="41"/>
      <c r="N346" s="43"/>
      <c r="O346" s="42"/>
      <c r="P346" s="44"/>
      <c r="Q346" s="44"/>
      <c r="R346" s="45">
        <f t="shared" si="56"/>
        <v>0</v>
      </c>
      <c r="S346" s="48"/>
      <c r="T346" s="74"/>
      <c r="U346" s="74"/>
      <c r="V346" s="74"/>
      <c r="W346" s="74"/>
      <c r="X346" s="46">
        <f t="shared" si="50"/>
        <v>0</v>
      </c>
      <c r="Y346" s="49">
        <f t="shared" si="51"/>
        <v>0</v>
      </c>
      <c r="Z346" s="49">
        <f t="shared" si="52"/>
        <v>0</v>
      </c>
      <c r="AA346" s="48"/>
      <c r="AB346" s="48"/>
      <c r="AC346" s="42"/>
      <c r="AD346" s="42"/>
      <c r="AE346" s="42"/>
      <c r="AF346" s="50"/>
      <c r="AG346" s="34"/>
      <c r="AH346" s="51" t="s">
        <v>2036</v>
      </c>
      <c r="AI346" s="14"/>
      <c r="AJ346" s="5"/>
      <c r="AK346" s="36">
        <f t="shared" si="53"/>
        <v>0</v>
      </c>
      <c r="AL346" s="5"/>
    </row>
    <row r="347" spans="1:38" ht="15.4" hidden="1" thickBot="1" x14ac:dyDescent="0.5">
      <c r="A347" s="310">
        <f t="shared" si="55"/>
        <v>335</v>
      </c>
      <c r="B347" s="311" t="str">
        <f t="shared" si="54"/>
        <v>ANH335</v>
      </c>
      <c r="C347" s="38"/>
      <c r="D347" s="39"/>
      <c r="E347" s="40"/>
      <c r="F347" s="40"/>
      <c r="G347" s="39"/>
      <c r="H347" s="40"/>
      <c r="I347" s="39"/>
      <c r="J347" s="39"/>
      <c r="K347" s="41"/>
      <c r="L347" s="42"/>
      <c r="M347" s="41"/>
      <c r="N347" s="43"/>
      <c r="O347" s="42"/>
      <c r="P347" s="44"/>
      <c r="Q347" s="44"/>
      <c r="R347" s="45">
        <f t="shared" si="56"/>
        <v>0</v>
      </c>
      <c r="S347" s="48"/>
      <c r="T347" s="74"/>
      <c r="U347" s="74"/>
      <c r="V347" s="74"/>
      <c r="W347" s="74"/>
      <c r="X347" s="46">
        <f t="shared" si="50"/>
        <v>0</v>
      </c>
      <c r="Y347" s="49">
        <f t="shared" si="51"/>
        <v>0</v>
      </c>
      <c r="Z347" s="49">
        <f t="shared" si="52"/>
        <v>0</v>
      </c>
      <c r="AA347" s="48"/>
      <c r="AB347" s="48"/>
      <c r="AC347" s="42"/>
      <c r="AD347" s="42"/>
      <c r="AE347" s="42"/>
      <c r="AF347" s="50"/>
      <c r="AG347" s="34"/>
      <c r="AH347" s="51" t="s">
        <v>2037</v>
      </c>
      <c r="AI347" s="14"/>
      <c r="AJ347" s="5"/>
      <c r="AK347" s="36">
        <f t="shared" si="53"/>
        <v>0</v>
      </c>
      <c r="AL347" s="5"/>
    </row>
    <row r="348" spans="1:38" ht="15.4" hidden="1" thickBot="1" x14ac:dyDescent="0.5">
      <c r="A348" s="310">
        <f t="shared" si="55"/>
        <v>336</v>
      </c>
      <c r="B348" s="311" t="str">
        <f t="shared" si="54"/>
        <v>ANH336</v>
      </c>
      <c r="C348" s="38"/>
      <c r="D348" s="39"/>
      <c r="E348" s="40"/>
      <c r="F348" s="40"/>
      <c r="G348" s="39"/>
      <c r="H348" s="40"/>
      <c r="I348" s="39"/>
      <c r="J348" s="39"/>
      <c r="K348" s="41"/>
      <c r="L348" s="42"/>
      <c r="M348" s="41"/>
      <c r="N348" s="43"/>
      <c r="O348" s="42"/>
      <c r="P348" s="44"/>
      <c r="Q348" s="44"/>
      <c r="R348" s="45">
        <f t="shared" si="56"/>
        <v>0</v>
      </c>
      <c r="S348" s="48"/>
      <c r="T348" s="74"/>
      <c r="U348" s="74"/>
      <c r="V348" s="74"/>
      <c r="W348" s="74"/>
      <c r="X348" s="46">
        <f t="shared" si="50"/>
        <v>0</v>
      </c>
      <c r="Y348" s="49">
        <f t="shared" si="51"/>
        <v>0</v>
      </c>
      <c r="Z348" s="49">
        <f t="shared" si="52"/>
        <v>0</v>
      </c>
      <c r="AA348" s="48"/>
      <c r="AB348" s="48"/>
      <c r="AC348" s="42"/>
      <c r="AD348" s="42"/>
      <c r="AE348" s="42"/>
      <c r="AF348" s="50"/>
      <c r="AG348" s="34"/>
      <c r="AH348" s="51" t="s">
        <v>2038</v>
      </c>
      <c r="AI348" s="14"/>
      <c r="AJ348" s="5"/>
      <c r="AK348" s="36">
        <f t="shared" si="53"/>
        <v>0</v>
      </c>
      <c r="AL348" s="5"/>
    </row>
    <row r="349" spans="1:38" ht="15.4" hidden="1" thickBot="1" x14ac:dyDescent="0.5">
      <c r="A349" s="310">
        <f t="shared" si="55"/>
        <v>337</v>
      </c>
      <c r="B349" s="311" t="str">
        <f t="shared" si="54"/>
        <v>ANH337</v>
      </c>
      <c r="C349" s="38"/>
      <c r="D349" s="39"/>
      <c r="E349" s="40"/>
      <c r="F349" s="40"/>
      <c r="G349" s="39"/>
      <c r="H349" s="40"/>
      <c r="I349" s="39"/>
      <c r="J349" s="39"/>
      <c r="K349" s="41"/>
      <c r="L349" s="42"/>
      <c r="M349" s="41"/>
      <c r="N349" s="43"/>
      <c r="O349" s="42"/>
      <c r="P349" s="44"/>
      <c r="Q349" s="44"/>
      <c r="R349" s="45">
        <f t="shared" si="56"/>
        <v>0</v>
      </c>
      <c r="S349" s="48"/>
      <c r="T349" s="74"/>
      <c r="U349" s="74"/>
      <c r="V349" s="74"/>
      <c r="W349" s="74"/>
      <c r="X349" s="46">
        <f t="shared" si="50"/>
        <v>0</v>
      </c>
      <c r="Y349" s="49">
        <f t="shared" si="51"/>
        <v>0</v>
      </c>
      <c r="Z349" s="49">
        <f t="shared" si="52"/>
        <v>0</v>
      </c>
      <c r="AA349" s="48"/>
      <c r="AB349" s="48"/>
      <c r="AC349" s="42"/>
      <c r="AD349" s="42"/>
      <c r="AE349" s="42"/>
      <c r="AF349" s="50"/>
      <c r="AG349" s="34"/>
      <c r="AH349" s="51" t="s">
        <v>2039</v>
      </c>
      <c r="AI349" s="14"/>
      <c r="AJ349" s="5"/>
      <c r="AK349" s="36">
        <f t="shared" si="53"/>
        <v>0</v>
      </c>
      <c r="AL349" s="5"/>
    </row>
    <row r="350" spans="1:38" ht="15.4" hidden="1" thickBot="1" x14ac:dyDescent="0.5">
      <c r="A350" s="310">
        <f t="shared" si="55"/>
        <v>338</v>
      </c>
      <c r="B350" s="311" t="str">
        <f t="shared" si="54"/>
        <v>ANH338</v>
      </c>
      <c r="C350" s="38"/>
      <c r="D350" s="39"/>
      <c r="E350" s="40"/>
      <c r="F350" s="40"/>
      <c r="G350" s="39"/>
      <c r="H350" s="40"/>
      <c r="I350" s="39"/>
      <c r="J350" s="39"/>
      <c r="K350" s="41"/>
      <c r="L350" s="42"/>
      <c r="M350" s="41"/>
      <c r="N350" s="43"/>
      <c r="O350" s="42"/>
      <c r="P350" s="44"/>
      <c r="Q350" s="44"/>
      <c r="R350" s="45">
        <f t="shared" si="56"/>
        <v>0</v>
      </c>
      <c r="S350" s="48"/>
      <c r="T350" s="74"/>
      <c r="U350" s="74"/>
      <c r="V350" s="74"/>
      <c r="W350" s="74"/>
      <c r="X350" s="46">
        <f t="shared" si="50"/>
        <v>0</v>
      </c>
      <c r="Y350" s="49">
        <f t="shared" si="51"/>
        <v>0</v>
      </c>
      <c r="Z350" s="49">
        <f t="shared" si="52"/>
        <v>0</v>
      </c>
      <c r="AA350" s="48"/>
      <c r="AB350" s="48"/>
      <c r="AC350" s="42"/>
      <c r="AD350" s="42"/>
      <c r="AE350" s="42"/>
      <c r="AF350" s="50"/>
      <c r="AG350" s="34"/>
      <c r="AH350" s="51" t="s">
        <v>2040</v>
      </c>
      <c r="AI350" s="14"/>
      <c r="AJ350" s="5"/>
      <c r="AK350" s="36">
        <f t="shared" si="53"/>
        <v>0</v>
      </c>
      <c r="AL350" s="5"/>
    </row>
    <row r="351" spans="1:38" ht="15.4" hidden="1" thickBot="1" x14ac:dyDescent="0.5">
      <c r="A351" s="310">
        <f t="shared" si="55"/>
        <v>339</v>
      </c>
      <c r="B351" s="311" t="str">
        <f t="shared" si="54"/>
        <v>ANH339</v>
      </c>
      <c r="C351" s="38"/>
      <c r="D351" s="39"/>
      <c r="E351" s="40"/>
      <c r="F351" s="40"/>
      <c r="G351" s="39"/>
      <c r="H351" s="40"/>
      <c r="I351" s="39"/>
      <c r="J351" s="39"/>
      <c r="K351" s="41"/>
      <c r="L351" s="42"/>
      <c r="M351" s="41"/>
      <c r="N351" s="43"/>
      <c r="O351" s="42"/>
      <c r="P351" s="44"/>
      <c r="Q351" s="44"/>
      <c r="R351" s="45">
        <f t="shared" si="56"/>
        <v>0</v>
      </c>
      <c r="S351" s="48"/>
      <c r="T351" s="74"/>
      <c r="U351" s="74"/>
      <c r="V351" s="74"/>
      <c r="W351" s="74"/>
      <c r="X351" s="46">
        <f t="shared" si="50"/>
        <v>0</v>
      </c>
      <c r="Y351" s="49">
        <f t="shared" si="51"/>
        <v>0</v>
      </c>
      <c r="Z351" s="49">
        <f t="shared" si="52"/>
        <v>0</v>
      </c>
      <c r="AA351" s="48"/>
      <c r="AB351" s="48"/>
      <c r="AC351" s="42"/>
      <c r="AD351" s="42"/>
      <c r="AE351" s="42"/>
      <c r="AF351" s="50"/>
      <c r="AG351" s="34"/>
      <c r="AH351" s="51" t="s">
        <v>2041</v>
      </c>
      <c r="AI351" s="14"/>
      <c r="AJ351" s="5"/>
      <c r="AK351" s="36">
        <f t="shared" si="53"/>
        <v>0</v>
      </c>
      <c r="AL351" s="5"/>
    </row>
    <row r="352" spans="1:38" ht="15.4" hidden="1" thickBot="1" x14ac:dyDescent="0.5">
      <c r="A352" s="310">
        <f t="shared" si="55"/>
        <v>340</v>
      </c>
      <c r="B352" s="311" t="str">
        <f t="shared" si="54"/>
        <v>ANH340</v>
      </c>
      <c r="C352" s="38"/>
      <c r="D352" s="39"/>
      <c r="E352" s="40"/>
      <c r="F352" s="40"/>
      <c r="G352" s="39"/>
      <c r="H352" s="40"/>
      <c r="I352" s="39"/>
      <c r="J352" s="39"/>
      <c r="K352" s="41"/>
      <c r="L352" s="42"/>
      <c r="M352" s="41"/>
      <c r="N352" s="43"/>
      <c r="O352" s="42"/>
      <c r="P352" s="44"/>
      <c r="Q352" s="44"/>
      <c r="R352" s="45">
        <f t="shared" si="56"/>
        <v>0</v>
      </c>
      <c r="S352" s="48"/>
      <c r="T352" s="74"/>
      <c r="U352" s="74"/>
      <c r="V352" s="74"/>
      <c r="W352" s="74"/>
      <c r="X352" s="46">
        <f t="shared" si="50"/>
        <v>0</v>
      </c>
      <c r="Y352" s="49">
        <f t="shared" si="51"/>
        <v>0</v>
      </c>
      <c r="Z352" s="49">
        <f t="shared" si="52"/>
        <v>0</v>
      </c>
      <c r="AA352" s="48"/>
      <c r="AB352" s="48"/>
      <c r="AC352" s="42"/>
      <c r="AD352" s="42"/>
      <c r="AE352" s="42"/>
      <c r="AF352" s="50"/>
      <c r="AG352" s="34"/>
      <c r="AH352" s="51" t="s">
        <v>2042</v>
      </c>
      <c r="AI352" s="14"/>
      <c r="AJ352" s="5"/>
      <c r="AK352" s="36">
        <f t="shared" si="53"/>
        <v>0</v>
      </c>
      <c r="AL352" s="5"/>
    </row>
    <row r="353" spans="1:38" ht="15.4" hidden="1" thickBot="1" x14ac:dyDescent="0.5">
      <c r="A353" s="310">
        <f t="shared" si="55"/>
        <v>341</v>
      </c>
      <c r="B353" s="311" t="str">
        <f t="shared" si="54"/>
        <v>ANH341</v>
      </c>
      <c r="C353" s="38"/>
      <c r="D353" s="39"/>
      <c r="E353" s="40"/>
      <c r="F353" s="40"/>
      <c r="G353" s="39"/>
      <c r="H353" s="40"/>
      <c r="I353" s="39"/>
      <c r="J353" s="39"/>
      <c r="K353" s="41"/>
      <c r="L353" s="42"/>
      <c r="M353" s="41"/>
      <c r="N353" s="43"/>
      <c r="O353" s="42"/>
      <c r="P353" s="44"/>
      <c r="Q353" s="44"/>
      <c r="R353" s="45">
        <f t="shared" si="56"/>
        <v>0</v>
      </c>
      <c r="S353" s="48"/>
      <c r="T353" s="74"/>
      <c r="U353" s="74"/>
      <c r="V353" s="74"/>
      <c r="W353" s="74"/>
      <c r="X353" s="46">
        <f t="shared" si="50"/>
        <v>0</v>
      </c>
      <c r="Y353" s="49">
        <f t="shared" si="51"/>
        <v>0</v>
      </c>
      <c r="Z353" s="49">
        <f t="shared" si="52"/>
        <v>0</v>
      </c>
      <c r="AA353" s="48"/>
      <c r="AB353" s="48"/>
      <c r="AC353" s="42"/>
      <c r="AD353" s="42"/>
      <c r="AE353" s="42"/>
      <c r="AF353" s="50"/>
      <c r="AG353" s="34"/>
      <c r="AH353" s="51" t="s">
        <v>2043</v>
      </c>
      <c r="AI353" s="14"/>
      <c r="AJ353" s="5"/>
      <c r="AK353" s="36">
        <f t="shared" si="53"/>
        <v>0</v>
      </c>
      <c r="AL353" s="5"/>
    </row>
    <row r="354" spans="1:38" ht="15.4" hidden="1" thickBot="1" x14ac:dyDescent="0.5">
      <c r="A354" s="310">
        <f t="shared" si="55"/>
        <v>342</v>
      </c>
      <c r="B354" s="311" t="str">
        <f t="shared" si="54"/>
        <v>ANH342</v>
      </c>
      <c r="C354" s="38"/>
      <c r="D354" s="39"/>
      <c r="E354" s="40"/>
      <c r="F354" s="40"/>
      <c r="G354" s="39"/>
      <c r="H354" s="40"/>
      <c r="I354" s="39"/>
      <c r="J354" s="39"/>
      <c r="K354" s="41"/>
      <c r="L354" s="42"/>
      <c r="M354" s="41"/>
      <c r="N354" s="43"/>
      <c r="O354" s="42"/>
      <c r="P354" s="44"/>
      <c r="Q354" s="44"/>
      <c r="R354" s="45">
        <f t="shared" si="56"/>
        <v>0</v>
      </c>
      <c r="S354" s="48"/>
      <c r="T354" s="74"/>
      <c r="U354" s="74"/>
      <c r="V354" s="74"/>
      <c r="W354" s="74"/>
      <c r="X354" s="46">
        <f t="shared" si="50"/>
        <v>0</v>
      </c>
      <c r="Y354" s="49">
        <f t="shared" si="51"/>
        <v>0</v>
      </c>
      <c r="Z354" s="49">
        <f t="shared" si="52"/>
        <v>0</v>
      </c>
      <c r="AA354" s="48"/>
      <c r="AB354" s="48"/>
      <c r="AC354" s="42"/>
      <c r="AD354" s="42"/>
      <c r="AE354" s="42"/>
      <c r="AF354" s="50"/>
      <c r="AG354" s="34"/>
      <c r="AH354" s="51" t="s">
        <v>2044</v>
      </c>
      <c r="AI354" s="14"/>
      <c r="AJ354" s="5"/>
      <c r="AK354" s="36">
        <f t="shared" si="53"/>
        <v>0</v>
      </c>
      <c r="AL354" s="5"/>
    </row>
    <row r="355" spans="1:38" ht="15.4" hidden="1" thickBot="1" x14ac:dyDescent="0.5">
      <c r="A355" s="310">
        <f t="shared" si="55"/>
        <v>343</v>
      </c>
      <c r="B355" s="311" t="str">
        <f t="shared" si="54"/>
        <v>ANH343</v>
      </c>
      <c r="C355" s="38"/>
      <c r="D355" s="39"/>
      <c r="E355" s="40"/>
      <c r="F355" s="40"/>
      <c r="G355" s="39"/>
      <c r="H355" s="40"/>
      <c r="I355" s="39"/>
      <c r="J355" s="39"/>
      <c r="K355" s="41"/>
      <c r="L355" s="42"/>
      <c r="M355" s="41"/>
      <c r="N355" s="43"/>
      <c r="O355" s="42"/>
      <c r="P355" s="44"/>
      <c r="Q355" s="44"/>
      <c r="R355" s="45">
        <f t="shared" si="56"/>
        <v>0</v>
      </c>
      <c r="S355" s="48"/>
      <c r="T355" s="74"/>
      <c r="U355" s="74"/>
      <c r="V355" s="74"/>
      <c r="W355" s="74"/>
      <c r="X355" s="46">
        <f t="shared" si="50"/>
        <v>0</v>
      </c>
      <c r="Y355" s="49">
        <f t="shared" si="51"/>
        <v>0</v>
      </c>
      <c r="Z355" s="49">
        <f t="shared" si="52"/>
        <v>0</v>
      </c>
      <c r="AA355" s="48"/>
      <c r="AB355" s="48"/>
      <c r="AC355" s="42"/>
      <c r="AD355" s="42"/>
      <c r="AE355" s="42"/>
      <c r="AF355" s="50"/>
      <c r="AG355" s="34"/>
      <c r="AH355" s="51" t="s">
        <v>2045</v>
      </c>
      <c r="AI355" s="14"/>
      <c r="AJ355" s="5"/>
      <c r="AK355" s="36">
        <f t="shared" si="53"/>
        <v>0</v>
      </c>
      <c r="AL355" s="5"/>
    </row>
    <row r="356" spans="1:38" ht="15.4" hidden="1" thickBot="1" x14ac:dyDescent="0.5">
      <c r="A356" s="310">
        <f t="shared" si="55"/>
        <v>344</v>
      </c>
      <c r="B356" s="311" t="str">
        <f t="shared" si="54"/>
        <v>ANH344</v>
      </c>
      <c r="C356" s="38"/>
      <c r="D356" s="39"/>
      <c r="E356" s="40"/>
      <c r="F356" s="40"/>
      <c r="G356" s="39"/>
      <c r="H356" s="40"/>
      <c r="I356" s="39"/>
      <c r="J356" s="39"/>
      <c r="K356" s="41"/>
      <c r="L356" s="42"/>
      <c r="M356" s="41"/>
      <c r="N356" s="43"/>
      <c r="O356" s="42"/>
      <c r="P356" s="44"/>
      <c r="Q356" s="44"/>
      <c r="R356" s="45">
        <f t="shared" si="56"/>
        <v>0</v>
      </c>
      <c r="S356" s="48"/>
      <c r="T356" s="74"/>
      <c r="U356" s="74"/>
      <c r="V356" s="74"/>
      <c r="W356" s="74"/>
      <c r="X356" s="46">
        <f t="shared" si="50"/>
        <v>0</v>
      </c>
      <c r="Y356" s="49">
        <f t="shared" si="51"/>
        <v>0</v>
      </c>
      <c r="Z356" s="49">
        <f t="shared" si="52"/>
        <v>0</v>
      </c>
      <c r="AA356" s="48"/>
      <c r="AB356" s="48"/>
      <c r="AC356" s="42"/>
      <c r="AD356" s="42"/>
      <c r="AE356" s="42"/>
      <c r="AF356" s="50"/>
      <c r="AG356" s="34"/>
      <c r="AH356" s="51" t="s">
        <v>2046</v>
      </c>
      <c r="AI356" s="14"/>
      <c r="AJ356" s="5"/>
      <c r="AK356" s="36">
        <f t="shared" si="53"/>
        <v>0</v>
      </c>
      <c r="AL356" s="5"/>
    </row>
    <row r="357" spans="1:38" ht="15.4" hidden="1" thickBot="1" x14ac:dyDescent="0.5">
      <c r="A357" s="310">
        <f t="shared" si="55"/>
        <v>345</v>
      </c>
      <c r="B357" s="311" t="str">
        <f t="shared" si="54"/>
        <v>ANH345</v>
      </c>
      <c r="C357" s="38"/>
      <c r="D357" s="39"/>
      <c r="E357" s="40"/>
      <c r="F357" s="40"/>
      <c r="G357" s="39"/>
      <c r="H357" s="40"/>
      <c r="I357" s="39"/>
      <c r="J357" s="39"/>
      <c r="K357" s="41"/>
      <c r="L357" s="42"/>
      <c r="M357" s="41"/>
      <c r="N357" s="43"/>
      <c r="O357" s="42"/>
      <c r="P357" s="44"/>
      <c r="Q357" s="44"/>
      <c r="R357" s="45">
        <f t="shared" si="56"/>
        <v>0</v>
      </c>
      <c r="S357" s="48"/>
      <c r="T357" s="74"/>
      <c r="U357" s="74"/>
      <c r="V357" s="74"/>
      <c r="W357" s="74"/>
      <c r="X357" s="46">
        <f t="shared" si="50"/>
        <v>0</v>
      </c>
      <c r="Y357" s="49">
        <f t="shared" si="51"/>
        <v>0</v>
      </c>
      <c r="Z357" s="49">
        <f t="shared" si="52"/>
        <v>0</v>
      </c>
      <c r="AA357" s="48"/>
      <c r="AB357" s="48"/>
      <c r="AC357" s="42"/>
      <c r="AD357" s="42"/>
      <c r="AE357" s="42"/>
      <c r="AF357" s="50"/>
      <c r="AG357" s="34"/>
      <c r="AH357" s="51" t="s">
        <v>2047</v>
      </c>
      <c r="AI357" s="14"/>
      <c r="AJ357" s="5"/>
      <c r="AK357" s="36">
        <f t="shared" si="53"/>
        <v>0</v>
      </c>
      <c r="AL357" s="5"/>
    </row>
    <row r="358" spans="1:38" ht="15.4" hidden="1" thickBot="1" x14ac:dyDescent="0.5">
      <c r="A358" s="310">
        <f t="shared" si="55"/>
        <v>346</v>
      </c>
      <c r="B358" s="311" t="str">
        <f t="shared" si="54"/>
        <v>ANH346</v>
      </c>
      <c r="C358" s="38"/>
      <c r="D358" s="39"/>
      <c r="E358" s="40"/>
      <c r="F358" s="40"/>
      <c r="G358" s="39"/>
      <c r="H358" s="40"/>
      <c r="I358" s="39"/>
      <c r="J358" s="39"/>
      <c r="K358" s="41"/>
      <c r="L358" s="42"/>
      <c r="M358" s="41"/>
      <c r="N358" s="43"/>
      <c r="O358" s="42"/>
      <c r="P358" s="44"/>
      <c r="Q358" s="44"/>
      <c r="R358" s="45">
        <f t="shared" si="56"/>
        <v>0</v>
      </c>
      <c r="S358" s="48"/>
      <c r="T358" s="74"/>
      <c r="U358" s="74"/>
      <c r="V358" s="74"/>
      <c r="W358" s="74"/>
      <c r="X358" s="46">
        <f t="shared" si="50"/>
        <v>0</v>
      </c>
      <c r="Y358" s="49">
        <f t="shared" si="51"/>
        <v>0</v>
      </c>
      <c r="Z358" s="49">
        <f t="shared" si="52"/>
        <v>0</v>
      </c>
      <c r="AA358" s="48"/>
      <c r="AB358" s="48"/>
      <c r="AC358" s="42"/>
      <c r="AD358" s="42"/>
      <c r="AE358" s="42"/>
      <c r="AF358" s="50"/>
      <c r="AG358" s="34"/>
      <c r="AH358" s="51" t="s">
        <v>2048</v>
      </c>
      <c r="AI358" s="14"/>
      <c r="AJ358" s="5"/>
      <c r="AK358" s="36">
        <f t="shared" si="53"/>
        <v>0</v>
      </c>
      <c r="AL358" s="5"/>
    </row>
    <row r="359" spans="1:38" ht="15.4" hidden="1" thickBot="1" x14ac:dyDescent="0.5">
      <c r="A359" s="310">
        <f t="shared" si="55"/>
        <v>347</v>
      </c>
      <c r="B359" s="311" t="str">
        <f t="shared" si="54"/>
        <v>ANH347</v>
      </c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f t="shared" si="56"/>
        <v>0</v>
      </c>
      <c r="S359" s="48"/>
      <c r="T359" s="74"/>
      <c r="U359" s="74"/>
      <c r="V359" s="74"/>
      <c r="W359" s="74"/>
      <c r="X359" s="46">
        <f t="shared" si="50"/>
        <v>0</v>
      </c>
      <c r="Y359" s="49">
        <f t="shared" si="51"/>
        <v>0</v>
      </c>
      <c r="Z359" s="49">
        <f t="shared" si="52"/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>
        <f t="shared" si="53"/>
        <v>0</v>
      </c>
      <c r="AL359" s="5"/>
    </row>
    <row r="360" spans="1:38" ht="15.4" hidden="1" thickBot="1" x14ac:dyDescent="0.5">
      <c r="A360" s="310">
        <f t="shared" si="55"/>
        <v>348</v>
      </c>
      <c r="B360" s="311" t="str">
        <f t="shared" si="54"/>
        <v>ANH348</v>
      </c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f t="shared" si="56"/>
        <v>0</v>
      </c>
      <c r="S360" s="48"/>
      <c r="T360" s="74"/>
      <c r="U360" s="74"/>
      <c r="V360" s="74"/>
      <c r="W360" s="74"/>
      <c r="X360" s="46">
        <f t="shared" si="50"/>
        <v>0</v>
      </c>
      <c r="Y360" s="49">
        <f t="shared" si="51"/>
        <v>0</v>
      </c>
      <c r="Z360" s="49">
        <f t="shared" si="52"/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>
        <f t="shared" si="53"/>
        <v>0</v>
      </c>
      <c r="AL360" s="5"/>
    </row>
    <row r="361" spans="1:38" ht="15.4" hidden="1" thickBot="1" x14ac:dyDescent="0.5">
      <c r="A361" s="310">
        <f t="shared" si="55"/>
        <v>349</v>
      </c>
      <c r="B361" s="311" t="str">
        <f t="shared" si="54"/>
        <v>ANH349</v>
      </c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f t="shared" si="56"/>
        <v>0</v>
      </c>
      <c r="S361" s="48"/>
      <c r="T361" s="74"/>
      <c r="U361" s="74"/>
      <c r="V361" s="74"/>
      <c r="W361" s="74"/>
      <c r="X361" s="46">
        <f t="shared" si="50"/>
        <v>0</v>
      </c>
      <c r="Y361" s="49">
        <f t="shared" si="51"/>
        <v>0</v>
      </c>
      <c r="Z361" s="49">
        <f t="shared" si="52"/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>
        <f t="shared" si="53"/>
        <v>0</v>
      </c>
      <c r="AL361" s="5"/>
    </row>
    <row r="362" spans="1:38" ht="15.4" hidden="1" thickBot="1" x14ac:dyDescent="0.5">
      <c r="A362" s="310">
        <f t="shared" si="55"/>
        <v>350</v>
      </c>
      <c r="B362" s="311" t="str">
        <f t="shared" si="54"/>
        <v>ANH350</v>
      </c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f t="shared" si="56"/>
        <v>0</v>
      </c>
      <c r="S362" s="48"/>
      <c r="T362" s="74"/>
      <c r="U362" s="74"/>
      <c r="V362" s="74"/>
      <c r="W362" s="74"/>
      <c r="X362" s="46">
        <f t="shared" si="50"/>
        <v>0</v>
      </c>
      <c r="Y362" s="49">
        <f t="shared" si="51"/>
        <v>0</v>
      </c>
      <c r="Z362" s="49">
        <f t="shared" si="52"/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>
        <f t="shared" si="53"/>
        <v>0</v>
      </c>
      <c r="AL362" s="5"/>
    </row>
    <row r="363" spans="1:38" ht="15.4" hidden="1" thickBot="1" x14ac:dyDescent="0.5">
      <c r="A363" s="310">
        <f t="shared" si="55"/>
        <v>351</v>
      </c>
      <c r="B363" s="311" t="str">
        <f t="shared" si="54"/>
        <v>ANH351</v>
      </c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f t="shared" si="56"/>
        <v>0</v>
      </c>
      <c r="S363" s="48"/>
      <c r="T363" s="74"/>
      <c r="U363" s="74"/>
      <c r="V363" s="74"/>
      <c r="W363" s="74"/>
      <c r="X363" s="46">
        <f t="shared" si="50"/>
        <v>0</v>
      </c>
      <c r="Y363" s="49">
        <f t="shared" si="51"/>
        <v>0</v>
      </c>
      <c r="Z363" s="49">
        <f t="shared" si="52"/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>
        <f t="shared" si="53"/>
        <v>0</v>
      </c>
      <c r="AL363" s="5"/>
    </row>
    <row r="364" spans="1:38" ht="15.4" hidden="1" thickBot="1" x14ac:dyDescent="0.5">
      <c r="A364" s="310">
        <f t="shared" si="55"/>
        <v>352</v>
      </c>
      <c r="B364" s="311" t="str">
        <f t="shared" si="54"/>
        <v>ANH352</v>
      </c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f t="shared" si="56"/>
        <v>0</v>
      </c>
      <c r="S364" s="48"/>
      <c r="T364" s="74"/>
      <c r="U364" s="74"/>
      <c r="V364" s="74"/>
      <c r="W364" s="74"/>
      <c r="X364" s="46">
        <f t="shared" si="50"/>
        <v>0</v>
      </c>
      <c r="Y364" s="49">
        <f t="shared" si="51"/>
        <v>0</v>
      </c>
      <c r="Z364" s="49">
        <f t="shared" si="52"/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>
        <f t="shared" si="53"/>
        <v>0</v>
      </c>
      <c r="AL364" s="5"/>
    </row>
    <row r="365" spans="1:38" ht="15.4" hidden="1" thickBot="1" x14ac:dyDescent="0.5">
      <c r="A365" s="310">
        <f t="shared" si="55"/>
        <v>353</v>
      </c>
      <c r="B365" s="311" t="str">
        <f t="shared" si="54"/>
        <v>ANH353</v>
      </c>
      <c r="C365" s="38"/>
      <c r="D365" s="39"/>
      <c r="E365" s="40"/>
      <c r="F365" s="40"/>
      <c r="G365" s="39"/>
      <c r="H365" s="40"/>
      <c r="I365" s="39"/>
      <c r="J365" s="39"/>
      <c r="K365" s="41"/>
      <c r="L365" s="42"/>
      <c r="M365" s="41"/>
      <c r="N365" s="43"/>
      <c r="O365" s="42"/>
      <c r="P365" s="44"/>
      <c r="Q365" s="44"/>
      <c r="R365" s="45">
        <f t="shared" si="56"/>
        <v>0</v>
      </c>
      <c r="S365" s="48"/>
      <c r="T365" s="74"/>
      <c r="U365" s="74"/>
      <c r="V365" s="74"/>
      <c r="W365" s="74"/>
      <c r="X365" s="46">
        <f t="shared" si="50"/>
        <v>0</v>
      </c>
      <c r="Y365" s="49">
        <f t="shared" si="51"/>
        <v>0</v>
      </c>
      <c r="Z365" s="49">
        <f t="shared" si="52"/>
        <v>0</v>
      </c>
      <c r="AA365" s="48"/>
      <c r="AB365" s="48"/>
      <c r="AC365" s="42"/>
      <c r="AD365" s="42"/>
      <c r="AE365" s="42"/>
      <c r="AF365" s="50"/>
      <c r="AG365" s="34"/>
      <c r="AH365" s="51" t="s">
        <v>2055</v>
      </c>
      <c r="AI365" s="14"/>
      <c r="AJ365" s="5"/>
      <c r="AK365" s="36">
        <f t="shared" si="53"/>
        <v>0</v>
      </c>
      <c r="AL365" s="5"/>
    </row>
    <row r="366" spans="1:38" ht="15.4" hidden="1" thickBot="1" x14ac:dyDescent="0.5">
      <c r="A366" s="310">
        <f t="shared" si="55"/>
        <v>354</v>
      </c>
      <c r="B366" s="311" t="str">
        <f t="shared" si="54"/>
        <v>ANH354</v>
      </c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f t="shared" si="56"/>
        <v>0</v>
      </c>
      <c r="S366" s="48"/>
      <c r="T366" s="74"/>
      <c r="U366" s="74"/>
      <c r="V366" s="74"/>
      <c r="W366" s="74"/>
      <c r="X366" s="46">
        <f t="shared" si="50"/>
        <v>0</v>
      </c>
      <c r="Y366" s="49">
        <f t="shared" si="51"/>
        <v>0</v>
      </c>
      <c r="Z366" s="49">
        <f t="shared" si="52"/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>
        <f t="shared" si="53"/>
        <v>0</v>
      </c>
      <c r="AL366" s="5"/>
    </row>
    <row r="367" spans="1:38" ht="15.4" hidden="1" thickBot="1" x14ac:dyDescent="0.5">
      <c r="A367" s="310">
        <f t="shared" si="55"/>
        <v>355</v>
      </c>
      <c r="B367" s="311" t="str">
        <f t="shared" si="54"/>
        <v>ANH355</v>
      </c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f t="shared" si="56"/>
        <v>0</v>
      </c>
      <c r="S367" s="48"/>
      <c r="T367" s="74"/>
      <c r="U367" s="74"/>
      <c r="V367" s="74"/>
      <c r="W367" s="74"/>
      <c r="X367" s="46">
        <f t="shared" si="50"/>
        <v>0</v>
      </c>
      <c r="Y367" s="49">
        <f t="shared" si="51"/>
        <v>0</v>
      </c>
      <c r="Z367" s="49">
        <f t="shared" si="52"/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>
        <f t="shared" si="53"/>
        <v>0</v>
      </c>
      <c r="AL367" s="5"/>
    </row>
    <row r="368" spans="1:38" ht="15.4" hidden="1" thickBot="1" x14ac:dyDescent="0.5">
      <c r="A368" s="310">
        <f t="shared" si="55"/>
        <v>356</v>
      </c>
      <c r="B368" s="311" t="str">
        <f t="shared" si="54"/>
        <v>ANH356</v>
      </c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f t="shared" si="56"/>
        <v>0</v>
      </c>
      <c r="S368" s="48"/>
      <c r="T368" s="74"/>
      <c r="U368" s="74"/>
      <c r="V368" s="74"/>
      <c r="W368" s="74"/>
      <c r="X368" s="46">
        <f t="shared" si="50"/>
        <v>0</v>
      </c>
      <c r="Y368" s="49">
        <f t="shared" si="51"/>
        <v>0</v>
      </c>
      <c r="Z368" s="49">
        <f t="shared" si="52"/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>
        <f t="shared" si="53"/>
        <v>0</v>
      </c>
      <c r="AL368" s="5"/>
    </row>
    <row r="369" spans="1:38" ht="15.4" hidden="1" thickBot="1" x14ac:dyDescent="0.5">
      <c r="A369" s="310">
        <f t="shared" si="55"/>
        <v>357</v>
      </c>
      <c r="B369" s="311" t="str">
        <f t="shared" si="54"/>
        <v>ANH357</v>
      </c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f t="shared" si="56"/>
        <v>0</v>
      </c>
      <c r="S369" s="48"/>
      <c r="T369" s="74"/>
      <c r="U369" s="74"/>
      <c r="V369" s="74"/>
      <c r="W369" s="74"/>
      <c r="X369" s="46">
        <f t="shared" si="50"/>
        <v>0</v>
      </c>
      <c r="Y369" s="49">
        <f t="shared" si="51"/>
        <v>0</v>
      </c>
      <c r="Z369" s="49">
        <f t="shared" si="52"/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>
        <f t="shared" si="53"/>
        <v>0</v>
      </c>
      <c r="AL369" s="5"/>
    </row>
    <row r="370" spans="1:38" ht="15.4" hidden="1" thickBot="1" x14ac:dyDescent="0.5">
      <c r="A370" s="310">
        <f t="shared" si="55"/>
        <v>358</v>
      </c>
      <c r="B370" s="311" t="str">
        <f t="shared" si="54"/>
        <v>ANH358</v>
      </c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f t="shared" si="56"/>
        <v>0</v>
      </c>
      <c r="S370" s="48"/>
      <c r="T370" s="74"/>
      <c r="U370" s="74"/>
      <c r="V370" s="74"/>
      <c r="W370" s="74"/>
      <c r="X370" s="46">
        <f t="shared" si="50"/>
        <v>0</v>
      </c>
      <c r="Y370" s="49">
        <f t="shared" si="51"/>
        <v>0</v>
      </c>
      <c r="Z370" s="49">
        <f t="shared" si="52"/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>
        <f t="shared" si="53"/>
        <v>0</v>
      </c>
      <c r="AL370" s="5"/>
    </row>
    <row r="371" spans="1:38" ht="15.4" hidden="1" thickBot="1" x14ac:dyDescent="0.5">
      <c r="A371" s="310">
        <f t="shared" si="55"/>
        <v>359</v>
      </c>
      <c r="B371" s="311" t="str">
        <f t="shared" si="54"/>
        <v>ANH359</v>
      </c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f t="shared" si="56"/>
        <v>0</v>
      </c>
      <c r="S371" s="48"/>
      <c r="T371" s="74"/>
      <c r="U371" s="74"/>
      <c r="V371" s="74"/>
      <c r="W371" s="74"/>
      <c r="X371" s="46">
        <f t="shared" si="50"/>
        <v>0</v>
      </c>
      <c r="Y371" s="49">
        <f t="shared" si="51"/>
        <v>0</v>
      </c>
      <c r="Z371" s="49">
        <f t="shared" si="52"/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>
        <f t="shared" si="53"/>
        <v>0</v>
      </c>
      <c r="AL371" s="5"/>
    </row>
    <row r="372" spans="1:38" ht="15.4" hidden="1" thickBot="1" x14ac:dyDescent="0.5">
      <c r="A372" s="310">
        <f t="shared" si="55"/>
        <v>360</v>
      </c>
      <c r="B372" s="311" t="str">
        <f t="shared" si="54"/>
        <v>ANH360</v>
      </c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f t="shared" si="56"/>
        <v>0</v>
      </c>
      <c r="S372" s="48"/>
      <c r="T372" s="74"/>
      <c r="U372" s="74"/>
      <c r="V372" s="74"/>
      <c r="W372" s="74"/>
      <c r="X372" s="46">
        <f t="shared" si="50"/>
        <v>0</v>
      </c>
      <c r="Y372" s="49">
        <f t="shared" si="51"/>
        <v>0</v>
      </c>
      <c r="Z372" s="49">
        <f t="shared" si="52"/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>
        <f t="shared" si="53"/>
        <v>0</v>
      </c>
      <c r="AL372" s="5"/>
    </row>
    <row r="373" spans="1:38" ht="15.4" hidden="1" thickBot="1" x14ac:dyDescent="0.5">
      <c r="A373" s="310">
        <f t="shared" si="55"/>
        <v>361</v>
      </c>
      <c r="B373" s="311" t="str">
        <f t="shared" si="54"/>
        <v>ANH361</v>
      </c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f t="shared" si="56"/>
        <v>0</v>
      </c>
      <c r="S373" s="48"/>
      <c r="T373" s="74"/>
      <c r="U373" s="74"/>
      <c r="V373" s="74"/>
      <c r="W373" s="74"/>
      <c r="X373" s="46">
        <f t="shared" si="50"/>
        <v>0</v>
      </c>
      <c r="Y373" s="49">
        <f t="shared" si="51"/>
        <v>0</v>
      </c>
      <c r="Z373" s="49">
        <f t="shared" si="52"/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>
        <f t="shared" si="53"/>
        <v>0</v>
      </c>
      <c r="AL373" s="5"/>
    </row>
    <row r="374" spans="1:38" ht="15.4" hidden="1" thickBot="1" x14ac:dyDescent="0.5">
      <c r="A374" s="310">
        <f t="shared" si="55"/>
        <v>362</v>
      </c>
      <c r="B374" s="311" t="str">
        <f t="shared" si="54"/>
        <v>ANH362</v>
      </c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f t="shared" si="56"/>
        <v>0</v>
      </c>
      <c r="S374" s="48"/>
      <c r="T374" s="74"/>
      <c r="U374" s="74"/>
      <c r="V374" s="74"/>
      <c r="W374" s="74"/>
      <c r="X374" s="46">
        <f t="shared" si="50"/>
        <v>0</v>
      </c>
      <c r="Y374" s="49">
        <f t="shared" si="51"/>
        <v>0</v>
      </c>
      <c r="Z374" s="49">
        <f t="shared" si="52"/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>
        <f t="shared" si="53"/>
        <v>0</v>
      </c>
      <c r="AL374" s="5"/>
    </row>
    <row r="375" spans="1:38" ht="15.4" hidden="1" thickBot="1" x14ac:dyDescent="0.5">
      <c r="A375" s="310">
        <f t="shared" si="55"/>
        <v>363</v>
      </c>
      <c r="B375" s="311" t="str">
        <f t="shared" si="54"/>
        <v>ANH363</v>
      </c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f t="shared" si="56"/>
        <v>0</v>
      </c>
      <c r="S375" s="48"/>
      <c r="T375" s="74"/>
      <c r="U375" s="74"/>
      <c r="V375" s="74"/>
      <c r="W375" s="74"/>
      <c r="X375" s="46">
        <f t="shared" si="50"/>
        <v>0</v>
      </c>
      <c r="Y375" s="49">
        <f t="shared" si="51"/>
        <v>0</v>
      </c>
      <c r="Z375" s="49">
        <f t="shared" si="52"/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>
        <f t="shared" si="53"/>
        <v>0</v>
      </c>
      <c r="AL375" s="5"/>
    </row>
    <row r="376" spans="1:38" ht="15.4" hidden="1" thickBot="1" x14ac:dyDescent="0.5">
      <c r="A376" s="310">
        <f t="shared" si="55"/>
        <v>364</v>
      </c>
      <c r="B376" s="311" t="str">
        <f t="shared" si="54"/>
        <v>ANH364</v>
      </c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f t="shared" si="56"/>
        <v>0</v>
      </c>
      <c r="S376" s="48"/>
      <c r="T376" s="74"/>
      <c r="U376" s="74"/>
      <c r="V376" s="74"/>
      <c r="W376" s="74"/>
      <c r="X376" s="46">
        <f t="shared" si="50"/>
        <v>0</v>
      </c>
      <c r="Y376" s="49">
        <f t="shared" si="51"/>
        <v>0</v>
      </c>
      <c r="Z376" s="49">
        <f t="shared" si="52"/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>
        <f t="shared" si="53"/>
        <v>0</v>
      </c>
      <c r="AL376" s="5"/>
    </row>
    <row r="377" spans="1:38" ht="15.4" hidden="1" thickBot="1" x14ac:dyDescent="0.5">
      <c r="A377" s="310">
        <f t="shared" si="55"/>
        <v>365</v>
      </c>
      <c r="B377" s="311" t="str">
        <f t="shared" si="54"/>
        <v>ANH365</v>
      </c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f t="shared" si="56"/>
        <v>0</v>
      </c>
      <c r="S377" s="48"/>
      <c r="T377" s="74"/>
      <c r="U377" s="74"/>
      <c r="V377" s="74"/>
      <c r="W377" s="74"/>
      <c r="X377" s="46">
        <f t="shared" si="50"/>
        <v>0</v>
      </c>
      <c r="Y377" s="49">
        <f t="shared" si="51"/>
        <v>0</v>
      </c>
      <c r="Z377" s="49">
        <f t="shared" si="52"/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>
        <f t="shared" si="53"/>
        <v>0</v>
      </c>
      <c r="AL377" s="5"/>
    </row>
    <row r="378" spans="1:38" ht="15.4" hidden="1" thickBot="1" x14ac:dyDescent="0.5">
      <c r="A378" s="310">
        <f t="shared" si="55"/>
        <v>366</v>
      </c>
      <c r="B378" s="311" t="str">
        <f t="shared" si="54"/>
        <v>ANH366</v>
      </c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f t="shared" si="56"/>
        <v>0</v>
      </c>
      <c r="S378" s="48"/>
      <c r="T378" s="74"/>
      <c r="U378" s="74"/>
      <c r="V378" s="74"/>
      <c r="W378" s="74"/>
      <c r="X378" s="46">
        <f t="shared" si="50"/>
        <v>0</v>
      </c>
      <c r="Y378" s="49">
        <f t="shared" si="51"/>
        <v>0</v>
      </c>
      <c r="Z378" s="49">
        <f t="shared" si="52"/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>
        <f t="shared" si="53"/>
        <v>0</v>
      </c>
      <c r="AL378" s="5"/>
    </row>
    <row r="379" spans="1:38" ht="15.4" hidden="1" thickBot="1" x14ac:dyDescent="0.5">
      <c r="A379" s="310">
        <f t="shared" si="55"/>
        <v>367</v>
      </c>
      <c r="B379" s="311" t="str">
        <f t="shared" si="54"/>
        <v>ANH367</v>
      </c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f t="shared" si="56"/>
        <v>0</v>
      </c>
      <c r="S379" s="48"/>
      <c r="T379" s="74"/>
      <c r="U379" s="74"/>
      <c r="V379" s="74"/>
      <c r="W379" s="74"/>
      <c r="X379" s="46">
        <f t="shared" ref="X379:X442" si="57">IF(S379=0,0,((1+S379)*(1+D$626))-1)</f>
        <v>0</v>
      </c>
      <c r="Y379" s="49">
        <f t="shared" ref="Y379:Y442" si="58">X379*Q379</f>
        <v>0</v>
      </c>
      <c r="Z379" s="49">
        <f t="shared" ref="Z379:Z442" si="59" xml:space="preserve"> S379*Q379</f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>
        <f t="shared" ref="AK379:AK442" si="60">IF( SUM( AM379:BO379 ) = 0, 0, $AM$5 )</f>
        <v>0</v>
      </c>
      <c r="AL379" s="5"/>
    </row>
    <row r="380" spans="1:38" ht="15.4" hidden="1" thickBot="1" x14ac:dyDescent="0.5">
      <c r="A380" s="310">
        <f t="shared" si="55"/>
        <v>368</v>
      </c>
      <c r="B380" s="311" t="str">
        <f t="shared" ref="B380:B443" si="61">"ANH"&amp;A380</f>
        <v>ANH368</v>
      </c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f t="shared" si="56"/>
        <v>0</v>
      </c>
      <c r="S380" s="48"/>
      <c r="T380" s="74"/>
      <c r="U380" s="74"/>
      <c r="V380" s="74"/>
      <c r="W380" s="74"/>
      <c r="X380" s="46">
        <f t="shared" si="57"/>
        <v>0</v>
      </c>
      <c r="Y380" s="49">
        <f t="shared" si="58"/>
        <v>0</v>
      </c>
      <c r="Z380" s="49">
        <f t="shared" si="59"/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>
        <f t="shared" si="60"/>
        <v>0</v>
      </c>
      <c r="AL380" s="5"/>
    </row>
    <row r="381" spans="1:38" ht="15.4" hidden="1" thickBot="1" x14ac:dyDescent="0.5">
      <c r="A381" s="310">
        <f t="shared" ref="A381:A444" si="62">A380+1</f>
        <v>369</v>
      </c>
      <c r="B381" s="311" t="str">
        <f t="shared" si="61"/>
        <v>ANH369</v>
      </c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f t="shared" ref="R381:R444" si="63">IFERROR(N381*P381,"")</f>
        <v>0</v>
      </c>
      <c r="S381" s="48"/>
      <c r="T381" s="74"/>
      <c r="U381" s="74"/>
      <c r="V381" s="74"/>
      <c r="W381" s="74"/>
      <c r="X381" s="46">
        <f t="shared" si="57"/>
        <v>0</v>
      </c>
      <c r="Y381" s="49">
        <f t="shared" si="58"/>
        <v>0</v>
      </c>
      <c r="Z381" s="49">
        <f t="shared" si="59"/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>
        <f t="shared" si="60"/>
        <v>0</v>
      </c>
      <c r="AL381" s="5"/>
    </row>
    <row r="382" spans="1:38" ht="15.4" hidden="1" thickBot="1" x14ac:dyDescent="0.5">
      <c r="A382" s="310">
        <f t="shared" si="62"/>
        <v>370</v>
      </c>
      <c r="B382" s="311" t="str">
        <f t="shared" si="61"/>
        <v>ANH370</v>
      </c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f t="shared" si="63"/>
        <v>0</v>
      </c>
      <c r="S382" s="48"/>
      <c r="T382" s="74"/>
      <c r="U382" s="74"/>
      <c r="V382" s="74"/>
      <c r="W382" s="74"/>
      <c r="X382" s="46">
        <f t="shared" si="57"/>
        <v>0</v>
      </c>
      <c r="Y382" s="49">
        <f t="shared" si="58"/>
        <v>0</v>
      </c>
      <c r="Z382" s="49">
        <f t="shared" si="59"/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>
        <f t="shared" si="60"/>
        <v>0</v>
      </c>
      <c r="AL382" s="5"/>
    </row>
    <row r="383" spans="1:38" ht="15.4" hidden="1" thickBot="1" x14ac:dyDescent="0.5">
      <c r="A383" s="310">
        <f t="shared" si="62"/>
        <v>371</v>
      </c>
      <c r="B383" s="311" t="str">
        <f t="shared" si="61"/>
        <v>ANH371</v>
      </c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f t="shared" si="63"/>
        <v>0</v>
      </c>
      <c r="S383" s="48"/>
      <c r="T383" s="74"/>
      <c r="U383" s="74"/>
      <c r="V383" s="74"/>
      <c r="W383" s="74"/>
      <c r="X383" s="46">
        <f t="shared" si="57"/>
        <v>0</v>
      </c>
      <c r="Y383" s="49">
        <f t="shared" si="58"/>
        <v>0</v>
      </c>
      <c r="Z383" s="49">
        <f t="shared" si="59"/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>
        <f t="shared" si="60"/>
        <v>0</v>
      </c>
      <c r="AL383" s="5"/>
    </row>
    <row r="384" spans="1:38" ht="15.4" hidden="1" thickBot="1" x14ac:dyDescent="0.5">
      <c r="A384" s="310">
        <f t="shared" si="62"/>
        <v>372</v>
      </c>
      <c r="B384" s="311" t="str">
        <f t="shared" si="61"/>
        <v>ANH372</v>
      </c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f t="shared" si="63"/>
        <v>0</v>
      </c>
      <c r="S384" s="48"/>
      <c r="T384" s="74"/>
      <c r="U384" s="74"/>
      <c r="V384" s="74"/>
      <c r="W384" s="74"/>
      <c r="X384" s="46">
        <f t="shared" si="57"/>
        <v>0</v>
      </c>
      <c r="Y384" s="49">
        <f t="shared" si="58"/>
        <v>0</v>
      </c>
      <c r="Z384" s="49">
        <f t="shared" si="59"/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>
        <f t="shared" si="60"/>
        <v>0</v>
      </c>
      <c r="AL384" s="5"/>
    </row>
    <row r="385" spans="1:38" ht="15.4" hidden="1" thickBot="1" x14ac:dyDescent="0.5">
      <c r="A385" s="310">
        <f t="shared" si="62"/>
        <v>373</v>
      </c>
      <c r="B385" s="311" t="str">
        <f t="shared" si="61"/>
        <v>ANH373</v>
      </c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f t="shared" si="63"/>
        <v>0</v>
      </c>
      <c r="S385" s="48"/>
      <c r="T385" s="74"/>
      <c r="U385" s="74"/>
      <c r="V385" s="74"/>
      <c r="W385" s="74"/>
      <c r="X385" s="46">
        <f t="shared" si="57"/>
        <v>0</v>
      </c>
      <c r="Y385" s="49">
        <f t="shared" si="58"/>
        <v>0</v>
      </c>
      <c r="Z385" s="49">
        <f t="shared" si="59"/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>
        <f t="shared" si="60"/>
        <v>0</v>
      </c>
      <c r="AL385" s="5"/>
    </row>
    <row r="386" spans="1:38" ht="15.4" hidden="1" thickBot="1" x14ac:dyDescent="0.5">
      <c r="A386" s="310">
        <f t="shared" si="62"/>
        <v>374</v>
      </c>
      <c r="B386" s="311" t="str">
        <f t="shared" si="61"/>
        <v>ANH374</v>
      </c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f t="shared" si="63"/>
        <v>0</v>
      </c>
      <c r="S386" s="48"/>
      <c r="T386" s="74"/>
      <c r="U386" s="74"/>
      <c r="V386" s="74"/>
      <c r="W386" s="74"/>
      <c r="X386" s="46">
        <f t="shared" si="57"/>
        <v>0</v>
      </c>
      <c r="Y386" s="49">
        <f t="shared" si="58"/>
        <v>0</v>
      </c>
      <c r="Z386" s="49">
        <f t="shared" si="59"/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>
        <f t="shared" si="60"/>
        <v>0</v>
      </c>
      <c r="AL386" s="5"/>
    </row>
    <row r="387" spans="1:38" ht="15.4" hidden="1" thickBot="1" x14ac:dyDescent="0.5">
      <c r="A387" s="310">
        <f t="shared" si="62"/>
        <v>375</v>
      </c>
      <c r="B387" s="311" t="str">
        <f t="shared" si="61"/>
        <v>ANH375</v>
      </c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f t="shared" si="63"/>
        <v>0</v>
      </c>
      <c r="S387" s="48"/>
      <c r="T387" s="74"/>
      <c r="U387" s="74"/>
      <c r="V387" s="74"/>
      <c r="W387" s="74"/>
      <c r="X387" s="46">
        <f t="shared" si="57"/>
        <v>0</v>
      </c>
      <c r="Y387" s="49">
        <f t="shared" si="58"/>
        <v>0</v>
      </c>
      <c r="Z387" s="49">
        <f t="shared" si="59"/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>
        <f t="shared" si="60"/>
        <v>0</v>
      </c>
      <c r="AL387" s="5"/>
    </row>
    <row r="388" spans="1:38" ht="15.4" hidden="1" thickBot="1" x14ac:dyDescent="0.5">
      <c r="A388" s="310">
        <f t="shared" si="62"/>
        <v>376</v>
      </c>
      <c r="B388" s="311" t="str">
        <f t="shared" si="61"/>
        <v>ANH376</v>
      </c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f t="shared" si="63"/>
        <v>0</v>
      </c>
      <c r="S388" s="48"/>
      <c r="T388" s="74"/>
      <c r="U388" s="74"/>
      <c r="V388" s="74"/>
      <c r="W388" s="74"/>
      <c r="X388" s="46">
        <f t="shared" si="57"/>
        <v>0</v>
      </c>
      <c r="Y388" s="49">
        <f t="shared" si="58"/>
        <v>0</v>
      </c>
      <c r="Z388" s="49">
        <f t="shared" si="59"/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>
        <f t="shared" si="60"/>
        <v>0</v>
      </c>
      <c r="AL388" s="5"/>
    </row>
    <row r="389" spans="1:38" ht="15.4" hidden="1" thickBot="1" x14ac:dyDescent="0.5">
      <c r="A389" s="310">
        <f t="shared" si="62"/>
        <v>377</v>
      </c>
      <c r="B389" s="311" t="str">
        <f t="shared" si="61"/>
        <v>ANH377</v>
      </c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f t="shared" si="63"/>
        <v>0</v>
      </c>
      <c r="S389" s="48"/>
      <c r="T389" s="74"/>
      <c r="U389" s="74"/>
      <c r="V389" s="74"/>
      <c r="W389" s="74"/>
      <c r="X389" s="46">
        <f t="shared" si="57"/>
        <v>0</v>
      </c>
      <c r="Y389" s="49">
        <f t="shared" si="58"/>
        <v>0</v>
      </c>
      <c r="Z389" s="49">
        <f t="shared" si="59"/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>
        <f t="shared" si="60"/>
        <v>0</v>
      </c>
      <c r="AL389" s="5"/>
    </row>
    <row r="390" spans="1:38" ht="15.4" hidden="1" thickBot="1" x14ac:dyDescent="0.5">
      <c r="A390" s="310">
        <f t="shared" si="62"/>
        <v>378</v>
      </c>
      <c r="B390" s="311" t="str">
        <f t="shared" si="61"/>
        <v>ANH378</v>
      </c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f t="shared" si="63"/>
        <v>0</v>
      </c>
      <c r="S390" s="48"/>
      <c r="T390" s="74"/>
      <c r="U390" s="74"/>
      <c r="V390" s="74"/>
      <c r="W390" s="74"/>
      <c r="X390" s="46">
        <f t="shared" si="57"/>
        <v>0</v>
      </c>
      <c r="Y390" s="49">
        <f t="shared" si="58"/>
        <v>0</v>
      </c>
      <c r="Z390" s="49">
        <f t="shared" si="59"/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>
        <f t="shared" si="60"/>
        <v>0</v>
      </c>
      <c r="AL390" s="5"/>
    </row>
    <row r="391" spans="1:38" ht="15.4" hidden="1" thickBot="1" x14ac:dyDescent="0.5">
      <c r="A391" s="310">
        <f t="shared" si="62"/>
        <v>379</v>
      </c>
      <c r="B391" s="311" t="str">
        <f t="shared" si="61"/>
        <v>ANH379</v>
      </c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f t="shared" si="63"/>
        <v>0</v>
      </c>
      <c r="S391" s="48"/>
      <c r="T391" s="74"/>
      <c r="U391" s="74"/>
      <c r="V391" s="74"/>
      <c r="W391" s="74"/>
      <c r="X391" s="46">
        <f t="shared" si="57"/>
        <v>0</v>
      </c>
      <c r="Y391" s="49">
        <f t="shared" si="58"/>
        <v>0</v>
      </c>
      <c r="Z391" s="49">
        <f t="shared" si="59"/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>
        <f t="shared" si="60"/>
        <v>0</v>
      </c>
      <c r="AL391" s="5"/>
    </row>
    <row r="392" spans="1:38" ht="15.4" hidden="1" thickBot="1" x14ac:dyDescent="0.5">
      <c r="A392" s="310">
        <f t="shared" si="62"/>
        <v>380</v>
      </c>
      <c r="B392" s="311" t="str">
        <f t="shared" si="61"/>
        <v>ANH380</v>
      </c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f t="shared" si="63"/>
        <v>0</v>
      </c>
      <c r="S392" s="48"/>
      <c r="T392" s="74"/>
      <c r="U392" s="74"/>
      <c r="V392" s="74"/>
      <c r="W392" s="74"/>
      <c r="X392" s="46">
        <f t="shared" si="57"/>
        <v>0</v>
      </c>
      <c r="Y392" s="49">
        <f t="shared" si="58"/>
        <v>0</v>
      </c>
      <c r="Z392" s="49">
        <f t="shared" si="59"/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>
        <f t="shared" si="60"/>
        <v>0</v>
      </c>
      <c r="AL392" s="5"/>
    </row>
    <row r="393" spans="1:38" ht="15.4" hidden="1" thickBot="1" x14ac:dyDescent="0.5">
      <c r="A393" s="310">
        <f t="shared" si="62"/>
        <v>381</v>
      </c>
      <c r="B393" s="311" t="str">
        <f t="shared" si="61"/>
        <v>ANH381</v>
      </c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f t="shared" si="63"/>
        <v>0</v>
      </c>
      <c r="S393" s="48"/>
      <c r="T393" s="74"/>
      <c r="U393" s="74"/>
      <c r="V393" s="74"/>
      <c r="W393" s="74"/>
      <c r="X393" s="46">
        <f t="shared" si="57"/>
        <v>0</v>
      </c>
      <c r="Y393" s="49">
        <f t="shared" si="58"/>
        <v>0</v>
      </c>
      <c r="Z393" s="49">
        <f t="shared" si="59"/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>
        <f t="shared" si="60"/>
        <v>0</v>
      </c>
      <c r="AL393" s="5"/>
    </row>
    <row r="394" spans="1:38" ht="15.4" hidden="1" thickBot="1" x14ac:dyDescent="0.5">
      <c r="A394" s="310">
        <f t="shared" si="62"/>
        <v>382</v>
      </c>
      <c r="B394" s="311" t="str">
        <f t="shared" si="61"/>
        <v>ANH382</v>
      </c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f t="shared" si="63"/>
        <v>0</v>
      </c>
      <c r="S394" s="48"/>
      <c r="T394" s="74"/>
      <c r="U394" s="74"/>
      <c r="V394" s="74"/>
      <c r="W394" s="74"/>
      <c r="X394" s="46">
        <f t="shared" si="57"/>
        <v>0</v>
      </c>
      <c r="Y394" s="49">
        <f t="shared" si="58"/>
        <v>0</v>
      </c>
      <c r="Z394" s="49">
        <f t="shared" si="59"/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>
        <f t="shared" si="60"/>
        <v>0</v>
      </c>
      <c r="AL394" s="5"/>
    </row>
    <row r="395" spans="1:38" ht="15.4" hidden="1" thickBot="1" x14ac:dyDescent="0.5">
      <c r="A395" s="310">
        <f t="shared" si="62"/>
        <v>383</v>
      </c>
      <c r="B395" s="311" t="str">
        <f t="shared" si="61"/>
        <v>ANH383</v>
      </c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f t="shared" si="63"/>
        <v>0</v>
      </c>
      <c r="S395" s="48"/>
      <c r="T395" s="74"/>
      <c r="U395" s="74"/>
      <c r="V395" s="74"/>
      <c r="W395" s="74"/>
      <c r="X395" s="46">
        <f t="shared" si="57"/>
        <v>0</v>
      </c>
      <c r="Y395" s="49">
        <f t="shared" si="58"/>
        <v>0</v>
      </c>
      <c r="Z395" s="49">
        <f t="shared" si="59"/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>
        <f t="shared" si="60"/>
        <v>0</v>
      </c>
      <c r="AL395" s="5"/>
    </row>
    <row r="396" spans="1:38" ht="15.4" hidden="1" thickBot="1" x14ac:dyDescent="0.5">
      <c r="A396" s="310">
        <f t="shared" si="62"/>
        <v>384</v>
      </c>
      <c r="B396" s="311" t="str">
        <f t="shared" si="61"/>
        <v>ANH384</v>
      </c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f t="shared" si="63"/>
        <v>0</v>
      </c>
      <c r="S396" s="48"/>
      <c r="T396" s="74"/>
      <c r="U396" s="74"/>
      <c r="V396" s="74"/>
      <c r="W396" s="74"/>
      <c r="X396" s="46">
        <f t="shared" si="57"/>
        <v>0</v>
      </c>
      <c r="Y396" s="49">
        <f t="shared" si="58"/>
        <v>0</v>
      </c>
      <c r="Z396" s="49">
        <f t="shared" si="59"/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>
        <f t="shared" si="60"/>
        <v>0</v>
      </c>
      <c r="AL396" s="5"/>
    </row>
    <row r="397" spans="1:38" ht="15.4" hidden="1" thickBot="1" x14ac:dyDescent="0.5">
      <c r="A397" s="310">
        <f t="shared" si="62"/>
        <v>385</v>
      </c>
      <c r="B397" s="311" t="str">
        <f t="shared" si="61"/>
        <v>ANH385</v>
      </c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f t="shared" si="63"/>
        <v>0</v>
      </c>
      <c r="S397" s="48"/>
      <c r="T397" s="74"/>
      <c r="U397" s="74"/>
      <c r="V397" s="74"/>
      <c r="W397" s="74"/>
      <c r="X397" s="46">
        <f t="shared" si="57"/>
        <v>0</v>
      </c>
      <c r="Y397" s="49">
        <f t="shared" si="58"/>
        <v>0</v>
      </c>
      <c r="Z397" s="49">
        <f t="shared" si="59"/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>
        <f t="shared" si="60"/>
        <v>0</v>
      </c>
      <c r="AL397" s="5"/>
    </row>
    <row r="398" spans="1:38" ht="15.4" hidden="1" thickBot="1" x14ac:dyDescent="0.5">
      <c r="A398" s="310">
        <f t="shared" si="62"/>
        <v>386</v>
      </c>
      <c r="B398" s="311" t="str">
        <f t="shared" si="61"/>
        <v>ANH386</v>
      </c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f t="shared" si="63"/>
        <v>0</v>
      </c>
      <c r="S398" s="48"/>
      <c r="T398" s="74"/>
      <c r="U398" s="74"/>
      <c r="V398" s="74"/>
      <c r="W398" s="74"/>
      <c r="X398" s="46">
        <f t="shared" si="57"/>
        <v>0</v>
      </c>
      <c r="Y398" s="49">
        <f t="shared" si="58"/>
        <v>0</v>
      </c>
      <c r="Z398" s="49">
        <f t="shared" si="59"/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>
        <f t="shared" si="60"/>
        <v>0</v>
      </c>
      <c r="AL398" s="5"/>
    </row>
    <row r="399" spans="1:38" ht="15.4" hidden="1" thickBot="1" x14ac:dyDescent="0.5">
      <c r="A399" s="310">
        <f t="shared" si="62"/>
        <v>387</v>
      </c>
      <c r="B399" s="311" t="str">
        <f t="shared" si="61"/>
        <v>ANH387</v>
      </c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f t="shared" si="63"/>
        <v>0</v>
      </c>
      <c r="S399" s="48"/>
      <c r="T399" s="74"/>
      <c r="U399" s="74"/>
      <c r="V399" s="74"/>
      <c r="W399" s="74"/>
      <c r="X399" s="46">
        <f t="shared" si="57"/>
        <v>0</v>
      </c>
      <c r="Y399" s="49">
        <f t="shared" si="58"/>
        <v>0</v>
      </c>
      <c r="Z399" s="49">
        <f t="shared" si="59"/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>
        <f t="shared" si="60"/>
        <v>0</v>
      </c>
      <c r="AL399" s="5"/>
    </row>
    <row r="400" spans="1:38" ht="15.4" hidden="1" thickBot="1" x14ac:dyDescent="0.5">
      <c r="A400" s="310">
        <f t="shared" si="62"/>
        <v>388</v>
      </c>
      <c r="B400" s="311" t="str">
        <f t="shared" si="61"/>
        <v>ANH388</v>
      </c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f t="shared" si="63"/>
        <v>0</v>
      </c>
      <c r="S400" s="48"/>
      <c r="T400" s="74"/>
      <c r="U400" s="74"/>
      <c r="V400" s="74"/>
      <c r="W400" s="74"/>
      <c r="X400" s="46">
        <f t="shared" si="57"/>
        <v>0</v>
      </c>
      <c r="Y400" s="49">
        <f t="shared" si="58"/>
        <v>0</v>
      </c>
      <c r="Z400" s="49">
        <f t="shared" si="59"/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>
        <f t="shared" si="60"/>
        <v>0</v>
      </c>
      <c r="AL400" s="5"/>
    </row>
    <row r="401" spans="1:38" ht="15.4" hidden="1" thickBot="1" x14ac:dyDescent="0.5">
      <c r="A401" s="310">
        <f t="shared" si="62"/>
        <v>389</v>
      </c>
      <c r="B401" s="311" t="str">
        <f t="shared" si="61"/>
        <v>ANH389</v>
      </c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f t="shared" si="63"/>
        <v>0</v>
      </c>
      <c r="S401" s="48"/>
      <c r="T401" s="74"/>
      <c r="U401" s="74"/>
      <c r="V401" s="74"/>
      <c r="W401" s="74"/>
      <c r="X401" s="46">
        <f t="shared" si="57"/>
        <v>0</v>
      </c>
      <c r="Y401" s="49">
        <f t="shared" si="58"/>
        <v>0</v>
      </c>
      <c r="Z401" s="49">
        <f t="shared" si="59"/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>
        <f t="shared" si="60"/>
        <v>0</v>
      </c>
      <c r="AL401" s="5"/>
    </row>
    <row r="402" spans="1:38" ht="15.4" hidden="1" thickBot="1" x14ac:dyDescent="0.5">
      <c r="A402" s="310">
        <f t="shared" si="62"/>
        <v>390</v>
      </c>
      <c r="B402" s="311" t="str">
        <f t="shared" si="61"/>
        <v>ANH390</v>
      </c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f t="shared" si="63"/>
        <v>0</v>
      </c>
      <c r="S402" s="48"/>
      <c r="T402" s="74"/>
      <c r="U402" s="74"/>
      <c r="V402" s="74"/>
      <c r="W402" s="74"/>
      <c r="X402" s="46">
        <f t="shared" si="57"/>
        <v>0</v>
      </c>
      <c r="Y402" s="49">
        <f t="shared" si="58"/>
        <v>0</v>
      </c>
      <c r="Z402" s="49">
        <f t="shared" si="59"/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>
        <f t="shared" si="60"/>
        <v>0</v>
      </c>
      <c r="AL402" s="5"/>
    </row>
    <row r="403" spans="1:38" ht="15.4" hidden="1" thickBot="1" x14ac:dyDescent="0.5">
      <c r="A403" s="310">
        <f t="shared" si="62"/>
        <v>391</v>
      </c>
      <c r="B403" s="311" t="str">
        <f t="shared" si="61"/>
        <v>ANH391</v>
      </c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f t="shared" si="63"/>
        <v>0</v>
      </c>
      <c r="S403" s="48"/>
      <c r="T403" s="74"/>
      <c r="U403" s="74"/>
      <c r="V403" s="74"/>
      <c r="W403" s="74"/>
      <c r="X403" s="46">
        <f t="shared" si="57"/>
        <v>0</v>
      </c>
      <c r="Y403" s="49">
        <f t="shared" si="58"/>
        <v>0</v>
      </c>
      <c r="Z403" s="49">
        <f t="shared" si="59"/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>
        <f t="shared" si="60"/>
        <v>0</v>
      </c>
      <c r="AL403" s="5"/>
    </row>
    <row r="404" spans="1:38" ht="15.4" hidden="1" thickBot="1" x14ac:dyDescent="0.5">
      <c r="A404" s="310">
        <f t="shared" si="62"/>
        <v>392</v>
      </c>
      <c r="B404" s="311" t="str">
        <f t="shared" si="61"/>
        <v>ANH392</v>
      </c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f t="shared" si="63"/>
        <v>0</v>
      </c>
      <c r="S404" s="48"/>
      <c r="T404" s="74"/>
      <c r="U404" s="74"/>
      <c r="V404" s="74"/>
      <c r="W404" s="74"/>
      <c r="X404" s="46">
        <f t="shared" si="57"/>
        <v>0</v>
      </c>
      <c r="Y404" s="49">
        <f t="shared" si="58"/>
        <v>0</v>
      </c>
      <c r="Z404" s="49">
        <f t="shared" si="59"/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>
        <f t="shared" si="60"/>
        <v>0</v>
      </c>
      <c r="AL404" s="5"/>
    </row>
    <row r="405" spans="1:38" ht="15.4" hidden="1" thickBot="1" x14ac:dyDescent="0.5">
      <c r="A405" s="310">
        <f t="shared" si="62"/>
        <v>393</v>
      </c>
      <c r="B405" s="311" t="str">
        <f t="shared" si="61"/>
        <v>ANH393</v>
      </c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f t="shared" si="63"/>
        <v>0</v>
      </c>
      <c r="S405" s="48"/>
      <c r="T405" s="74"/>
      <c r="U405" s="74"/>
      <c r="V405" s="74"/>
      <c r="W405" s="74"/>
      <c r="X405" s="46">
        <f t="shared" si="57"/>
        <v>0</v>
      </c>
      <c r="Y405" s="49">
        <f t="shared" si="58"/>
        <v>0</v>
      </c>
      <c r="Z405" s="49">
        <f t="shared" si="59"/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>
        <f t="shared" si="60"/>
        <v>0</v>
      </c>
      <c r="AL405" s="5"/>
    </row>
    <row r="406" spans="1:38" ht="15.4" hidden="1" thickBot="1" x14ac:dyDescent="0.5">
      <c r="A406" s="310">
        <f t="shared" si="62"/>
        <v>394</v>
      </c>
      <c r="B406" s="311" t="str">
        <f t="shared" si="61"/>
        <v>ANH394</v>
      </c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f t="shared" si="63"/>
        <v>0</v>
      </c>
      <c r="S406" s="48"/>
      <c r="T406" s="74"/>
      <c r="U406" s="74"/>
      <c r="V406" s="74"/>
      <c r="W406" s="74"/>
      <c r="X406" s="46">
        <f t="shared" si="57"/>
        <v>0</v>
      </c>
      <c r="Y406" s="49">
        <f t="shared" si="58"/>
        <v>0</v>
      </c>
      <c r="Z406" s="49">
        <f t="shared" si="59"/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>
        <f t="shared" si="60"/>
        <v>0</v>
      </c>
      <c r="AL406" s="5"/>
    </row>
    <row r="407" spans="1:38" ht="15.4" hidden="1" thickBot="1" x14ac:dyDescent="0.5">
      <c r="A407" s="310">
        <f t="shared" si="62"/>
        <v>395</v>
      </c>
      <c r="B407" s="311" t="str">
        <f t="shared" si="61"/>
        <v>ANH395</v>
      </c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f t="shared" si="63"/>
        <v>0</v>
      </c>
      <c r="S407" s="48"/>
      <c r="T407" s="74"/>
      <c r="U407" s="74"/>
      <c r="V407" s="74"/>
      <c r="W407" s="74"/>
      <c r="X407" s="46">
        <f t="shared" si="57"/>
        <v>0</v>
      </c>
      <c r="Y407" s="49">
        <f t="shared" si="58"/>
        <v>0</v>
      </c>
      <c r="Z407" s="49">
        <f t="shared" si="59"/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>
        <f t="shared" si="60"/>
        <v>0</v>
      </c>
      <c r="AL407" s="5"/>
    </row>
    <row r="408" spans="1:38" ht="15.4" hidden="1" thickBot="1" x14ac:dyDescent="0.5">
      <c r="A408" s="310">
        <f t="shared" si="62"/>
        <v>396</v>
      </c>
      <c r="B408" s="311" t="str">
        <f t="shared" si="61"/>
        <v>ANH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63"/>
        <v>0</v>
      </c>
      <c r="S408" s="48"/>
      <c r="T408" s="74"/>
      <c r="U408" s="74"/>
      <c r="V408" s="74"/>
      <c r="W408" s="74"/>
      <c r="X408" s="46">
        <f t="shared" si="57"/>
        <v>0</v>
      </c>
      <c r="Y408" s="49">
        <f t="shared" si="58"/>
        <v>0</v>
      </c>
      <c r="Z408" s="49">
        <f t="shared" si="59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>
        <f t="shared" si="60"/>
        <v>0</v>
      </c>
      <c r="AL408" s="5"/>
    </row>
    <row r="409" spans="1:38" ht="15.4" hidden="1" thickBot="1" x14ac:dyDescent="0.5">
      <c r="A409" s="310">
        <f t="shared" si="62"/>
        <v>397</v>
      </c>
      <c r="B409" s="311" t="str">
        <f t="shared" si="61"/>
        <v>ANH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63"/>
        <v>0</v>
      </c>
      <c r="S409" s="48"/>
      <c r="T409" s="74"/>
      <c r="U409" s="74"/>
      <c r="V409" s="74"/>
      <c r="W409" s="74"/>
      <c r="X409" s="46">
        <f t="shared" si="57"/>
        <v>0</v>
      </c>
      <c r="Y409" s="49">
        <f t="shared" si="58"/>
        <v>0</v>
      </c>
      <c r="Z409" s="49">
        <f t="shared" si="59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>
        <f t="shared" si="60"/>
        <v>0</v>
      </c>
      <c r="AL409" s="5"/>
    </row>
    <row r="410" spans="1:38" ht="15.4" hidden="1" thickBot="1" x14ac:dyDescent="0.5">
      <c r="A410" s="310">
        <f t="shared" si="62"/>
        <v>398</v>
      </c>
      <c r="B410" s="311" t="str">
        <f t="shared" si="61"/>
        <v>ANH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63"/>
        <v>0</v>
      </c>
      <c r="S410" s="48"/>
      <c r="T410" s="74"/>
      <c r="U410" s="74"/>
      <c r="V410" s="74"/>
      <c r="W410" s="74"/>
      <c r="X410" s="46">
        <f t="shared" si="57"/>
        <v>0</v>
      </c>
      <c r="Y410" s="49">
        <f t="shared" si="58"/>
        <v>0</v>
      </c>
      <c r="Z410" s="49">
        <f t="shared" si="59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>
        <f t="shared" si="60"/>
        <v>0</v>
      </c>
      <c r="AL410" s="5"/>
    </row>
    <row r="411" spans="1:38" ht="15.4" hidden="1" thickBot="1" x14ac:dyDescent="0.5">
      <c r="A411" s="310">
        <f t="shared" si="62"/>
        <v>399</v>
      </c>
      <c r="B411" s="311" t="str">
        <f t="shared" si="61"/>
        <v>ANH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63"/>
        <v>0</v>
      </c>
      <c r="S411" s="48"/>
      <c r="T411" s="74"/>
      <c r="U411" s="74"/>
      <c r="V411" s="74"/>
      <c r="W411" s="74"/>
      <c r="X411" s="46">
        <f t="shared" si="57"/>
        <v>0</v>
      </c>
      <c r="Y411" s="49">
        <f t="shared" si="58"/>
        <v>0</v>
      </c>
      <c r="Z411" s="49">
        <f t="shared" si="59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>
        <f t="shared" si="60"/>
        <v>0</v>
      </c>
      <c r="AL411" s="5"/>
    </row>
    <row r="412" spans="1:38" ht="15.4" hidden="1" thickBot="1" x14ac:dyDescent="0.5">
      <c r="A412" s="310">
        <f t="shared" si="62"/>
        <v>400</v>
      </c>
      <c r="B412" s="311" t="str">
        <f t="shared" si="61"/>
        <v>ANH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63"/>
        <v>0</v>
      </c>
      <c r="S412" s="48"/>
      <c r="T412" s="74"/>
      <c r="U412" s="74"/>
      <c r="V412" s="74"/>
      <c r="W412" s="74"/>
      <c r="X412" s="46">
        <f t="shared" si="57"/>
        <v>0</v>
      </c>
      <c r="Y412" s="49">
        <f t="shared" si="58"/>
        <v>0</v>
      </c>
      <c r="Z412" s="49">
        <f t="shared" si="59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>
        <f t="shared" si="60"/>
        <v>0</v>
      </c>
      <c r="AL412" s="5"/>
    </row>
    <row r="413" spans="1:38" ht="15.4" hidden="1" thickBot="1" x14ac:dyDescent="0.5">
      <c r="A413" s="310">
        <f t="shared" si="62"/>
        <v>401</v>
      </c>
      <c r="B413" s="311" t="str">
        <f t="shared" si="61"/>
        <v>ANH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63"/>
        <v>0</v>
      </c>
      <c r="S413" s="48"/>
      <c r="T413" s="74"/>
      <c r="U413" s="74"/>
      <c r="V413" s="74"/>
      <c r="W413" s="74"/>
      <c r="X413" s="46">
        <f t="shared" si="57"/>
        <v>0</v>
      </c>
      <c r="Y413" s="49">
        <f t="shared" si="58"/>
        <v>0</v>
      </c>
      <c r="Z413" s="49">
        <f t="shared" si="59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>
        <f t="shared" si="60"/>
        <v>0</v>
      </c>
      <c r="AL413" s="5"/>
    </row>
    <row r="414" spans="1:38" ht="15.4" hidden="1" thickBot="1" x14ac:dyDescent="0.5">
      <c r="A414" s="310">
        <f t="shared" si="62"/>
        <v>402</v>
      </c>
      <c r="B414" s="311" t="str">
        <f t="shared" si="61"/>
        <v>ANH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63"/>
        <v>0</v>
      </c>
      <c r="S414" s="48"/>
      <c r="T414" s="74"/>
      <c r="U414" s="74"/>
      <c r="V414" s="74"/>
      <c r="W414" s="74"/>
      <c r="X414" s="46">
        <f t="shared" si="57"/>
        <v>0</v>
      </c>
      <c r="Y414" s="49">
        <f t="shared" si="58"/>
        <v>0</v>
      </c>
      <c r="Z414" s="49">
        <f t="shared" si="59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>
        <f t="shared" si="60"/>
        <v>0</v>
      </c>
      <c r="AL414" s="5"/>
    </row>
    <row r="415" spans="1:38" ht="15.4" hidden="1" thickBot="1" x14ac:dyDescent="0.5">
      <c r="A415" s="310">
        <f t="shared" si="62"/>
        <v>403</v>
      </c>
      <c r="B415" s="311" t="str">
        <f t="shared" si="61"/>
        <v>ANH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63"/>
        <v>0</v>
      </c>
      <c r="S415" s="48"/>
      <c r="T415" s="74"/>
      <c r="U415" s="74"/>
      <c r="V415" s="74"/>
      <c r="W415" s="74"/>
      <c r="X415" s="46">
        <f t="shared" si="57"/>
        <v>0</v>
      </c>
      <c r="Y415" s="49">
        <f t="shared" si="58"/>
        <v>0</v>
      </c>
      <c r="Z415" s="49">
        <f t="shared" si="59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>
        <f t="shared" si="60"/>
        <v>0</v>
      </c>
      <c r="AL415" s="5"/>
    </row>
    <row r="416" spans="1:38" ht="15.4" hidden="1" thickBot="1" x14ac:dyDescent="0.5">
      <c r="A416" s="310">
        <f t="shared" si="62"/>
        <v>404</v>
      </c>
      <c r="B416" s="311" t="str">
        <f t="shared" si="61"/>
        <v>ANH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63"/>
        <v>0</v>
      </c>
      <c r="S416" s="48"/>
      <c r="T416" s="47"/>
      <c r="U416" s="47"/>
      <c r="V416" s="47"/>
      <c r="W416" s="47"/>
      <c r="X416" s="46">
        <f t="shared" si="57"/>
        <v>0</v>
      </c>
      <c r="Y416" s="49">
        <f t="shared" si="58"/>
        <v>0</v>
      </c>
      <c r="Z416" s="49">
        <f t="shared" si="59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>
        <f t="shared" si="60"/>
        <v>0</v>
      </c>
      <c r="AL416" s="5"/>
    </row>
    <row r="417" spans="1:38" ht="15.4" hidden="1" thickBot="1" x14ac:dyDescent="0.5">
      <c r="A417" s="310">
        <f t="shared" si="62"/>
        <v>405</v>
      </c>
      <c r="B417" s="311" t="str">
        <f t="shared" si="61"/>
        <v>ANH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63"/>
        <v>0</v>
      </c>
      <c r="S417" s="48"/>
      <c r="T417" s="47"/>
      <c r="U417" s="47"/>
      <c r="V417" s="47"/>
      <c r="W417" s="47"/>
      <c r="X417" s="46">
        <f t="shared" si="57"/>
        <v>0</v>
      </c>
      <c r="Y417" s="49">
        <f t="shared" si="58"/>
        <v>0</v>
      </c>
      <c r="Z417" s="49">
        <f t="shared" si="59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>
        <f t="shared" si="60"/>
        <v>0</v>
      </c>
      <c r="AL417" s="5"/>
    </row>
    <row r="418" spans="1:38" ht="15.4" hidden="1" thickBot="1" x14ac:dyDescent="0.5">
      <c r="A418" s="310">
        <f t="shared" si="62"/>
        <v>406</v>
      </c>
      <c r="B418" s="311" t="str">
        <f t="shared" si="61"/>
        <v>ANH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63"/>
        <v>0</v>
      </c>
      <c r="S418" s="48"/>
      <c r="T418" s="47"/>
      <c r="U418" s="47"/>
      <c r="V418" s="47"/>
      <c r="W418" s="47"/>
      <c r="X418" s="46">
        <f t="shared" si="57"/>
        <v>0</v>
      </c>
      <c r="Y418" s="49">
        <f t="shared" si="58"/>
        <v>0</v>
      </c>
      <c r="Z418" s="49">
        <f t="shared" si="59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>
        <f t="shared" si="60"/>
        <v>0</v>
      </c>
      <c r="AL418" s="5"/>
    </row>
    <row r="419" spans="1:38" ht="15.4" hidden="1" thickBot="1" x14ac:dyDescent="0.5">
      <c r="A419" s="310">
        <f t="shared" si="62"/>
        <v>407</v>
      </c>
      <c r="B419" s="311" t="str">
        <f t="shared" si="61"/>
        <v>ANH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63"/>
        <v>0</v>
      </c>
      <c r="S419" s="48"/>
      <c r="T419" s="47"/>
      <c r="U419" s="47"/>
      <c r="V419" s="47"/>
      <c r="W419" s="47"/>
      <c r="X419" s="46">
        <f t="shared" si="57"/>
        <v>0</v>
      </c>
      <c r="Y419" s="49">
        <f t="shared" si="58"/>
        <v>0</v>
      </c>
      <c r="Z419" s="49">
        <f t="shared" si="59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>
        <f t="shared" si="60"/>
        <v>0</v>
      </c>
      <c r="AL419" s="5"/>
    </row>
    <row r="420" spans="1:38" ht="15.4" hidden="1" thickBot="1" x14ac:dyDescent="0.5">
      <c r="A420" s="310">
        <f t="shared" si="62"/>
        <v>408</v>
      </c>
      <c r="B420" s="311" t="str">
        <f t="shared" si="61"/>
        <v>ANH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63"/>
        <v>0</v>
      </c>
      <c r="S420" s="48"/>
      <c r="T420" s="47"/>
      <c r="U420" s="47"/>
      <c r="V420" s="47"/>
      <c r="W420" s="47"/>
      <c r="X420" s="46">
        <f t="shared" si="57"/>
        <v>0</v>
      </c>
      <c r="Y420" s="49">
        <f t="shared" si="58"/>
        <v>0</v>
      </c>
      <c r="Z420" s="49">
        <f t="shared" si="59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>
        <f t="shared" si="60"/>
        <v>0</v>
      </c>
      <c r="AL420" s="5"/>
    </row>
    <row r="421" spans="1:38" ht="15.4" hidden="1" thickBot="1" x14ac:dyDescent="0.5">
      <c r="A421" s="310">
        <f t="shared" si="62"/>
        <v>409</v>
      </c>
      <c r="B421" s="311" t="str">
        <f t="shared" si="61"/>
        <v>ANH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63"/>
        <v>0</v>
      </c>
      <c r="S421" s="48"/>
      <c r="T421" s="47"/>
      <c r="U421" s="47"/>
      <c r="V421" s="47"/>
      <c r="W421" s="47"/>
      <c r="X421" s="46">
        <f t="shared" si="57"/>
        <v>0</v>
      </c>
      <c r="Y421" s="49">
        <f t="shared" si="58"/>
        <v>0</v>
      </c>
      <c r="Z421" s="49">
        <f t="shared" si="59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>
        <f t="shared" si="60"/>
        <v>0</v>
      </c>
      <c r="AL421" s="5"/>
    </row>
    <row r="422" spans="1:38" ht="15.4" hidden="1" thickBot="1" x14ac:dyDescent="0.5">
      <c r="A422" s="310">
        <f t="shared" si="62"/>
        <v>410</v>
      </c>
      <c r="B422" s="311" t="str">
        <f t="shared" si="61"/>
        <v>ANH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63"/>
        <v>0</v>
      </c>
      <c r="S422" s="48"/>
      <c r="T422" s="47"/>
      <c r="U422" s="47"/>
      <c r="V422" s="47"/>
      <c r="W422" s="47"/>
      <c r="X422" s="46">
        <f t="shared" si="57"/>
        <v>0</v>
      </c>
      <c r="Y422" s="49">
        <f t="shared" si="58"/>
        <v>0</v>
      </c>
      <c r="Z422" s="49">
        <f t="shared" si="59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>
        <f t="shared" si="60"/>
        <v>0</v>
      </c>
      <c r="AL422" s="5"/>
    </row>
    <row r="423" spans="1:38" ht="15.4" hidden="1" thickBot="1" x14ac:dyDescent="0.5">
      <c r="A423" s="310">
        <f t="shared" si="62"/>
        <v>411</v>
      </c>
      <c r="B423" s="311" t="str">
        <f t="shared" si="61"/>
        <v>ANH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63"/>
        <v>0</v>
      </c>
      <c r="S423" s="48"/>
      <c r="T423" s="47"/>
      <c r="U423" s="47"/>
      <c r="V423" s="47"/>
      <c r="W423" s="47"/>
      <c r="X423" s="46">
        <f t="shared" si="57"/>
        <v>0</v>
      </c>
      <c r="Y423" s="49">
        <f t="shared" si="58"/>
        <v>0</v>
      </c>
      <c r="Z423" s="49">
        <f t="shared" si="59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>
        <f t="shared" si="60"/>
        <v>0</v>
      </c>
      <c r="AL423" s="5"/>
    </row>
    <row r="424" spans="1:38" ht="15.4" hidden="1" thickBot="1" x14ac:dyDescent="0.5">
      <c r="A424" s="310">
        <f t="shared" si="62"/>
        <v>412</v>
      </c>
      <c r="B424" s="311" t="str">
        <f t="shared" si="61"/>
        <v>ANH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63"/>
        <v>0</v>
      </c>
      <c r="S424" s="48"/>
      <c r="T424" s="47"/>
      <c r="U424" s="47"/>
      <c r="V424" s="47"/>
      <c r="W424" s="47"/>
      <c r="X424" s="46">
        <f t="shared" si="57"/>
        <v>0</v>
      </c>
      <c r="Y424" s="49">
        <f t="shared" si="58"/>
        <v>0</v>
      </c>
      <c r="Z424" s="49">
        <f t="shared" si="59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>
        <f t="shared" si="60"/>
        <v>0</v>
      </c>
      <c r="AL424" s="5"/>
    </row>
    <row r="425" spans="1:38" ht="15.4" hidden="1" thickBot="1" x14ac:dyDescent="0.5">
      <c r="A425" s="310">
        <f t="shared" si="62"/>
        <v>413</v>
      </c>
      <c r="B425" s="311" t="str">
        <f t="shared" si="61"/>
        <v>ANH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63"/>
        <v>0</v>
      </c>
      <c r="S425" s="48"/>
      <c r="T425" s="47"/>
      <c r="U425" s="47"/>
      <c r="V425" s="47"/>
      <c r="W425" s="47"/>
      <c r="X425" s="46">
        <f t="shared" si="57"/>
        <v>0</v>
      </c>
      <c r="Y425" s="49">
        <f t="shared" si="58"/>
        <v>0</v>
      </c>
      <c r="Z425" s="49">
        <f t="shared" si="59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>
        <f t="shared" si="60"/>
        <v>0</v>
      </c>
      <c r="AL425" s="5"/>
    </row>
    <row r="426" spans="1:38" ht="15.4" hidden="1" thickBot="1" x14ac:dyDescent="0.5">
      <c r="A426" s="310">
        <f t="shared" si="62"/>
        <v>414</v>
      </c>
      <c r="B426" s="311" t="str">
        <f t="shared" si="61"/>
        <v>ANH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63"/>
        <v>0</v>
      </c>
      <c r="S426" s="48"/>
      <c r="T426" s="47"/>
      <c r="U426" s="47"/>
      <c r="V426" s="47"/>
      <c r="W426" s="47"/>
      <c r="X426" s="46">
        <f t="shared" si="57"/>
        <v>0</v>
      </c>
      <c r="Y426" s="49">
        <f t="shared" si="58"/>
        <v>0</v>
      </c>
      <c r="Z426" s="49">
        <f t="shared" si="59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>
        <f t="shared" si="60"/>
        <v>0</v>
      </c>
      <c r="AL426" s="5"/>
    </row>
    <row r="427" spans="1:38" ht="15.4" hidden="1" thickBot="1" x14ac:dyDescent="0.5">
      <c r="A427" s="310">
        <f t="shared" si="62"/>
        <v>415</v>
      </c>
      <c r="B427" s="311" t="str">
        <f t="shared" si="61"/>
        <v>ANH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63"/>
        <v>0</v>
      </c>
      <c r="S427" s="48"/>
      <c r="T427" s="47"/>
      <c r="U427" s="47"/>
      <c r="V427" s="47"/>
      <c r="W427" s="47"/>
      <c r="X427" s="46">
        <f t="shared" si="57"/>
        <v>0</v>
      </c>
      <c r="Y427" s="49">
        <f t="shared" si="58"/>
        <v>0</v>
      </c>
      <c r="Z427" s="49">
        <f t="shared" si="59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>
        <f t="shared" si="60"/>
        <v>0</v>
      </c>
      <c r="AL427" s="5"/>
    </row>
    <row r="428" spans="1:38" ht="15.4" hidden="1" thickBot="1" x14ac:dyDescent="0.5">
      <c r="A428" s="310">
        <f t="shared" si="62"/>
        <v>416</v>
      </c>
      <c r="B428" s="311" t="str">
        <f t="shared" si="61"/>
        <v>ANH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63"/>
        <v>0</v>
      </c>
      <c r="S428" s="48"/>
      <c r="T428" s="47"/>
      <c r="U428" s="47"/>
      <c r="V428" s="47"/>
      <c r="W428" s="47"/>
      <c r="X428" s="46">
        <f t="shared" si="57"/>
        <v>0</v>
      </c>
      <c r="Y428" s="49">
        <f t="shared" si="58"/>
        <v>0</v>
      </c>
      <c r="Z428" s="49">
        <f t="shared" si="59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>
        <f t="shared" si="60"/>
        <v>0</v>
      </c>
      <c r="AL428" s="5"/>
    </row>
    <row r="429" spans="1:38" ht="15.4" hidden="1" thickBot="1" x14ac:dyDescent="0.5">
      <c r="A429" s="310">
        <f t="shared" si="62"/>
        <v>417</v>
      </c>
      <c r="B429" s="311" t="str">
        <f t="shared" si="61"/>
        <v>ANH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63"/>
        <v>0</v>
      </c>
      <c r="S429" s="48"/>
      <c r="T429" s="47"/>
      <c r="U429" s="47"/>
      <c r="V429" s="47"/>
      <c r="W429" s="47"/>
      <c r="X429" s="46">
        <f t="shared" si="57"/>
        <v>0</v>
      </c>
      <c r="Y429" s="49">
        <f t="shared" si="58"/>
        <v>0</v>
      </c>
      <c r="Z429" s="49">
        <f t="shared" si="59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>
        <f t="shared" si="60"/>
        <v>0</v>
      </c>
      <c r="AL429" s="5"/>
    </row>
    <row r="430" spans="1:38" ht="15.4" hidden="1" thickBot="1" x14ac:dyDescent="0.5">
      <c r="A430" s="310">
        <f t="shared" si="62"/>
        <v>418</v>
      </c>
      <c r="B430" s="311" t="str">
        <f t="shared" si="61"/>
        <v>ANH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63"/>
        <v>0</v>
      </c>
      <c r="S430" s="48"/>
      <c r="T430" s="47"/>
      <c r="U430" s="47"/>
      <c r="V430" s="47"/>
      <c r="W430" s="47"/>
      <c r="X430" s="46">
        <f t="shared" si="57"/>
        <v>0</v>
      </c>
      <c r="Y430" s="49">
        <f t="shared" si="58"/>
        <v>0</v>
      </c>
      <c r="Z430" s="49">
        <f t="shared" si="59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>
        <f t="shared" si="60"/>
        <v>0</v>
      </c>
      <c r="AL430" s="5"/>
    </row>
    <row r="431" spans="1:38" ht="15.4" hidden="1" thickBot="1" x14ac:dyDescent="0.5">
      <c r="A431" s="310">
        <f t="shared" si="62"/>
        <v>419</v>
      </c>
      <c r="B431" s="311" t="str">
        <f t="shared" si="61"/>
        <v>ANH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63"/>
        <v>0</v>
      </c>
      <c r="S431" s="48"/>
      <c r="T431" s="47"/>
      <c r="U431" s="47"/>
      <c r="V431" s="47"/>
      <c r="W431" s="47"/>
      <c r="X431" s="46">
        <f t="shared" si="57"/>
        <v>0</v>
      </c>
      <c r="Y431" s="49">
        <f t="shared" si="58"/>
        <v>0</v>
      </c>
      <c r="Z431" s="49">
        <f t="shared" si="59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>
        <f t="shared" si="60"/>
        <v>0</v>
      </c>
      <c r="AL431" s="5"/>
    </row>
    <row r="432" spans="1:38" ht="15.4" hidden="1" thickBot="1" x14ac:dyDescent="0.5">
      <c r="A432" s="310">
        <f t="shared" si="62"/>
        <v>420</v>
      </c>
      <c r="B432" s="311" t="str">
        <f t="shared" si="61"/>
        <v>ANH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63"/>
        <v>0</v>
      </c>
      <c r="S432" s="48"/>
      <c r="T432" s="47"/>
      <c r="U432" s="47"/>
      <c r="V432" s="47"/>
      <c r="W432" s="47"/>
      <c r="X432" s="46">
        <f t="shared" si="57"/>
        <v>0</v>
      </c>
      <c r="Y432" s="49">
        <f t="shared" si="58"/>
        <v>0</v>
      </c>
      <c r="Z432" s="49">
        <f t="shared" si="59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>
        <f t="shared" si="60"/>
        <v>0</v>
      </c>
      <c r="AL432" s="5"/>
    </row>
    <row r="433" spans="1:38" ht="15.4" hidden="1" thickBot="1" x14ac:dyDescent="0.5">
      <c r="A433" s="310">
        <f t="shared" si="62"/>
        <v>421</v>
      </c>
      <c r="B433" s="311" t="str">
        <f t="shared" si="61"/>
        <v>ANH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63"/>
        <v>0</v>
      </c>
      <c r="S433" s="48"/>
      <c r="T433" s="47"/>
      <c r="U433" s="47"/>
      <c r="V433" s="47"/>
      <c r="W433" s="47"/>
      <c r="X433" s="46">
        <f t="shared" si="57"/>
        <v>0</v>
      </c>
      <c r="Y433" s="49">
        <f t="shared" si="58"/>
        <v>0</v>
      </c>
      <c r="Z433" s="49">
        <f t="shared" si="59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>
        <f t="shared" si="60"/>
        <v>0</v>
      </c>
      <c r="AL433" s="5"/>
    </row>
    <row r="434" spans="1:38" ht="15.4" hidden="1" thickBot="1" x14ac:dyDescent="0.5">
      <c r="A434" s="310">
        <f t="shared" si="62"/>
        <v>422</v>
      </c>
      <c r="B434" s="311" t="str">
        <f t="shared" si="61"/>
        <v>ANH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63"/>
        <v>0</v>
      </c>
      <c r="S434" s="48"/>
      <c r="T434" s="47"/>
      <c r="U434" s="47"/>
      <c r="V434" s="47"/>
      <c r="W434" s="47"/>
      <c r="X434" s="46">
        <f t="shared" si="57"/>
        <v>0</v>
      </c>
      <c r="Y434" s="49">
        <f t="shared" si="58"/>
        <v>0</v>
      </c>
      <c r="Z434" s="49">
        <f t="shared" si="59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>
        <f t="shared" si="60"/>
        <v>0</v>
      </c>
      <c r="AL434" s="5"/>
    </row>
    <row r="435" spans="1:38" ht="15.4" hidden="1" thickBot="1" x14ac:dyDescent="0.5">
      <c r="A435" s="310">
        <f t="shared" si="62"/>
        <v>423</v>
      </c>
      <c r="B435" s="311" t="str">
        <f t="shared" si="61"/>
        <v>ANH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63"/>
        <v>0</v>
      </c>
      <c r="S435" s="48"/>
      <c r="T435" s="47"/>
      <c r="U435" s="47"/>
      <c r="V435" s="47"/>
      <c r="W435" s="47"/>
      <c r="X435" s="46">
        <f t="shared" si="57"/>
        <v>0</v>
      </c>
      <c r="Y435" s="49">
        <f t="shared" si="58"/>
        <v>0</v>
      </c>
      <c r="Z435" s="49">
        <f t="shared" si="59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>
        <f t="shared" si="60"/>
        <v>0</v>
      </c>
      <c r="AL435" s="5"/>
    </row>
    <row r="436" spans="1:38" ht="15.4" hidden="1" thickBot="1" x14ac:dyDescent="0.5">
      <c r="A436" s="310">
        <f t="shared" si="62"/>
        <v>424</v>
      </c>
      <c r="B436" s="311" t="str">
        <f t="shared" si="61"/>
        <v>ANH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63"/>
        <v>0</v>
      </c>
      <c r="S436" s="48"/>
      <c r="T436" s="47"/>
      <c r="U436" s="47"/>
      <c r="V436" s="47"/>
      <c r="W436" s="47"/>
      <c r="X436" s="46">
        <f t="shared" si="57"/>
        <v>0</v>
      </c>
      <c r="Y436" s="49">
        <f t="shared" si="58"/>
        <v>0</v>
      </c>
      <c r="Z436" s="49">
        <f t="shared" si="59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>
        <f t="shared" si="60"/>
        <v>0</v>
      </c>
      <c r="AL436" s="5"/>
    </row>
    <row r="437" spans="1:38" ht="15.4" hidden="1" thickBot="1" x14ac:dyDescent="0.5">
      <c r="A437" s="310">
        <f t="shared" si="62"/>
        <v>425</v>
      </c>
      <c r="B437" s="311" t="str">
        <f t="shared" si="61"/>
        <v>ANH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63"/>
        <v>0</v>
      </c>
      <c r="S437" s="48"/>
      <c r="T437" s="47"/>
      <c r="U437" s="47"/>
      <c r="V437" s="47"/>
      <c r="W437" s="47"/>
      <c r="X437" s="46">
        <f t="shared" si="57"/>
        <v>0</v>
      </c>
      <c r="Y437" s="49">
        <f t="shared" si="58"/>
        <v>0</v>
      </c>
      <c r="Z437" s="49">
        <f t="shared" si="59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>
        <f t="shared" si="60"/>
        <v>0</v>
      </c>
      <c r="AL437" s="5"/>
    </row>
    <row r="438" spans="1:38" ht="15.4" hidden="1" thickBot="1" x14ac:dyDescent="0.5">
      <c r="A438" s="310">
        <f t="shared" si="62"/>
        <v>426</v>
      </c>
      <c r="B438" s="311" t="str">
        <f t="shared" si="61"/>
        <v>ANH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63"/>
        <v>0</v>
      </c>
      <c r="S438" s="48"/>
      <c r="T438" s="47"/>
      <c r="U438" s="47"/>
      <c r="V438" s="47"/>
      <c r="W438" s="47"/>
      <c r="X438" s="46">
        <f t="shared" si="57"/>
        <v>0</v>
      </c>
      <c r="Y438" s="49">
        <f t="shared" si="58"/>
        <v>0</v>
      </c>
      <c r="Z438" s="49">
        <f t="shared" si="59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>
        <f t="shared" si="60"/>
        <v>0</v>
      </c>
      <c r="AL438" s="5"/>
    </row>
    <row r="439" spans="1:38" ht="15.4" hidden="1" thickBot="1" x14ac:dyDescent="0.5">
      <c r="A439" s="310">
        <f t="shared" si="62"/>
        <v>427</v>
      </c>
      <c r="B439" s="311" t="str">
        <f t="shared" si="61"/>
        <v>ANH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63"/>
        <v>0</v>
      </c>
      <c r="S439" s="48"/>
      <c r="T439" s="47"/>
      <c r="U439" s="47"/>
      <c r="V439" s="47"/>
      <c r="W439" s="47"/>
      <c r="X439" s="46">
        <f t="shared" si="57"/>
        <v>0</v>
      </c>
      <c r="Y439" s="49">
        <f t="shared" si="58"/>
        <v>0</v>
      </c>
      <c r="Z439" s="49">
        <f t="shared" si="59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>
        <f t="shared" si="60"/>
        <v>0</v>
      </c>
      <c r="AL439" s="5"/>
    </row>
    <row r="440" spans="1:38" ht="15.4" hidden="1" thickBot="1" x14ac:dyDescent="0.5">
      <c r="A440" s="310">
        <f t="shared" si="62"/>
        <v>428</v>
      </c>
      <c r="B440" s="311" t="str">
        <f t="shared" si="61"/>
        <v>ANH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63"/>
        <v>0</v>
      </c>
      <c r="S440" s="48"/>
      <c r="T440" s="47"/>
      <c r="U440" s="47"/>
      <c r="V440" s="47"/>
      <c r="W440" s="47"/>
      <c r="X440" s="46">
        <f t="shared" si="57"/>
        <v>0</v>
      </c>
      <c r="Y440" s="49">
        <f t="shared" si="58"/>
        <v>0</v>
      </c>
      <c r="Z440" s="49">
        <f t="shared" si="59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>
        <f t="shared" si="60"/>
        <v>0</v>
      </c>
      <c r="AL440" s="5"/>
    </row>
    <row r="441" spans="1:38" ht="15.4" hidden="1" thickBot="1" x14ac:dyDescent="0.5">
      <c r="A441" s="310">
        <f t="shared" si="62"/>
        <v>429</v>
      </c>
      <c r="B441" s="311" t="str">
        <f t="shared" si="61"/>
        <v>ANH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63"/>
        <v>0</v>
      </c>
      <c r="S441" s="48"/>
      <c r="T441" s="47"/>
      <c r="U441" s="47"/>
      <c r="V441" s="47"/>
      <c r="W441" s="47"/>
      <c r="X441" s="46">
        <f t="shared" si="57"/>
        <v>0</v>
      </c>
      <c r="Y441" s="49">
        <f t="shared" si="58"/>
        <v>0</v>
      </c>
      <c r="Z441" s="49">
        <f t="shared" si="59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>
        <f t="shared" si="60"/>
        <v>0</v>
      </c>
      <c r="AL441" s="5"/>
    </row>
    <row r="442" spans="1:38" ht="15.4" hidden="1" thickBot="1" x14ac:dyDescent="0.5">
      <c r="A442" s="310">
        <f t="shared" si="62"/>
        <v>430</v>
      </c>
      <c r="B442" s="311" t="str">
        <f t="shared" si="61"/>
        <v>ANH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63"/>
        <v>0</v>
      </c>
      <c r="S442" s="48"/>
      <c r="T442" s="47"/>
      <c r="U442" s="47"/>
      <c r="V442" s="47"/>
      <c r="W442" s="47"/>
      <c r="X442" s="46">
        <f t="shared" si="57"/>
        <v>0</v>
      </c>
      <c r="Y442" s="49">
        <f t="shared" si="58"/>
        <v>0</v>
      </c>
      <c r="Z442" s="49">
        <f t="shared" si="59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>
        <f t="shared" si="60"/>
        <v>0</v>
      </c>
      <c r="AL442" s="5"/>
    </row>
    <row r="443" spans="1:38" ht="15.4" hidden="1" thickBot="1" x14ac:dyDescent="0.5">
      <c r="A443" s="310">
        <f t="shared" si="62"/>
        <v>431</v>
      </c>
      <c r="B443" s="311" t="str">
        <f t="shared" si="61"/>
        <v>ANH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63"/>
        <v>0</v>
      </c>
      <c r="S443" s="48"/>
      <c r="T443" s="47"/>
      <c r="U443" s="47"/>
      <c r="V443" s="47"/>
      <c r="W443" s="47"/>
      <c r="X443" s="46">
        <f t="shared" ref="X443:X464" si="64">IF(S443=0,0,((1+S443)*(1+D$626))-1)</f>
        <v>0</v>
      </c>
      <c r="Y443" s="49">
        <f t="shared" ref="Y443:Y464" si="65">X443*Q443</f>
        <v>0</v>
      </c>
      <c r="Z443" s="49">
        <f t="shared" ref="Z443:Z464" si="66" xml:space="preserve"> S443*Q443</f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>
        <f t="shared" ref="AK443:AK465" si="67">IF( SUM( AM443:BO443 ) = 0, 0, $AM$5 )</f>
        <v>0</v>
      </c>
      <c r="AL443" s="5"/>
    </row>
    <row r="444" spans="1:38" ht="15.4" hidden="1" thickBot="1" x14ac:dyDescent="0.5">
      <c r="A444" s="310">
        <f t="shared" si="62"/>
        <v>432</v>
      </c>
      <c r="B444" s="311" t="str">
        <f t="shared" ref="B444:B465" si="68">"ANH"&amp;A444</f>
        <v>ANH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63"/>
        <v>0</v>
      </c>
      <c r="S444" s="48"/>
      <c r="T444" s="47"/>
      <c r="U444" s="47"/>
      <c r="V444" s="47"/>
      <c r="W444" s="47"/>
      <c r="X444" s="46">
        <f t="shared" si="64"/>
        <v>0</v>
      </c>
      <c r="Y444" s="49">
        <f t="shared" si="65"/>
        <v>0</v>
      </c>
      <c r="Z444" s="49">
        <f t="shared" si="66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>
        <f t="shared" si="67"/>
        <v>0</v>
      </c>
      <c r="AL444" s="5"/>
    </row>
    <row r="445" spans="1:38" ht="15.4" hidden="1" thickBot="1" x14ac:dyDescent="0.5">
      <c r="A445" s="310">
        <f t="shared" ref="A445:A465" si="69">A444+1</f>
        <v>433</v>
      </c>
      <c r="B445" s="311" t="str">
        <f t="shared" si="68"/>
        <v>ANH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70">IFERROR(N445*P445,"")</f>
        <v>0</v>
      </c>
      <c r="S445" s="48"/>
      <c r="T445" s="47"/>
      <c r="U445" s="47"/>
      <c r="V445" s="47"/>
      <c r="W445" s="47"/>
      <c r="X445" s="46">
        <f t="shared" si="64"/>
        <v>0</v>
      </c>
      <c r="Y445" s="49">
        <f t="shared" si="65"/>
        <v>0</v>
      </c>
      <c r="Z445" s="49">
        <f t="shared" si="66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>
        <f t="shared" si="67"/>
        <v>0</v>
      </c>
      <c r="AL445" s="5"/>
    </row>
    <row r="446" spans="1:38" ht="15.4" hidden="1" thickBot="1" x14ac:dyDescent="0.5">
      <c r="A446" s="310">
        <f t="shared" si="69"/>
        <v>434</v>
      </c>
      <c r="B446" s="311" t="str">
        <f t="shared" si="68"/>
        <v>ANH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70"/>
        <v>0</v>
      </c>
      <c r="S446" s="48"/>
      <c r="T446" s="47"/>
      <c r="U446" s="47"/>
      <c r="V446" s="47"/>
      <c r="W446" s="47"/>
      <c r="X446" s="46">
        <f t="shared" si="64"/>
        <v>0</v>
      </c>
      <c r="Y446" s="49">
        <f t="shared" si="65"/>
        <v>0</v>
      </c>
      <c r="Z446" s="49">
        <f t="shared" si="66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>
        <f t="shared" si="67"/>
        <v>0</v>
      </c>
      <c r="AL446" s="5"/>
    </row>
    <row r="447" spans="1:38" ht="15.4" hidden="1" thickBot="1" x14ac:dyDescent="0.5">
      <c r="A447" s="310">
        <f t="shared" si="69"/>
        <v>435</v>
      </c>
      <c r="B447" s="311" t="str">
        <f t="shared" si="68"/>
        <v>ANH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70"/>
        <v>0</v>
      </c>
      <c r="S447" s="48"/>
      <c r="T447" s="47"/>
      <c r="U447" s="47"/>
      <c r="V447" s="47"/>
      <c r="W447" s="47"/>
      <c r="X447" s="46">
        <f t="shared" si="64"/>
        <v>0</v>
      </c>
      <c r="Y447" s="49">
        <f t="shared" si="65"/>
        <v>0</v>
      </c>
      <c r="Z447" s="49">
        <f t="shared" si="66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>
        <f t="shared" si="67"/>
        <v>0</v>
      </c>
      <c r="AL447" s="5"/>
    </row>
    <row r="448" spans="1:38" ht="15.4" hidden="1" thickBot="1" x14ac:dyDescent="0.5">
      <c r="A448" s="310">
        <f t="shared" si="69"/>
        <v>436</v>
      </c>
      <c r="B448" s="311" t="str">
        <f t="shared" si="68"/>
        <v>ANH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70"/>
        <v>0</v>
      </c>
      <c r="S448" s="48"/>
      <c r="T448" s="47"/>
      <c r="U448" s="47"/>
      <c r="V448" s="47"/>
      <c r="W448" s="47"/>
      <c r="X448" s="46">
        <f t="shared" si="64"/>
        <v>0</v>
      </c>
      <c r="Y448" s="49">
        <f t="shared" si="65"/>
        <v>0</v>
      </c>
      <c r="Z448" s="49">
        <f t="shared" si="66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>
        <f t="shared" si="67"/>
        <v>0</v>
      </c>
      <c r="AL448" s="5"/>
    </row>
    <row r="449" spans="1:38" ht="15.4" hidden="1" thickBot="1" x14ac:dyDescent="0.5">
      <c r="A449" s="310">
        <f t="shared" si="69"/>
        <v>437</v>
      </c>
      <c r="B449" s="311" t="str">
        <f t="shared" si="68"/>
        <v>ANH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70"/>
        <v>0</v>
      </c>
      <c r="S449" s="48"/>
      <c r="T449" s="47"/>
      <c r="U449" s="47"/>
      <c r="V449" s="47"/>
      <c r="W449" s="47"/>
      <c r="X449" s="46">
        <f t="shared" si="64"/>
        <v>0</v>
      </c>
      <c r="Y449" s="49">
        <f t="shared" si="65"/>
        <v>0</v>
      </c>
      <c r="Z449" s="49">
        <f t="shared" si="66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>
        <f t="shared" si="67"/>
        <v>0</v>
      </c>
      <c r="AL449" s="5"/>
    </row>
    <row r="450" spans="1:38" ht="15.4" hidden="1" thickBot="1" x14ac:dyDescent="0.5">
      <c r="A450" s="310">
        <f t="shared" si="69"/>
        <v>438</v>
      </c>
      <c r="B450" s="311" t="str">
        <f t="shared" si="68"/>
        <v>ANH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70"/>
        <v>0</v>
      </c>
      <c r="S450" s="48"/>
      <c r="T450" s="47"/>
      <c r="U450" s="47"/>
      <c r="V450" s="47"/>
      <c r="W450" s="47"/>
      <c r="X450" s="46">
        <f t="shared" si="64"/>
        <v>0</v>
      </c>
      <c r="Y450" s="49">
        <f t="shared" si="65"/>
        <v>0</v>
      </c>
      <c r="Z450" s="49">
        <f t="shared" si="66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>
        <f t="shared" si="67"/>
        <v>0</v>
      </c>
      <c r="AL450" s="5"/>
    </row>
    <row r="451" spans="1:38" ht="15.4" hidden="1" thickBot="1" x14ac:dyDescent="0.5">
      <c r="A451" s="310">
        <f t="shared" si="69"/>
        <v>439</v>
      </c>
      <c r="B451" s="311" t="str">
        <f t="shared" si="68"/>
        <v>ANH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70"/>
        <v>0</v>
      </c>
      <c r="S451" s="48"/>
      <c r="T451" s="47"/>
      <c r="U451" s="47"/>
      <c r="V451" s="47"/>
      <c r="W451" s="47"/>
      <c r="X451" s="46">
        <f t="shared" si="64"/>
        <v>0</v>
      </c>
      <c r="Y451" s="49">
        <f t="shared" si="65"/>
        <v>0</v>
      </c>
      <c r="Z451" s="49">
        <f t="shared" si="66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>
        <f t="shared" si="67"/>
        <v>0</v>
      </c>
      <c r="AL451" s="5"/>
    </row>
    <row r="452" spans="1:38" ht="15.4" hidden="1" thickBot="1" x14ac:dyDescent="0.5">
      <c r="A452" s="310">
        <f t="shared" si="69"/>
        <v>440</v>
      </c>
      <c r="B452" s="311" t="str">
        <f t="shared" si="68"/>
        <v>ANH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70"/>
        <v>0</v>
      </c>
      <c r="S452" s="48"/>
      <c r="T452" s="47"/>
      <c r="U452" s="47"/>
      <c r="V452" s="47"/>
      <c r="W452" s="47"/>
      <c r="X452" s="46">
        <f t="shared" si="64"/>
        <v>0</v>
      </c>
      <c r="Y452" s="49">
        <f t="shared" si="65"/>
        <v>0</v>
      </c>
      <c r="Z452" s="49">
        <f t="shared" si="66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>
        <f t="shared" si="67"/>
        <v>0</v>
      </c>
      <c r="AL452" s="5"/>
    </row>
    <row r="453" spans="1:38" ht="15.4" hidden="1" thickBot="1" x14ac:dyDescent="0.5">
      <c r="A453" s="310">
        <f t="shared" si="69"/>
        <v>441</v>
      </c>
      <c r="B453" s="311" t="str">
        <f t="shared" si="68"/>
        <v>ANH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70"/>
        <v>0</v>
      </c>
      <c r="S453" s="48"/>
      <c r="T453" s="47"/>
      <c r="U453" s="47"/>
      <c r="V453" s="47"/>
      <c r="W453" s="47"/>
      <c r="X453" s="46">
        <f t="shared" si="64"/>
        <v>0</v>
      </c>
      <c r="Y453" s="49">
        <f t="shared" si="65"/>
        <v>0</v>
      </c>
      <c r="Z453" s="49">
        <f t="shared" si="66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>
        <f t="shared" si="67"/>
        <v>0</v>
      </c>
      <c r="AL453" s="5"/>
    </row>
    <row r="454" spans="1:38" ht="15.4" hidden="1" thickBot="1" x14ac:dyDescent="0.5">
      <c r="A454" s="310">
        <f t="shared" si="69"/>
        <v>442</v>
      </c>
      <c r="B454" s="311" t="str">
        <f t="shared" si="68"/>
        <v>ANH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70"/>
        <v>0</v>
      </c>
      <c r="S454" s="48"/>
      <c r="T454" s="47"/>
      <c r="U454" s="47"/>
      <c r="V454" s="47"/>
      <c r="W454" s="47"/>
      <c r="X454" s="46">
        <f t="shared" si="64"/>
        <v>0</v>
      </c>
      <c r="Y454" s="49">
        <f t="shared" si="65"/>
        <v>0</v>
      </c>
      <c r="Z454" s="49">
        <f t="shared" si="66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>
        <f t="shared" si="67"/>
        <v>0</v>
      </c>
      <c r="AL454" s="5"/>
    </row>
    <row r="455" spans="1:38" ht="15.4" hidden="1" thickBot="1" x14ac:dyDescent="0.5">
      <c r="A455" s="310">
        <f t="shared" si="69"/>
        <v>443</v>
      </c>
      <c r="B455" s="311" t="str">
        <f t="shared" si="68"/>
        <v>ANH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70"/>
        <v>0</v>
      </c>
      <c r="S455" s="48"/>
      <c r="T455" s="47"/>
      <c r="U455" s="47"/>
      <c r="V455" s="47"/>
      <c r="W455" s="47"/>
      <c r="X455" s="46">
        <f t="shared" si="64"/>
        <v>0</v>
      </c>
      <c r="Y455" s="49">
        <f t="shared" si="65"/>
        <v>0</v>
      </c>
      <c r="Z455" s="49">
        <f t="shared" si="66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>
        <f t="shared" si="67"/>
        <v>0</v>
      </c>
      <c r="AL455" s="5"/>
    </row>
    <row r="456" spans="1:38" ht="15.4" hidden="1" thickBot="1" x14ac:dyDescent="0.5">
      <c r="A456" s="310">
        <f t="shared" si="69"/>
        <v>444</v>
      </c>
      <c r="B456" s="311" t="str">
        <f t="shared" si="68"/>
        <v>ANH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70"/>
        <v>0</v>
      </c>
      <c r="S456" s="48"/>
      <c r="T456" s="47"/>
      <c r="U456" s="47"/>
      <c r="V456" s="47"/>
      <c r="W456" s="47"/>
      <c r="X456" s="46">
        <f t="shared" si="64"/>
        <v>0</v>
      </c>
      <c r="Y456" s="49">
        <f t="shared" si="65"/>
        <v>0</v>
      </c>
      <c r="Z456" s="49">
        <f t="shared" si="66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>
        <f t="shared" si="67"/>
        <v>0</v>
      </c>
      <c r="AL456" s="5"/>
    </row>
    <row r="457" spans="1:38" ht="15.4" hidden="1" thickBot="1" x14ac:dyDescent="0.5">
      <c r="A457" s="310">
        <f t="shared" si="69"/>
        <v>445</v>
      </c>
      <c r="B457" s="311" t="str">
        <f t="shared" si="68"/>
        <v>ANH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70"/>
        <v>0</v>
      </c>
      <c r="S457" s="48"/>
      <c r="T457" s="47"/>
      <c r="U457" s="47"/>
      <c r="V457" s="47"/>
      <c r="W457" s="47"/>
      <c r="X457" s="46">
        <f t="shared" si="64"/>
        <v>0</v>
      </c>
      <c r="Y457" s="49">
        <f t="shared" si="65"/>
        <v>0</v>
      </c>
      <c r="Z457" s="49">
        <f t="shared" si="66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>
        <f t="shared" si="67"/>
        <v>0</v>
      </c>
      <c r="AL457" s="5"/>
    </row>
    <row r="458" spans="1:38" ht="15.4" hidden="1" thickBot="1" x14ac:dyDescent="0.5">
      <c r="A458" s="310">
        <f t="shared" si="69"/>
        <v>446</v>
      </c>
      <c r="B458" s="311" t="str">
        <f t="shared" si="68"/>
        <v>ANH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70"/>
        <v>0</v>
      </c>
      <c r="S458" s="48"/>
      <c r="T458" s="47"/>
      <c r="U458" s="47"/>
      <c r="V458" s="47"/>
      <c r="W458" s="47"/>
      <c r="X458" s="46">
        <f t="shared" si="64"/>
        <v>0</v>
      </c>
      <c r="Y458" s="49">
        <f t="shared" si="65"/>
        <v>0</v>
      </c>
      <c r="Z458" s="49">
        <f t="shared" si="66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>
        <f t="shared" si="67"/>
        <v>0</v>
      </c>
      <c r="AL458" s="5"/>
    </row>
    <row r="459" spans="1:38" ht="15.4" hidden="1" thickBot="1" x14ac:dyDescent="0.5">
      <c r="A459" s="310">
        <f t="shared" si="69"/>
        <v>447</v>
      </c>
      <c r="B459" s="311" t="str">
        <f t="shared" si="68"/>
        <v>ANH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70"/>
        <v>0</v>
      </c>
      <c r="S459" s="48"/>
      <c r="T459" s="47"/>
      <c r="U459" s="47"/>
      <c r="V459" s="47"/>
      <c r="W459" s="47"/>
      <c r="X459" s="46">
        <f t="shared" si="64"/>
        <v>0</v>
      </c>
      <c r="Y459" s="49">
        <f t="shared" si="65"/>
        <v>0</v>
      </c>
      <c r="Z459" s="49">
        <f t="shared" si="66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>
        <f t="shared" si="67"/>
        <v>0</v>
      </c>
      <c r="AL459" s="5"/>
    </row>
    <row r="460" spans="1:38" ht="15.4" hidden="1" thickBot="1" x14ac:dyDescent="0.5">
      <c r="A460" s="310">
        <f t="shared" si="69"/>
        <v>448</v>
      </c>
      <c r="B460" s="311" t="str">
        <f t="shared" si="68"/>
        <v>ANH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70"/>
        <v>0</v>
      </c>
      <c r="S460" s="48"/>
      <c r="T460" s="47"/>
      <c r="U460" s="47"/>
      <c r="V460" s="47"/>
      <c r="W460" s="47"/>
      <c r="X460" s="46">
        <f t="shared" si="64"/>
        <v>0</v>
      </c>
      <c r="Y460" s="49">
        <f t="shared" si="65"/>
        <v>0</v>
      </c>
      <c r="Z460" s="49">
        <f t="shared" si="66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>
        <f t="shared" si="67"/>
        <v>0</v>
      </c>
      <c r="AL460" s="5"/>
    </row>
    <row r="461" spans="1:38" ht="15.4" hidden="1" thickBot="1" x14ac:dyDescent="0.5">
      <c r="A461" s="310">
        <f t="shared" si="69"/>
        <v>449</v>
      </c>
      <c r="B461" s="311" t="str">
        <f t="shared" si="68"/>
        <v>ANH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70"/>
        <v>0</v>
      </c>
      <c r="S461" s="48"/>
      <c r="T461" s="47"/>
      <c r="U461" s="47"/>
      <c r="V461" s="47"/>
      <c r="W461" s="47"/>
      <c r="X461" s="46">
        <f t="shared" si="64"/>
        <v>0</v>
      </c>
      <c r="Y461" s="49">
        <f t="shared" si="65"/>
        <v>0</v>
      </c>
      <c r="Z461" s="49">
        <f t="shared" si="66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>
        <f t="shared" si="67"/>
        <v>0</v>
      </c>
      <c r="AL461" s="5"/>
    </row>
    <row r="462" spans="1:38" ht="15.4" hidden="1" thickBot="1" x14ac:dyDescent="0.5">
      <c r="A462" s="310">
        <f t="shared" si="69"/>
        <v>450</v>
      </c>
      <c r="B462" s="311" t="str">
        <f t="shared" si="68"/>
        <v>ANH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70"/>
        <v>0</v>
      </c>
      <c r="S462" s="48"/>
      <c r="T462" s="47"/>
      <c r="U462" s="47"/>
      <c r="V462" s="47"/>
      <c r="W462" s="47"/>
      <c r="X462" s="46">
        <f t="shared" si="64"/>
        <v>0</v>
      </c>
      <c r="Y462" s="49">
        <f t="shared" si="65"/>
        <v>0</v>
      </c>
      <c r="Z462" s="49">
        <f t="shared" si="66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>
        <f t="shared" si="67"/>
        <v>0</v>
      </c>
      <c r="AL462" s="5"/>
    </row>
    <row r="463" spans="1:38" ht="15.4" hidden="1" thickBot="1" x14ac:dyDescent="0.5">
      <c r="A463" s="310">
        <f t="shared" si="69"/>
        <v>451</v>
      </c>
      <c r="B463" s="311" t="str">
        <f t="shared" si="68"/>
        <v>ANH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70"/>
        <v>0</v>
      </c>
      <c r="S463" s="48"/>
      <c r="T463" s="47"/>
      <c r="U463" s="47"/>
      <c r="V463" s="47"/>
      <c r="W463" s="47"/>
      <c r="X463" s="46">
        <f t="shared" si="64"/>
        <v>0</v>
      </c>
      <c r="Y463" s="49">
        <f t="shared" si="65"/>
        <v>0</v>
      </c>
      <c r="Z463" s="49">
        <f t="shared" si="66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>
        <f t="shared" si="67"/>
        <v>0</v>
      </c>
      <c r="AL463" s="5"/>
    </row>
    <row r="464" spans="1:38" ht="15.4" hidden="1" thickBot="1" x14ac:dyDescent="0.5">
      <c r="A464" s="310">
        <f t="shared" si="69"/>
        <v>452</v>
      </c>
      <c r="B464" s="311" t="str">
        <f t="shared" si="68"/>
        <v>ANH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70"/>
        <v>0</v>
      </c>
      <c r="S464" s="48"/>
      <c r="T464" s="47"/>
      <c r="U464" s="47"/>
      <c r="V464" s="47"/>
      <c r="W464" s="47"/>
      <c r="X464" s="46">
        <f t="shared" si="64"/>
        <v>0</v>
      </c>
      <c r="Y464" s="49">
        <f t="shared" si="65"/>
        <v>0</v>
      </c>
      <c r="Z464" s="49">
        <f t="shared" si="66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>
        <f t="shared" si="67"/>
        <v>0</v>
      </c>
      <c r="AL464" s="5"/>
    </row>
    <row r="465" spans="1:38" ht="15.4" thickBot="1" x14ac:dyDescent="0.5">
      <c r="A465" s="310">
        <f t="shared" si="69"/>
        <v>453</v>
      </c>
      <c r="B465" s="311" t="str">
        <f t="shared" si="68"/>
        <v>ANH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2042</v>
      </c>
      <c r="P465" s="60">
        <f>SUM(P315:P464)</f>
        <v>3493.7586637700006</v>
      </c>
      <c r="Q465" s="60">
        <f>SUM(Q315:Q464)</f>
        <v>3493.7586637700006</v>
      </c>
      <c r="R465" s="61">
        <f>SUM(R315:R464)</f>
        <v>59380.754172230561</v>
      </c>
      <c r="S465" s="59"/>
      <c r="T465" s="59"/>
      <c r="U465" s="59"/>
      <c r="V465" s="59"/>
      <c r="W465" s="59"/>
      <c r="X465" s="59"/>
      <c r="Y465" s="60">
        <f>SUM(Y315:Y464)</f>
        <v>171.23421085819385</v>
      </c>
      <c r="Z465" s="60">
        <f>SUM(Z315:Z464)</f>
        <v>67.944810115514258</v>
      </c>
      <c r="AA465" s="59"/>
      <c r="AB465" s="59"/>
      <c r="AC465" s="60">
        <f>SUM(AC315:AC464)</f>
        <v>12.522020925283018</v>
      </c>
      <c r="AD465" s="60">
        <f>SUM(AD315:AD464)</f>
        <v>3774.5611037948074</v>
      </c>
      <c r="AE465" s="60">
        <f>SUM(AE315:AE464)</f>
        <v>5462.4752683973147</v>
      </c>
      <c r="AF465" s="63"/>
      <c r="AG465" s="34"/>
      <c r="AH465" s="64" t="s">
        <v>2156</v>
      </c>
      <c r="AI465" s="14"/>
      <c r="AJ465" s="5"/>
      <c r="AK465" s="36">
        <f t="shared" si="67"/>
        <v>0</v>
      </c>
      <c r="AL465" s="5"/>
    </row>
    <row r="466" spans="1:38" ht="15.75" thickTop="1" thickBot="1" x14ac:dyDescent="0.5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</row>
    <row r="467" spans="1:38" ht="15.75" thickTop="1" thickBot="1" x14ac:dyDescent="0.5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</row>
    <row r="468" spans="1:38" ht="15.75" thickTop="1" thickBot="1" x14ac:dyDescent="0.5">
      <c r="A468" s="310">
        <v>454</v>
      </c>
      <c r="B468" s="311" t="str">
        <f>"ANH"&amp;A468</f>
        <v>ANH454</v>
      </c>
      <c r="C468" s="22" t="s">
        <v>2540</v>
      </c>
      <c r="D468" s="23" t="s">
        <v>2348</v>
      </c>
      <c r="E468" s="24" t="s">
        <v>40</v>
      </c>
      <c r="F468" s="24" t="s">
        <v>1583</v>
      </c>
      <c r="G468" s="23" t="s">
        <v>2541</v>
      </c>
      <c r="H468" s="23" t="s">
        <v>266</v>
      </c>
      <c r="I468" s="23" t="s">
        <v>2350</v>
      </c>
      <c r="J468" s="23" t="s">
        <v>1586</v>
      </c>
      <c r="K468" s="25">
        <v>44187</v>
      </c>
      <c r="L468" s="26">
        <v>114.87396843023183</v>
      </c>
      <c r="M468" s="25">
        <v>49661</v>
      </c>
      <c r="N468" s="27">
        <v>13.726027397260275</v>
      </c>
      <c r="O468" s="26">
        <v>26.11557728</v>
      </c>
      <c r="P468" s="26">
        <v>27.863179769999999</v>
      </c>
      <c r="Q468" s="26">
        <v>27.863179769999999</v>
      </c>
      <c r="R468" s="28">
        <f>IFERROR(N468*P468,"")</f>
        <v>382.45076889780825</v>
      </c>
      <c r="S468" s="73"/>
      <c r="T468" s="31" t="s">
        <v>2542</v>
      </c>
      <c r="U468" s="73"/>
      <c r="V468" s="73"/>
      <c r="W468" s="73"/>
      <c r="X468" s="29">
        <f t="shared" ref="X468:X531" si="71">IF(T468=0,0,((1+T468)*(1+D$627))-1)</f>
        <v>2.0102000000000064E-2</v>
      </c>
      <c r="Y468" s="32">
        <f t="shared" ref="Y468:Y531" si="72">X468*Q468</f>
        <v>0.56010563973654182</v>
      </c>
      <c r="Z468" s="32">
        <f t="shared" ref="Z468:Z531" si="73" xml:space="preserve"> T468*Q468</f>
        <v>2.786317977E-3</v>
      </c>
      <c r="AA468" s="31" t="s">
        <v>2352</v>
      </c>
      <c r="AB468" s="31" t="s">
        <v>2352</v>
      </c>
      <c r="AC468" s="26">
        <v>3.2564750000000003E-2</v>
      </c>
      <c r="AD468" s="26">
        <v>31.367438867880644</v>
      </c>
      <c r="AE468" s="26">
        <v>30.862853100000002</v>
      </c>
      <c r="AF468" s="33" t="s">
        <v>2543</v>
      </c>
      <c r="AG468" s="34"/>
      <c r="AH468" s="35" t="s">
        <v>2161</v>
      </c>
      <c r="AI468" s="14"/>
      <c r="AJ468" s="5"/>
      <c r="AK468" s="36">
        <f t="shared" ref="AK468:AK531" si="74">IF( SUM( AM468:BO468 ) = 0, 0, $AM$5 )</f>
        <v>0</v>
      </c>
      <c r="AL468" s="5"/>
    </row>
    <row r="469" spans="1:38" ht="15.4" thickBot="1" x14ac:dyDescent="0.5">
      <c r="A469" s="310">
        <f>A468+1</f>
        <v>455</v>
      </c>
      <c r="B469" s="311" t="str">
        <f t="shared" ref="B469:B532" si="75">"ANH"&amp;A469</f>
        <v>ANH455</v>
      </c>
      <c r="C469" s="38" t="s">
        <v>2544</v>
      </c>
      <c r="D469" s="39" t="s">
        <v>2348</v>
      </c>
      <c r="E469" s="40" t="s">
        <v>40</v>
      </c>
      <c r="F469" s="40" t="s">
        <v>1583</v>
      </c>
      <c r="G469" s="39" t="s">
        <v>2545</v>
      </c>
      <c r="H469" s="40" t="s">
        <v>266</v>
      </c>
      <c r="I469" s="39" t="s">
        <v>2350</v>
      </c>
      <c r="J469" s="39" t="s">
        <v>1586</v>
      </c>
      <c r="K469" s="41">
        <v>44202</v>
      </c>
      <c r="L469" s="42">
        <v>114.8324360633637</v>
      </c>
      <c r="M469" s="41">
        <v>49661</v>
      </c>
      <c r="N469" s="43">
        <v>13.726027397260275</v>
      </c>
      <c r="O469" s="42">
        <v>26.12502271</v>
      </c>
      <c r="P469" s="44">
        <v>27.87325727</v>
      </c>
      <c r="Q469" s="44">
        <v>27.87325727</v>
      </c>
      <c r="R469" s="45">
        <f>IFERROR(N469*P469,"")</f>
        <v>382.58909293890412</v>
      </c>
      <c r="S469" s="74"/>
      <c r="T469" s="48" t="s">
        <v>2542</v>
      </c>
      <c r="U469" s="74"/>
      <c r="V469" s="74"/>
      <c r="W469" s="74"/>
      <c r="X469" s="46">
        <f t="shared" si="71"/>
        <v>2.0102000000000064E-2</v>
      </c>
      <c r="Y469" s="49">
        <f t="shared" si="72"/>
        <v>0.56030821764154182</v>
      </c>
      <c r="Z469" s="49">
        <f t="shared" si="73"/>
        <v>2.7873257269999999E-3</v>
      </c>
      <c r="AA469" s="48" t="s">
        <v>2352</v>
      </c>
      <c r="AB469" s="48" t="s">
        <v>2352</v>
      </c>
      <c r="AC469" s="42">
        <v>0.26216400000000001</v>
      </c>
      <c r="AD469" s="42">
        <v>31.170320412233913</v>
      </c>
      <c r="AE469" s="42">
        <v>30.874015449999998</v>
      </c>
      <c r="AF469" s="50" t="s">
        <v>2543</v>
      </c>
      <c r="AG469" s="34"/>
      <c r="AH469" s="51" t="s">
        <v>2164</v>
      </c>
      <c r="AI469" s="14"/>
      <c r="AJ469" s="5"/>
      <c r="AK469" s="36">
        <f t="shared" si="74"/>
        <v>0</v>
      </c>
      <c r="AL469" s="5"/>
    </row>
    <row r="470" spans="1:38" ht="15.4" thickBot="1" x14ac:dyDescent="0.5">
      <c r="A470" s="310">
        <f>A469+1</f>
        <v>456</v>
      </c>
      <c r="B470" s="311" t="str">
        <f t="shared" si="75"/>
        <v>ANH456</v>
      </c>
      <c r="C470" s="38" t="s">
        <v>2546</v>
      </c>
      <c r="D470" s="39" t="s">
        <v>2348</v>
      </c>
      <c r="E470" s="40" t="s">
        <v>34</v>
      </c>
      <c r="F470" s="40" t="s">
        <v>1583</v>
      </c>
      <c r="G470" s="39" t="s">
        <v>2547</v>
      </c>
      <c r="H470" s="40" t="s">
        <v>266</v>
      </c>
      <c r="I470" s="39" t="s">
        <v>2350</v>
      </c>
      <c r="J470" s="39" t="s">
        <v>1586</v>
      </c>
      <c r="K470" s="41">
        <v>43924</v>
      </c>
      <c r="L470" s="42">
        <v>100</v>
      </c>
      <c r="M470" s="41">
        <v>51229</v>
      </c>
      <c r="N470" s="43">
        <v>18.021917808219179</v>
      </c>
      <c r="O470" s="42">
        <v>65</v>
      </c>
      <c r="P470" s="44">
        <v>68.570142860000004</v>
      </c>
      <c r="Q470" s="44">
        <v>68.570142860000004</v>
      </c>
      <c r="R470" s="45">
        <f t="shared" ref="R470:R533" si="76">IFERROR(N470*P470,"")</f>
        <v>1235.7654787207673</v>
      </c>
      <c r="S470" s="74"/>
      <c r="T470" s="48">
        <v>8.3499999999999998E-3</v>
      </c>
      <c r="U470" s="74"/>
      <c r="V470" s="74"/>
      <c r="W470" s="74"/>
      <c r="X470" s="46">
        <f t="shared" si="71"/>
        <v>2.8517000000000126E-2</v>
      </c>
      <c r="Y470" s="49">
        <f t="shared" si="72"/>
        <v>1.9554147639386288</v>
      </c>
      <c r="Z470" s="49">
        <f t="shared" si="73"/>
        <v>0.57256069288099998</v>
      </c>
      <c r="AA470" s="48" t="s">
        <v>2352</v>
      </c>
      <c r="AB470" s="48" t="s">
        <v>2352</v>
      </c>
      <c r="AC470" s="42">
        <v>0.37709866358490568</v>
      </c>
      <c r="AD470" s="42">
        <v>68.555548919070404</v>
      </c>
      <c r="AE470" s="42">
        <v>82.610379870000003</v>
      </c>
      <c r="AF470" s="50"/>
      <c r="AG470" s="34"/>
      <c r="AH470" s="51" t="s">
        <v>2165</v>
      </c>
      <c r="AI470" s="14"/>
      <c r="AJ470" s="5"/>
      <c r="AK470" s="36">
        <f t="shared" si="74"/>
        <v>0</v>
      </c>
      <c r="AL470" s="5"/>
    </row>
    <row r="471" spans="1:38" ht="15.4" thickBot="1" x14ac:dyDescent="0.5">
      <c r="A471" s="310">
        <f>A470+1</f>
        <v>457</v>
      </c>
      <c r="B471" s="311" t="str">
        <f t="shared" si="75"/>
        <v>ANH457</v>
      </c>
      <c r="C471" s="38" t="s">
        <v>2459</v>
      </c>
      <c r="D471" s="39" t="s">
        <v>2348</v>
      </c>
      <c r="E471" s="40" t="s">
        <v>2163</v>
      </c>
      <c r="F471" s="40" t="s">
        <v>1583</v>
      </c>
      <c r="G471" s="39"/>
      <c r="H471" s="40" t="s">
        <v>1606</v>
      </c>
      <c r="I471" s="39"/>
      <c r="J471" s="39" t="s">
        <v>1586</v>
      </c>
      <c r="K471" s="41">
        <v>43636</v>
      </c>
      <c r="L471" s="42">
        <v>100</v>
      </c>
      <c r="M471" s="41">
        <v>50941</v>
      </c>
      <c r="N471" s="43">
        <v>17.232876712328768</v>
      </c>
      <c r="O471" s="42" t="s">
        <v>2352</v>
      </c>
      <c r="P471" s="44">
        <v>53.864688999999998</v>
      </c>
      <c r="Q471" s="44">
        <v>53.864688999999998</v>
      </c>
      <c r="R471" s="45">
        <f t="shared" si="76"/>
        <v>928.24354468493152</v>
      </c>
      <c r="S471" s="74"/>
      <c r="T471" s="48">
        <v>8.0000000000000007E-5</v>
      </c>
      <c r="U471" s="74"/>
      <c r="V471" s="74"/>
      <c r="W471" s="74"/>
      <c r="X471" s="46">
        <f t="shared" si="71"/>
        <v>2.0081600000000144E-2</v>
      </c>
      <c r="Y471" s="49">
        <f t="shared" si="72"/>
        <v>1.0816891386224077</v>
      </c>
      <c r="Z471" s="49">
        <f t="shared" si="73"/>
        <v>4.3091751200000005E-3</v>
      </c>
      <c r="AA471" s="48" t="s">
        <v>2352</v>
      </c>
      <c r="AB471" s="48" t="s">
        <v>2352</v>
      </c>
      <c r="AC471" s="42">
        <v>0</v>
      </c>
      <c r="AD471" s="42">
        <v>36.095895930000005</v>
      </c>
      <c r="AE471" s="42">
        <v>36.095895930000005</v>
      </c>
      <c r="AF471" s="50" t="s">
        <v>2539</v>
      </c>
      <c r="AG471" s="34"/>
      <c r="AH471" s="51" t="s">
        <v>2166</v>
      </c>
      <c r="AI471" s="14"/>
      <c r="AJ471" s="5"/>
      <c r="AK471" s="36">
        <f t="shared" si="74"/>
        <v>0</v>
      </c>
      <c r="AL471" s="5"/>
    </row>
    <row r="472" spans="1:38" ht="15.4" thickBot="1" x14ac:dyDescent="0.5">
      <c r="A472" s="310">
        <f t="shared" ref="A472:A535" si="77">A471+1</f>
        <v>458</v>
      </c>
      <c r="B472" s="311" t="str">
        <f t="shared" si="75"/>
        <v>ANH458</v>
      </c>
      <c r="C472" s="38" t="s">
        <v>2460</v>
      </c>
      <c r="D472" s="39" t="s">
        <v>2348</v>
      </c>
      <c r="E472" s="40" t="s">
        <v>2163</v>
      </c>
      <c r="F472" s="40" t="s">
        <v>1583</v>
      </c>
      <c r="G472" s="39"/>
      <c r="H472" s="40" t="s">
        <v>1606</v>
      </c>
      <c r="I472" s="39"/>
      <c r="J472" s="39" t="s">
        <v>1586</v>
      </c>
      <c r="K472" s="41">
        <v>43764</v>
      </c>
      <c r="L472" s="42">
        <v>100</v>
      </c>
      <c r="M472" s="41">
        <v>47417</v>
      </c>
      <c r="N472" s="43">
        <v>7.5780821917808217</v>
      </c>
      <c r="O472" s="42" t="s">
        <v>2352</v>
      </c>
      <c r="P472" s="44">
        <v>136.22342025</v>
      </c>
      <c r="Q472" s="44">
        <v>136.22342025</v>
      </c>
      <c r="R472" s="45">
        <f t="shared" si="76"/>
        <v>1032.3122751000001</v>
      </c>
      <c r="S472" s="74"/>
      <c r="T472" s="48">
        <v>1.2619999999999999E-2</v>
      </c>
      <c r="U472" s="74"/>
      <c r="V472" s="74"/>
      <c r="W472" s="74"/>
      <c r="X472" s="46">
        <f t="shared" si="71"/>
        <v>3.2872400000000024E-2</v>
      </c>
      <c r="Y472" s="49">
        <f t="shared" si="72"/>
        <v>4.4779907598261035</v>
      </c>
      <c r="Z472" s="49">
        <f t="shared" si="73"/>
        <v>1.719139563555</v>
      </c>
      <c r="AA472" s="48" t="s">
        <v>2352</v>
      </c>
      <c r="AB472" s="48" t="s">
        <v>2352</v>
      </c>
      <c r="AC472" s="42">
        <v>0</v>
      </c>
      <c r="AD472" s="42">
        <v>63.55985153999999</v>
      </c>
      <c r="AE472" s="42">
        <v>63.55985153999999</v>
      </c>
      <c r="AF472" s="50"/>
      <c r="AG472" s="34"/>
      <c r="AH472" s="51" t="s">
        <v>2167</v>
      </c>
      <c r="AI472" s="14"/>
      <c r="AJ472" s="5"/>
      <c r="AK472" s="36">
        <f t="shared" si="74"/>
        <v>0</v>
      </c>
      <c r="AL472" s="5"/>
    </row>
    <row r="473" spans="1:38" ht="15.4" thickBot="1" x14ac:dyDescent="0.5">
      <c r="A473" s="310">
        <f t="shared" si="77"/>
        <v>459</v>
      </c>
      <c r="B473" s="311" t="str">
        <f t="shared" si="75"/>
        <v>ANH459</v>
      </c>
      <c r="C473" s="38" t="s">
        <v>2478</v>
      </c>
      <c r="D473" s="39" t="s">
        <v>2348</v>
      </c>
      <c r="E473" s="40" t="s">
        <v>2163</v>
      </c>
      <c r="F473" s="40" t="s">
        <v>1583</v>
      </c>
      <c r="G473" s="39"/>
      <c r="H473" s="40" t="s">
        <v>1606</v>
      </c>
      <c r="I473" s="39"/>
      <c r="J473" s="39" t="s">
        <v>1586</v>
      </c>
      <c r="K473" s="41">
        <v>44188</v>
      </c>
      <c r="L473" s="42">
        <v>100</v>
      </c>
      <c r="M473" s="41">
        <v>51494</v>
      </c>
      <c r="N473" s="43">
        <v>18.747945205479454</v>
      </c>
      <c r="O473" s="42" t="s">
        <v>2352</v>
      </c>
      <c r="P473" s="44">
        <v>52.950860229999996</v>
      </c>
      <c r="Q473" s="44">
        <v>52.950860229999996</v>
      </c>
      <c r="R473" s="45">
        <f t="shared" si="76"/>
        <v>992.71982617504113</v>
      </c>
      <c r="S473" s="74"/>
      <c r="T473" s="48">
        <v>-1.214E-2</v>
      </c>
      <c r="U473" s="74"/>
      <c r="V473" s="74"/>
      <c r="W473" s="74"/>
      <c r="X473" s="46">
        <f t="shared" si="71"/>
        <v>7.6171999999998796E-3</v>
      </c>
      <c r="Y473" s="49">
        <f t="shared" si="72"/>
        <v>0.40333729254394962</v>
      </c>
      <c r="Z473" s="49">
        <f t="shared" si="73"/>
        <v>-0.64282344319219997</v>
      </c>
      <c r="AA473" s="48" t="s">
        <v>2352</v>
      </c>
      <c r="AB473" s="48" t="s">
        <v>2352</v>
      </c>
      <c r="AC473" s="42">
        <v>0</v>
      </c>
      <c r="AD473" s="42">
        <v>22.547815069999999</v>
      </c>
      <c r="AE473" s="42">
        <v>22.547815069999999</v>
      </c>
      <c r="AF473" s="50" t="s">
        <v>2539</v>
      </c>
      <c r="AG473" s="34"/>
      <c r="AH473" s="51" t="s">
        <v>2168</v>
      </c>
      <c r="AI473" s="14"/>
      <c r="AJ473" s="5"/>
      <c r="AK473" s="36">
        <f t="shared" si="74"/>
        <v>0</v>
      </c>
      <c r="AL473" s="5"/>
    </row>
    <row r="474" spans="1:38" ht="15.4" thickBot="1" x14ac:dyDescent="0.5">
      <c r="A474" s="310">
        <f t="shared" si="77"/>
        <v>460</v>
      </c>
      <c r="B474" s="311" t="str">
        <f t="shared" si="75"/>
        <v>ANH460</v>
      </c>
      <c r="C474" s="38" t="s">
        <v>2461</v>
      </c>
      <c r="D474" s="39" t="s">
        <v>2348</v>
      </c>
      <c r="E474" s="40" t="s">
        <v>2163</v>
      </c>
      <c r="F474" s="40" t="s">
        <v>1583</v>
      </c>
      <c r="G474" s="39"/>
      <c r="H474" s="40" t="s">
        <v>1606</v>
      </c>
      <c r="I474" s="39"/>
      <c r="J474" s="39" t="s">
        <v>1586</v>
      </c>
      <c r="K474" s="41">
        <v>43764</v>
      </c>
      <c r="L474" s="42">
        <v>100</v>
      </c>
      <c r="M474" s="41">
        <v>47417</v>
      </c>
      <c r="N474" s="43">
        <v>7.5780821917808217</v>
      </c>
      <c r="O474" s="42" t="s">
        <v>2352</v>
      </c>
      <c r="P474" s="44">
        <v>27.24468405</v>
      </c>
      <c r="Q474" s="44">
        <v>27.24468405</v>
      </c>
      <c r="R474" s="45">
        <f t="shared" si="76"/>
        <v>206.46245501999999</v>
      </c>
      <c r="S474" s="74"/>
      <c r="T474" s="48">
        <v>-8.9999999999999993E-3</v>
      </c>
      <c r="U474" s="74"/>
      <c r="V474" s="74"/>
      <c r="W474" s="74"/>
      <c r="X474" s="46">
        <f t="shared" si="71"/>
        <v>1.0820000000000052E-2</v>
      </c>
      <c r="Y474" s="49">
        <f t="shared" si="72"/>
        <v>0.29478748142100142</v>
      </c>
      <c r="Z474" s="49">
        <f t="shared" si="73"/>
        <v>-0.24520215644999999</v>
      </c>
      <c r="AA474" s="48" t="s">
        <v>2352</v>
      </c>
      <c r="AB474" s="48" t="s">
        <v>2352</v>
      </c>
      <c r="AC474" s="42">
        <v>0</v>
      </c>
      <c r="AD474" s="42">
        <v>7.6714596499999992</v>
      </c>
      <c r="AE474" s="42">
        <v>7.6714596499999992</v>
      </c>
      <c r="AF474" s="50"/>
      <c r="AG474" s="34"/>
      <c r="AH474" s="51" t="s">
        <v>2169</v>
      </c>
      <c r="AI474" s="14"/>
      <c r="AJ474" s="5"/>
      <c r="AK474" s="36">
        <f t="shared" si="74"/>
        <v>0</v>
      </c>
      <c r="AL474" s="5"/>
    </row>
    <row r="475" spans="1:38" ht="15.4" thickBot="1" x14ac:dyDescent="0.5">
      <c r="A475" s="310">
        <f t="shared" si="77"/>
        <v>461</v>
      </c>
      <c r="B475" s="311" t="str">
        <f t="shared" si="75"/>
        <v>ANH461</v>
      </c>
      <c r="C475" s="38" t="s">
        <v>2462</v>
      </c>
      <c r="D475" s="39" t="s">
        <v>2348</v>
      </c>
      <c r="E475" s="40" t="s">
        <v>2163</v>
      </c>
      <c r="F475" s="40" t="s">
        <v>1583</v>
      </c>
      <c r="G475" s="39"/>
      <c r="H475" s="40" t="s">
        <v>1606</v>
      </c>
      <c r="I475" s="39"/>
      <c r="J475" s="39" t="s">
        <v>1586</v>
      </c>
      <c r="K475" s="41">
        <v>43764</v>
      </c>
      <c r="L475" s="42">
        <v>100</v>
      </c>
      <c r="M475" s="41">
        <v>47417</v>
      </c>
      <c r="N475" s="43">
        <v>7.5780821917808217</v>
      </c>
      <c r="O475" s="42" t="s">
        <v>2352</v>
      </c>
      <c r="P475" s="44">
        <v>108.9787362</v>
      </c>
      <c r="Q475" s="44">
        <v>108.9787362</v>
      </c>
      <c r="R475" s="45">
        <f t="shared" si="76"/>
        <v>825.84982007999997</v>
      </c>
      <c r="S475" s="74"/>
      <c r="T475" s="48">
        <v>1.2248999999999999E-2</v>
      </c>
      <c r="U475" s="74"/>
      <c r="V475" s="74"/>
      <c r="W475" s="74"/>
      <c r="X475" s="46">
        <f t="shared" si="71"/>
        <v>3.2493979999999922E-2</v>
      </c>
      <c r="Y475" s="49">
        <f t="shared" si="72"/>
        <v>3.5411528745080676</v>
      </c>
      <c r="Z475" s="49">
        <f t="shared" si="73"/>
        <v>1.3348805397137999</v>
      </c>
      <c r="AA475" s="48" t="s">
        <v>2352</v>
      </c>
      <c r="AB475" s="48" t="s">
        <v>2352</v>
      </c>
      <c r="AC475" s="42">
        <v>0</v>
      </c>
      <c r="AD475" s="42">
        <v>50.501899829999999</v>
      </c>
      <c r="AE475" s="42">
        <v>50.501899829999999</v>
      </c>
      <c r="AF475" s="50"/>
      <c r="AG475" s="34"/>
      <c r="AH475" s="51" t="s">
        <v>2170</v>
      </c>
      <c r="AI475" s="14"/>
      <c r="AJ475" s="5"/>
      <c r="AK475" s="36">
        <f t="shared" si="74"/>
        <v>0</v>
      </c>
      <c r="AL475" s="5"/>
    </row>
    <row r="476" spans="1:38" ht="15.4" thickBot="1" x14ac:dyDescent="0.5">
      <c r="A476" s="310">
        <f t="shared" si="77"/>
        <v>462</v>
      </c>
      <c r="B476" s="311" t="str">
        <f t="shared" si="75"/>
        <v>ANH462</v>
      </c>
      <c r="C476" s="38" t="s">
        <v>2463</v>
      </c>
      <c r="D476" s="39" t="s">
        <v>2348</v>
      </c>
      <c r="E476" s="40" t="s">
        <v>2163</v>
      </c>
      <c r="F476" s="40" t="s">
        <v>1583</v>
      </c>
      <c r="G476" s="39"/>
      <c r="H476" s="40" t="s">
        <v>1606</v>
      </c>
      <c r="I476" s="39"/>
      <c r="J476" s="39" t="s">
        <v>1586</v>
      </c>
      <c r="K476" s="41">
        <v>43571</v>
      </c>
      <c r="L476" s="42">
        <v>100</v>
      </c>
      <c r="M476" s="41">
        <v>47224</v>
      </c>
      <c r="N476" s="43">
        <v>7.0493150684931507</v>
      </c>
      <c r="O476" s="42" t="s">
        <v>2352</v>
      </c>
      <c r="P476" s="44">
        <v>70.157642230000008</v>
      </c>
      <c r="Q476" s="44">
        <v>70.157642230000008</v>
      </c>
      <c r="R476" s="45">
        <f t="shared" si="76"/>
        <v>494.56332454189044</v>
      </c>
      <c r="S476" s="74"/>
      <c r="T476" s="48">
        <v>3.48E-3</v>
      </c>
      <c r="U476" s="74"/>
      <c r="V476" s="74"/>
      <c r="W476" s="74"/>
      <c r="X476" s="46">
        <f t="shared" si="71"/>
        <v>2.3549599999999948E-2</v>
      </c>
      <c r="Y476" s="49">
        <f t="shared" si="72"/>
        <v>1.6521844114596045</v>
      </c>
      <c r="Z476" s="49">
        <f t="shared" si="73"/>
        <v>0.24414859496040003</v>
      </c>
      <c r="AA476" s="48" t="s">
        <v>2352</v>
      </c>
      <c r="AB476" s="48" t="s">
        <v>2352</v>
      </c>
      <c r="AC476" s="42">
        <v>0</v>
      </c>
      <c r="AD476" s="42">
        <v>25.455330049999997</v>
      </c>
      <c r="AE476" s="42">
        <v>25.455330049999997</v>
      </c>
      <c r="AF476" s="50"/>
      <c r="AG476" s="34"/>
      <c r="AH476" s="51" t="s">
        <v>2171</v>
      </c>
      <c r="AI476" s="14"/>
      <c r="AJ476" s="5"/>
      <c r="AK476" s="36">
        <f t="shared" si="74"/>
        <v>0</v>
      </c>
      <c r="AL476" s="5"/>
    </row>
    <row r="477" spans="1:38" ht="15.4" thickBot="1" x14ac:dyDescent="0.5">
      <c r="A477" s="310">
        <f t="shared" si="77"/>
        <v>463</v>
      </c>
      <c r="B477" s="311" t="str">
        <f t="shared" si="75"/>
        <v>ANH463</v>
      </c>
      <c r="C477" s="38" t="s">
        <v>2464</v>
      </c>
      <c r="D477" s="39" t="s">
        <v>2348</v>
      </c>
      <c r="E477" s="40" t="s">
        <v>2163</v>
      </c>
      <c r="F477" s="40" t="s">
        <v>2496</v>
      </c>
      <c r="G477" s="39"/>
      <c r="H477" s="40" t="s">
        <v>1606</v>
      </c>
      <c r="I477" s="39"/>
      <c r="J477" s="39" t="s">
        <v>1586</v>
      </c>
      <c r="K477" s="41">
        <v>43988</v>
      </c>
      <c r="L477" s="42">
        <v>100</v>
      </c>
      <c r="M477" s="41">
        <v>54763</v>
      </c>
      <c r="N477" s="43">
        <v>27.704109589041096</v>
      </c>
      <c r="O477" s="42" t="s">
        <v>2352</v>
      </c>
      <c r="P477" s="44">
        <v>105.96403626</v>
      </c>
      <c r="Q477" s="44">
        <v>105.96403626</v>
      </c>
      <c r="R477" s="45">
        <f t="shared" si="76"/>
        <v>2935.6392730441644</v>
      </c>
      <c r="S477" s="74"/>
      <c r="T477" s="48">
        <v>-4.79E-3</v>
      </c>
      <c r="U477" s="74"/>
      <c r="V477" s="74"/>
      <c r="W477" s="74"/>
      <c r="X477" s="46">
        <f t="shared" si="71"/>
        <v>1.5114199999999967E-2</v>
      </c>
      <c r="Y477" s="49">
        <f t="shared" si="72"/>
        <v>1.6015616368408885</v>
      </c>
      <c r="Z477" s="49">
        <f t="shared" si="73"/>
        <v>-0.50756773368539998</v>
      </c>
      <c r="AA477" s="48" t="s">
        <v>2352</v>
      </c>
      <c r="AB477" s="48" t="s">
        <v>2352</v>
      </c>
      <c r="AC477" s="42">
        <v>0</v>
      </c>
      <c r="AD477" s="42">
        <v>47.681470529999999</v>
      </c>
      <c r="AE477" s="42">
        <v>47.681470529999999</v>
      </c>
      <c r="AF477" s="50" t="s">
        <v>2539</v>
      </c>
      <c r="AG477" s="34"/>
      <c r="AH477" s="51" t="s">
        <v>2172</v>
      </c>
      <c r="AI477" s="14"/>
      <c r="AJ477" s="5"/>
      <c r="AK477" s="36">
        <f t="shared" si="74"/>
        <v>0</v>
      </c>
      <c r="AL477" s="5"/>
    </row>
    <row r="478" spans="1:38" ht="15.4" thickBot="1" x14ac:dyDescent="0.5">
      <c r="A478" s="310">
        <f t="shared" si="77"/>
        <v>464</v>
      </c>
      <c r="B478" s="311" t="str">
        <f t="shared" si="75"/>
        <v>ANH464</v>
      </c>
      <c r="C478" s="38" t="s">
        <v>2465</v>
      </c>
      <c r="D478" s="39" t="s">
        <v>2348</v>
      </c>
      <c r="E478" s="40" t="s">
        <v>2163</v>
      </c>
      <c r="F478" s="40" t="s">
        <v>1583</v>
      </c>
      <c r="G478" s="39"/>
      <c r="H478" s="40" t="s">
        <v>1606</v>
      </c>
      <c r="I478" s="39"/>
      <c r="J478" s="39" t="s">
        <v>1586</v>
      </c>
      <c r="K478" s="41">
        <v>43370</v>
      </c>
      <c r="L478" s="42">
        <v>100</v>
      </c>
      <c r="M478" s="41">
        <v>53505</v>
      </c>
      <c r="N478" s="43">
        <v>24.257534246575343</v>
      </c>
      <c r="O478" s="42" t="s">
        <v>2352</v>
      </c>
      <c r="P478" s="44">
        <v>219.36368856999999</v>
      </c>
      <c r="Q478" s="44">
        <v>219.36368856999999</v>
      </c>
      <c r="R478" s="45">
        <f t="shared" si="76"/>
        <v>5321.222187941863</v>
      </c>
      <c r="S478" s="74"/>
      <c r="T478" s="48">
        <v>1.3100000000000001E-2</v>
      </c>
      <c r="U478" s="74"/>
      <c r="V478" s="74"/>
      <c r="W478" s="74"/>
      <c r="X478" s="46">
        <f t="shared" si="71"/>
        <v>3.3362000000000114E-2</v>
      </c>
      <c r="Y478" s="49">
        <f t="shared" si="72"/>
        <v>7.3184113780723647</v>
      </c>
      <c r="Z478" s="49">
        <f t="shared" si="73"/>
        <v>2.8736643202670002</v>
      </c>
      <c r="AA478" s="48" t="s">
        <v>2352</v>
      </c>
      <c r="AB478" s="48" t="s">
        <v>2352</v>
      </c>
      <c r="AC478" s="42">
        <v>0</v>
      </c>
      <c r="AD478" s="42">
        <v>270.61377128000004</v>
      </c>
      <c r="AE478" s="42">
        <v>270.61377128000004</v>
      </c>
      <c r="AF478" s="50" t="s">
        <v>2539</v>
      </c>
      <c r="AG478" s="34"/>
      <c r="AH478" s="51" t="s">
        <v>2174</v>
      </c>
      <c r="AI478" s="14"/>
      <c r="AJ478" s="5"/>
      <c r="AK478" s="36">
        <f t="shared" si="74"/>
        <v>0</v>
      </c>
      <c r="AL478" s="5"/>
    </row>
    <row r="479" spans="1:38" ht="15.4" thickBot="1" x14ac:dyDescent="0.5">
      <c r="A479" s="310">
        <f t="shared" si="77"/>
        <v>465</v>
      </c>
      <c r="B479" s="311" t="str">
        <f t="shared" si="75"/>
        <v>ANH465</v>
      </c>
      <c r="C479" s="38" t="s">
        <v>2479</v>
      </c>
      <c r="D479" s="39" t="s">
        <v>2348</v>
      </c>
      <c r="E479" s="40" t="s">
        <v>2163</v>
      </c>
      <c r="F479" s="40" t="s">
        <v>1583</v>
      </c>
      <c r="G479" s="39"/>
      <c r="H479" s="40" t="s">
        <v>1606</v>
      </c>
      <c r="I479" s="39"/>
      <c r="J479" s="39" t="s">
        <v>1586</v>
      </c>
      <c r="K479" s="41">
        <v>44009</v>
      </c>
      <c r="L479" s="42">
        <v>100</v>
      </c>
      <c r="M479" s="41">
        <v>53505</v>
      </c>
      <c r="N479" s="43">
        <v>24.257534246575343</v>
      </c>
      <c r="O479" s="42" t="s">
        <v>2352</v>
      </c>
      <c r="P479" s="44">
        <v>105.51777889</v>
      </c>
      <c r="Q479" s="44">
        <v>105.51777889</v>
      </c>
      <c r="R479" s="45">
        <f t="shared" si="76"/>
        <v>2559.6011350467397</v>
      </c>
      <c r="S479" s="74"/>
      <c r="T479" s="48">
        <v>1.687E-2</v>
      </c>
      <c r="U479" s="74"/>
      <c r="V479" s="74"/>
      <c r="W479" s="74"/>
      <c r="X479" s="46">
        <f t="shared" si="71"/>
        <v>3.7207400000000002E-2</v>
      </c>
      <c r="Y479" s="49">
        <f t="shared" si="72"/>
        <v>3.9260422062717861</v>
      </c>
      <c r="Z479" s="49">
        <f t="shared" si="73"/>
        <v>1.7800849298743</v>
      </c>
      <c r="AA479" s="48" t="s">
        <v>2352</v>
      </c>
      <c r="AB479" s="48" t="s">
        <v>2352</v>
      </c>
      <c r="AC479" s="42">
        <v>0</v>
      </c>
      <c r="AD479" s="42">
        <v>147.79280232000002</v>
      </c>
      <c r="AE479" s="42">
        <v>147.79280232000002</v>
      </c>
      <c r="AF479" s="50" t="s">
        <v>2539</v>
      </c>
      <c r="AG479" s="34"/>
      <c r="AH479" s="51" t="s">
        <v>2175</v>
      </c>
      <c r="AI479" s="14"/>
      <c r="AJ479" s="5"/>
      <c r="AK479" s="36">
        <f t="shared" si="74"/>
        <v>0</v>
      </c>
      <c r="AL479" s="5"/>
    </row>
    <row r="480" spans="1:38" ht="15.4" hidden="1" thickBot="1" x14ac:dyDescent="0.5">
      <c r="A480" s="310">
        <f t="shared" si="77"/>
        <v>466</v>
      </c>
      <c r="B480" s="311" t="str">
        <f t="shared" si="75"/>
        <v>ANH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f t="shared" si="76"/>
        <v>0</v>
      </c>
      <c r="S480" s="74"/>
      <c r="T480" s="48"/>
      <c r="U480" s="74"/>
      <c r="V480" s="74"/>
      <c r="W480" s="74"/>
      <c r="X480" s="46">
        <f t="shared" si="71"/>
        <v>0</v>
      </c>
      <c r="Y480" s="49">
        <f t="shared" si="72"/>
        <v>0</v>
      </c>
      <c r="Z480" s="49">
        <f t="shared" si="73"/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>
        <f t="shared" si="74"/>
        <v>0</v>
      </c>
      <c r="AL480" s="5"/>
    </row>
    <row r="481" spans="1:38" ht="15.4" hidden="1" thickBot="1" x14ac:dyDescent="0.5">
      <c r="A481" s="310">
        <f t="shared" si="77"/>
        <v>467</v>
      </c>
      <c r="B481" s="311" t="str">
        <f t="shared" si="75"/>
        <v>ANH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f t="shared" si="76"/>
        <v>0</v>
      </c>
      <c r="S481" s="74"/>
      <c r="T481" s="48"/>
      <c r="U481" s="74"/>
      <c r="V481" s="74"/>
      <c r="W481" s="74"/>
      <c r="X481" s="46">
        <f t="shared" si="71"/>
        <v>0</v>
      </c>
      <c r="Y481" s="49">
        <f t="shared" si="72"/>
        <v>0</v>
      </c>
      <c r="Z481" s="49">
        <f t="shared" si="73"/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>
        <f t="shared" si="74"/>
        <v>0</v>
      </c>
      <c r="AL481" s="5"/>
    </row>
    <row r="482" spans="1:38" ht="15.4" hidden="1" thickBot="1" x14ac:dyDescent="0.5">
      <c r="A482" s="310">
        <f t="shared" si="77"/>
        <v>468</v>
      </c>
      <c r="B482" s="311" t="str">
        <f t="shared" si="75"/>
        <v>ANH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f t="shared" si="76"/>
        <v>0</v>
      </c>
      <c r="S482" s="74"/>
      <c r="T482" s="48"/>
      <c r="U482" s="74"/>
      <c r="V482" s="74"/>
      <c r="W482" s="74"/>
      <c r="X482" s="46">
        <f t="shared" si="71"/>
        <v>0</v>
      </c>
      <c r="Y482" s="49">
        <f t="shared" si="72"/>
        <v>0</v>
      </c>
      <c r="Z482" s="49">
        <f t="shared" si="73"/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>
        <f t="shared" si="74"/>
        <v>0</v>
      </c>
      <c r="AL482" s="5"/>
    </row>
    <row r="483" spans="1:38" ht="15.4" hidden="1" thickBot="1" x14ac:dyDescent="0.5">
      <c r="A483" s="310">
        <f t="shared" si="77"/>
        <v>469</v>
      </c>
      <c r="B483" s="311" t="str">
        <f t="shared" si="75"/>
        <v>ANH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f t="shared" si="76"/>
        <v>0</v>
      </c>
      <c r="S483" s="74"/>
      <c r="T483" s="48"/>
      <c r="U483" s="74"/>
      <c r="V483" s="74"/>
      <c r="W483" s="74"/>
      <c r="X483" s="46">
        <f t="shared" si="71"/>
        <v>0</v>
      </c>
      <c r="Y483" s="49">
        <f t="shared" si="72"/>
        <v>0</v>
      </c>
      <c r="Z483" s="49">
        <f t="shared" si="73"/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>
        <f t="shared" si="74"/>
        <v>0</v>
      </c>
      <c r="AL483" s="5"/>
    </row>
    <row r="484" spans="1:38" ht="15.4" hidden="1" thickBot="1" x14ac:dyDescent="0.5">
      <c r="A484" s="310">
        <f t="shared" si="77"/>
        <v>470</v>
      </c>
      <c r="B484" s="311" t="str">
        <f t="shared" si="75"/>
        <v>ANH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f t="shared" si="76"/>
        <v>0</v>
      </c>
      <c r="S484" s="74"/>
      <c r="T484" s="48"/>
      <c r="U484" s="74"/>
      <c r="V484" s="74"/>
      <c r="W484" s="74"/>
      <c r="X484" s="46">
        <f t="shared" si="71"/>
        <v>0</v>
      </c>
      <c r="Y484" s="49">
        <f t="shared" si="72"/>
        <v>0</v>
      </c>
      <c r="Z484" s="49">
        <f t="shared" si="73"/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>
        <f t="shared" si="74"/>
        <v>0</v>
      </c>
      <c r="AL484" s="5"/>
    </row>
    <row r="485" spans="1:38" ht="15.4" hidden="1" thickBot="1" x14ac:dyDescent="0.5">
      <c r="A485" s="310">
        <f t="shared" si="77"/>
        <v>471</v>
      </c>
      <c r="B485" s="311" t="str">
        <f t="shared" si="75"/>
        <v>ANH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f t="shared" si="76"/>
        <v>0</v>
      </c>
      <c r="S485" s="74"/>
      <c r="T485" s="48"/>
      <c r="U485" s="74"/>
      <c r="V485" s="74"/>
      <c r="W485" s="74"/>
      <c r="X485" s="46">
        <f t="shared" si="71"/>
        <v>0</v>
      </c>
      <c r="Y485" s="49">
        <f t="shared" si="72"/>
        <v>0</v>
      </c>
      <c r="Z485" s="49">
        <f t="shared" si="73"/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>
        <f t="shared" si="74"/>
        <v>0</v>
      </c>
      <c r="AL485" s="5"/>
    </row>
    <row r="486" spans="1:38" ht="15.4" hidden="1" thickBot="1" x14ac:dyDescent="0.5">
      <c r="A486" s="310">
        <f t="shared" si="77"/>
        <v>472</v>
      </c>
      <c r="B486" s="311" t="str">
        <f t="shared" si="75"/>
        <v>ANH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f t="shared" si="76"/>
        <v>0</v>
      </c>
      <c r="S486" s="74"/>
      <c r="T486" s="48"/>
      <c r="U486" s="74"/>
      <c r="V486" s="74"/>
      <c r="W486" s="74"/>
      <c r="X486" s="46">
        <f t="shared" si="71"/>
        <v>0</v>
      </c>
      <c r="Y486" s="49">
        <f t="shared" si="72"/>
        <v>0</v>
      </c>
      <c r="Z486" s="49">
        <f t="shared" si="73"/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>
        <f t="shared" si="74"/>
        <v>0</v>
      </c>
      <c r="AL486" s="5"/>
    </row>
    <row r="487" spans="1:38" ht="15.4" hidden="1" thickBot="1" x14ac:dyDescent="0.5">
      <c r="A487" s="310">
        <f t="shared" si="77"/>
        <v>473</v>
      </c>
      <c r="B487" s="311" t="str">
        <f t="shared" si="75"/>
        <v>ANH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f t="shared" si="76"/>
        <v>0</v>
      </c>
      <c r="S487" s="74"/>
      <c r="T487" s="48"/>
      <c r="U487" s="74"/>
      <c r="V487" s="74"/>
      <c r="W487" s="74"/>
      <c r="X487" s="46">
        <f t="shared" si="71"/>
        <v>0</v>
      </c>
      <c r="Y487" s="49">
        <f t="shared" si="72"/>
        <v>0</v>
      </c>
      <c r="Z487" s="49">
        <f t="shared" si="73"/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>
        <f t="shared" si="74"/>
        <v>0</v>
      </c>
      <c r="AL487" s="5"/>
    </row>
    <row r="488" spans="1:38" ht="15.4" hidden="1" thickBot="1" x14ac:dyDescent="0.5">
      <c r="A488" s="310">
        <f t="shared" si="77"/>
        <v>474</v>
      </c>
      <c r="B488" s="311" t="str">
        <f t="shared" si="75"/>
        <v>ANH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f t="shared" si="76"/>
        <v>0</v>
      </c>
      <c r="S488" s="74"/>
      <c r="T488" s="48"/>
      <c r="U488" s="74"/>
      <c r="V488" s="74"/>
      <c r="W488" s="74"/>
      <c r="X488" s="46">
        <f t="shared" si="71"/>
        <v>0</v>
      </c>
      <c r="Y488" s="49">
        <f t="shared" si="72"/>
        <v>0</v>
      </c>
      <c r="Z488" s="49">
        <f t="shared" si="73"/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>
        <f t="shared" si="74"/>
        <v>0</v>
      </c>
      <c r="AL488" s="5"/>
    </row>
    <row r="489" spans="1:38" ht="15.4" hidden="1" thickBot="1" x14ac:dyDescent="0.5">
      <c r="A489" s="310">
        <f t="shared" si="77"/>
        <v>475</v>
      </c>
      <c r="B489" s="311" t="str">
        <f t="shared" si="75"/>
        <v>ANH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f t="shared" si="76"/>
        <v>0</v>
      </c>
      <c r="S489" s="74"/>
      <c r="T489" s="48"/>
      <c r="U489" s="74"/>
      <c r="V489" s="74"/>
      <c r="W489" s="74"/>
      <c r="X489" s="46">
        <f t="shared" si="71"/>
        <v>0</v>
      </c>
      <c r="Y489" s="49">
        <f t="shared" si="72"/>
        <v>0</v>
      </c>
      <c r="Z489" s="49">
        <f t="shared" si="73"/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>
        <f t="shared" si="74"/>
        <v>0</v>
      </c>
      <c r="AL489" s="5"/>
    </row>
    <row r="490" spans="1:38" ht="15.4" hidden="1" thickBot="1" x14ac:dyDescent="0.5">
      <c r="A490" s="310">
        <f t="shared" si="77"/>
        <v>476</v>
      </c>
      <c r="B490" s="311" t="str">
        <f t="shared" si="75"/>
        <v>ANH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f t="shared" si="76"/>
        <v>0</v>
      </c>
      <c r="S490" s="74"/>
      <c r="T490" s="48"/>
      <c r="U490" s="74"/>
      <c r="V490" s="74"/>
      <c r="W490" s="74"/>
      <c r="X490" s="46">
        <f t="shared" si="71"/>
        <v>0</v>
      </c>
      <c r="Y490" s="49">
        <f t="shared" si="72"/>
        <v>0</v>
      </c>
      <c r="Z490" s="49">
        <f t="shared" si="73"/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>
        <f t="shared" si="74"/>
        <v>0</v>
      </c>
      <c r="AL490" s="5"/>
    </row>
    <row r="491" spans="1:38" ht="15.4" hidden="1" thickBot="1" x14ac:dyDescent="0.5">
      <c r="A491" s="310">
        <f t="shared" si="77"/>
        <v>477</v>
      </c>
      <c r="B491" s="311" t="str">
        <f t="shared" si="75"/>
        <v>ANH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f t="shared" si="76"/>
        <v>0</v>
      </c>
      <c r="S491" s="74"/>
      <c r="T491" s="48"/>
      <c r="U491" s="74"/>
      <c r="V491" s="74"/>
      <c r="W491" s="74"/>
      <c r="X491" s="46">
        <f t="shared" si="71"/>
        <v>0</v>
      </c>
      <c r="Y491" s="49">
        <f t="shared" si="72"/>
        <v>0</v>
      </c>
      <c r="Z491" s="49">
        <f t="shared" si="73"/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>
        <f t="shared" si="74"/>
        <v>0</v>
      </c>
      <c r="AL491" s="5"/>
    </row>
    <row r="492" spans="1:38" ht="15.4" hidden="1" thickBot="1" x14ac:dyDescent="0.5">
      <c r="A492" s="310">
        <f t="shared" si="77"/>
        <v>478</v>
      </c>
      <c r="B492" s="311" t="str">
        <f t="shared" si="75"/>
        <v>ANH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f t="shared" si="76"/>
        <v>0</v>
      </c>
      <c r="S492" s="74"/>
      <c r="T492" s="48"/>
      <c r="U492" s="74"/>
      <c r="V492" s="74"/>
      <c r="W492" s="74"/>
      <c r="X492" s="46">
        <f t="shared" si="71"/>
        <v>0</v>
      </c>
      <c r="Y492" s="49">
        <f t="shared" si="72"/>
        <v>0</v>
      </c>
      <c r="Z492" s="49">
        <f t="shared" si="73"/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>
        <f t="shared" si="74"/>
        <v>0</v>
      </c>
      <c r="AL492" s="5"/>
    </row>
    <row r="493" spans="1:38" ht="15.4" hidden="1" thickBot="1" x14ac:dyDescent="0.5">
      <c r="A493" s="310">
        <f t="shared" si="77"/>
        <v>479</v>
      </c>
      <c r="B493" s="311" t="str">
        <f t="shared" si="75"/>
        <v>ANH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f t="shared" si="76"/>
        <v>0</v>
      </c>
      <c r="S493" s="74"/>
      <c r="T493" s="48"/>
      <c r="U493" s="74"/>
      <c r="V493" s="74"/>
      <c r="W493" s="74"/>
      <c r="X493" s="46">
        <f t="shared" si="71"/>
        <v>0</v>
      </c>
      <c r="Y493" s="49">
        <f t="shared" si="72"/>
        <v>0</v>
      </c>
      <c r="Z493" s="49">
        <f t="shared" si="73"/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>
        <f t="shared" si="74"/>
        <v>0</v>
      </c>
      <c r="AL493" s="5"/>
    </row>
    <row r="494" spans="1:38" ht="15.4" hidden="1" thickBot="1" x14ac:dyDescent="0.5">
      <c r="A494" s="310">
        <f t="shared" si="77"/>
        <v>480</v>
      </c>
      <c r="B494" s="311" t="str">
        <f t="shared" si="75"/>
        <v>ANH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f t="shared" si="76"/>
        <v>0</v>
      </c>
      <c r="S494" s="74"/>
      <c r="T494" s="48"/>
      <c r="U494" s="74"/>
      <c r="V494" s="74"/>
      <c r="W494" s="74"/>
      <c r="X494" s="46">
        <f t="shared" si="71"/>
        <v>0</v>
      </c>
      <c r="Y494" s="49">
        <f t="shared" si="72"/>
        <v>0</v>
      </c>
      <c r="Z494" s="49">
        <f t="shared" si="73"/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>
        <f t="shared" si="74"/>
        <v>0</v>
      </c>
      <c r="AL494" s="5"/>
    </row>
    <row r="495" spans="1:38" ht="15.4" hidden="1" thickBot="1" x14ac:dyDescent="0.5">
      <c r="A495" s="310">
        <f t="shared" si="77"/>
        <v>481</v>
      </c>
      <c r="B495" s="311" t="str">
        <f t="shared" si="75"/>
        <v>ANH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f t="shared" si="76"/>
        <v>0</v>
      </c>
      <c r="S495" s="74"/>
      <c r="T495" s="48"/>
      <c r="U495" s="74"/>
      <c r="V495" s="74"/>
      <c r="W495" s="74"/>
      <c r="X495" s="46">
        <f t="shared" si="71"/>
        <v>0</v>
      </c>
      <c r="Y495" s="49">
        <f t="shared" si="72"/>
        <v>0</v>
      </c>
      <c r="Z495" s="49">
        <f t="shared" si="73"/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>
        <f t="shared" si="74"/>
        <v>0</v>
      </c>
      <c r="AL495" s="5"/>
    </row>
    <row r="496" spans="1:38" ht="15.4" hidden="1" thickBot="1" x14ac:dyDescent="0.5">
      <c r="A496" s="310">
        <f t="shared" si="77"/>
        <v>482</v>
      </c>
      <c r="B496" s="311" t="str">
        <f t="shared" si="75"/>
        <v>ANH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f t="shared" si="76"/>
        <v>0</v>
      </c>
      <c r="S496" s="74"/>
      <c r="T496" s="48"/>
      <c r="U496" s="74"/>
      <c r="V496" s="74"/>
      <c r="W496" s="74"/>
      <c r="X496" s="46">
        <f t="shared" si="71"/>
        <v>0</v>
      </c>
      <c r="Y496" s="49">
        <f t="shared" si="72"/>
        <v>0</v>
      </c>
      <c r="Z496" s="49">
        <f t="shared" si="73"/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>
        <f t="shared" si="74"/>
        <v>0</v>
      </c>
      <c r="AL496" s="5"/>
    </row>
    <row r="497" spans="1:38" ht="15.4" hidden="1" thickBot="1" x14ac:dyDescent="0.5">
      <c r="A497" s="310">
        <f t="shared" si="77"/>
        <v>483</v>
      </c>
      <c r="B497" s="311" t="str">
        <f t="shared" si="75"/>
        <v>ANH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f t="shared" si="76"/>
        <v>0</v>
      </c>
      <c r="S497" s="74"/>
      <c r="T497" s="48"/>
      <c r="U497" s="74"/>
      <c r="V497" s="74"/>
      <c r="W497" s="74"/>
      <c r="X497" s="46">
        <f t="shared" si="71"/>
        <v>0</v>
      </c>
      <c r="Y497" s="49">
        <f t="shared" si="72"/>
        <v>0</v>
      </c>
      <c r="Z497" s="49">
        <f t="shared" si="73"/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>
        <f t="shared" si="74"/>
        <v>0</v>
      </c>
      <c r="AL497" s="5"/>
    </row>
    <row r="498" spans="1:38" ht="15.4" hidden="1" thickBot="1" x14ac:dyDescent="0.5">
      <c r="A498" s="310">
        <f t="shared" si="77"/>
        <v>484</v>
      </c>
      <c r="B498" s="311" t="str">
        <f t="shared" si="75"/>
        <v>ANH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f t="shared" si="76"/>
        <v>0</v>
      </c>
      <c r="S498" s="74"/>
      <c r="T498" s="48"/>
      <c r="U498" s="74"/>
      <c r="V498" s="74"/>
      <c r="W498" s="74"/>
      <c r="X498" s="46">
        <f t="shared" si="71"/>
        <v>0</v>
      </c>
      <c r="Y498" s="49">
        <f t="shared" si="72"/>
        <v>0</v>
      </c>
      <c r="Z498" s="49">
        <f t="shared" si="73"/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>
        <f t="shared" si="74"/>
        <v>0</v>
      </c>
      <c r="AL498" s="5"/>
    </row>
    <row r="499" spans="1:38" ht="15.4" hidden="1" thickBot="1" x14ac:dyDescent="0.5">
      <c r="A499" s="310">
        <f t="shared" si="77"/>
        <v>485</v>
      </c>
      <c r="B499" s="311" t="str">
        <f t="shared" si="75"/>
        <v>ANH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f t="shared" si="76"/>
        <v>0</v>
      </c>
      <c r="S499" s="74"/>
      <c r="T499" s="48"/>
      <c r="U499" s="74"/>
      <c r="V499" s="74"/>
      <c r="W499" s="74"/>
      <c r="X499" s="46">
        <f t="shared" si="71"/>
        <v>0</v>
      </c>
      <c r="Y499" s="49">
        <f t="shared" si="72"/>
        <v>0</v>
      </c>
      <c r="Z499" s="49">
        <f t="shared" si="73"/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>
        <f t="shared" si="74"/>
        <v>0</v>
      </c>
      <c r="AL499" s="5"/>
    </row>
    <row r="500" spans="1:38" ht="15.4" hidden="1" thickBot="1" x14ac:dyDescent="0.5">
      <c r="A500" s="310">
        <f t="shared" si="77"/>
        <v>486</v>
      </c>
      <c r="B500" s="311" t="str">
        <f t="shared" si="75"/>
        <v>ANH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f t="shared" si="76"/>
        <v>0</v>
      </c>
      <c r="S500" s="74"/>
      <c r="T500" s="48"/>
      <c r="U500" s="74"/>
      <c r="V500" s="74"/>
      <c r="W500" s="74"/>
      <c r="X500" s="46">
        <f t="shared" si="71"/>
        <v>0</v>
      </c>
      <c r="Y500" s="49">
        <f t="shared" si="72"/>
        <v>0</v>
      </c>
      <c r="Z500" s="49">
        <f t="shared" si="73"/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>
        <f t="shared" si="74"/>
        <v>0</v>
      </c>
      <c r="AL500" s="5"/>
    </row>
    <row r="501" spans="1:38" ht="15.4" hidden="1" thickBot="1" x14ac:dyDescent="0.5">
      <c r="A501" s="310">
        <f t="shared" si="77"/>
        <v>487</v>
      </c>
      <c r="B501" s="311" t="str">
        <f t="shared" si="75"/>
        <v>ANH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f t="shared" si="76"/>
        <v>0</v>
      </c>
      <c r="S501" s="74"/>
      <c r="T501" s="48"/>
      <c r="U501" s="74"/>
      <c r="V501" s="74"/>
      <c r="W501" s="74"/>
      <c r="X501" s="46">
        <f t="shared" si="71"/>
        <v>0</v>
      </c>
      <c r="Y501" s="49">
        <f t="shared" si="72"/>
        <v>0</v>
      </c>
      <c r="Z501" s="49">
        <f t="shared" si="73"/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>
        <f t="shared" si="74"/>
        <v>0</v>
      </c>
      <c r="AL501" s="5"/>
    </row>
    <row r="502" spans="1:38" ht="15.4" hidden="1" thickBot="1" x14ac:dyDescent="0.5">
      <c r="A502" s="310">
        <f t="shared" si="77"/>
        <v>488</v>
      </c>
      <c r="B502" s="311" t="str">
        <f t="shared" si="75"/>
        <v>ANH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f t="shared" si="76"/>
        <v>0</v>
      </c>
      <c r="S502" s="74"/>
      <c r="T502" s="48"/>
      <c r="U502" s="74"/>
      <c r="V502" s="74"/>
      <c r="W502" s="74"/>
      <c r="X502" s="46">
        <f t="shared" si="71"/>
        <v>0</v>
      </c>
      <c r="Y502" s="49">
        <f t="shared" si="72"/>
        <v>0</v>
      </c>
      <c r="Z502" s="49">
        <f t="shared" si="73"/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>
        <f t="shared" si="74"/>
        <v>0</v>
      </c>
      <c r="AL502" s="5"/>
    </row>
    <row r="503" spans="1:38" ht="15.4" hidden="1" thickBot="1" x14ac:dyDescent="0.5">
      <c r="A503" s="310">
        <f t="shared" si="77"/>
        <v>489</v>
      </c>
      <c r="B503" s="311" t="str">
        <f t="shared" si="75"/>
        <v>ANH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f t="shared" si="76"/>
        <v>0</v>
      </c>
      <c r="S503" s="74"/>
      <c r="T503" s="48"/>
      <c r="U503" s="74"/>
      <c r="V503" s="74"/>
      <c r="W503" s="74"/>
      <c r="X503" s="46">
        <f t="shared" si="71"/>
        <v>0</v>
      </c>
      <c r="Y503" s="49">
        <f t="shared" si="72"/>
        <v>0</v>
      </c>
      <c r="Z503" s="49">
        <f t="shared" si="73"/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>
        <f t="shared" si="74"/>
        <v>0</v>
      </c>
      <c r="AL503" s="5"/>
    </row>
    <row r="504" spans="1:38" ht="15.4" hidden="1" thickBot="1" x14ac:dyDescent="0.5">
      <c r="A504" s="310">
        <f t="shared" si="77"/>
        <v>490</v>
      </c>
      <c r="B504" s="311" t="str">
        <f t="shared" si="75"/>
        <v>ANH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f t="shared" si="76"/>
        <v>0</v>
      </c>
      <c r="S504" s="74"/>
      <c r="T504" s="48"/>
      <c r="U504" s="74"/>
      <c r="V504" s="74"/>
      <c r="W504" s="74"/>
      <c r="X504" s="46">
        <f t="shared" si="71"/>
        <v>0</v>
      </c>
      <c r="Y504" s="49">
        <f t="shared" si="72"/>
        <v>0</v>
      </c>
      <c r="Z504" s="49">
        <f t="shared" si="73"/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>
        <f t="shared" si="74"/>
        <v>0</v>
      </c>
      <c r="AL504" s="5"/>
    </row>
    <row r="505" spans="1:38" ht="15.4" hidden="1" thickBot="1" x14ac:dyDescent="0.5">
      <c r="A505" s="310">
        <f t="shared" si="77"/>
        <v>491</v>
      </c>
      <c r="B505" s="311" t="str">
        <f t="shared" si="75"/>
        <v>ANH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f t="shared" si="76"/>
        <v>0</v>
      </c>
      <c r="S505" s="74"/>
      <c r="T505" s="48"/>
      <c r="U505" s="74"/>
      <c r="V505" s="74"/>
      <c r="W505" s="74"/>
      <c r="X505" s="46">
        <f t="shared" si="71"/>
        <v>0</v>
      </c>
      <c r="Y505" s="49">
        <f t="shared" si="72"/>
        <v>0</v>
      </c>
      <c r="Z505" s="49">
        <f t="shared" si="73"/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>
        <f t="shared" si="74"/>
        <v>0</v>
      </c>
      <c r="AL505" s="5"/>
    </row>
    <row r="506" spans="1:38" ht="15.4" hidden="1" thickBot="1" x14ac:dyDescent="0.5">
      <c r="A506" s="310">
        <f t="shared" si="77"/>
        <v>492</v>
      </c>
      <c r="B506" s="311" t="str">
        <f t="shared" si="75"/>
        <v>ANH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f t="shared" si="76"/>
        <v>0</v>
      </c>
      <c r="S506" s="74"/>
      <c r="T506" s="48"/>
      <c r="U506" s="74"/>
      <c r="V506" s="74"/>
      <c r="W506" s="74"/>
      <c r="X506" s="46">
        <f t="shared" si="71"/>
        <v>0</v>
      </c>
      <c r="Y506" s="49">
        <f t="shared" si="72"/>
        <v>0</v>
      </c>
      <c r="Z506" s="49">
        <f t="shared" si="73"/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>
        <f t="shared" si="74"/>
        <v>0</v>
      </c>
      <c r="AL506" s="5"/>
    </row>
    <row r="507" spans="1:38" ht="15.4" hidden="1" thickBot="1" x14ac:dyDescent="0.5">
      <c r="A507" s="310">
        <f t="shared" si="77"/>
        <v>493</v>
      </c>
      <c r="B507" s="311" t="str">
        <f t="shared" si="75"/>
        <v>ANH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f t="shared" si="76"/>
        <v>0</v>
      </c>
      <c r="S507" s="74"/>
      <c r="T507" s="48"/>
      <c r="U507" s="74"/>
      <c r="V507" s="74"/>
      <c r="W507" s="74"/>
      <c r="X507" s="46">
        <f t="shared" si="71"/>
        <v>0</v>
      </c>
      <c r="Y507" s="49">
        <f t="shared" si="72"/>
        <v>0</v>
      </c>
      <c r="Z507" s="49">
        <f t="shared" si="73"/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>
        <f t="shared" si="74"/>
        <v>0</v>
      </c>
      <c r="AL507" s="5"/>
    </row>
    <row r="508" spans="1:38" ht="15.4" hidden="1" thickBot="1" x14ac:dyDescent="0.5">
      <c r="A508" s="310">
        <f t="shared" si="77"/>
        <v>494</v>
      </c>
      <c r="B508" s="311" t="str">
        <f t="shared" si="75"/>
        <v>ANH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f t="shared" si="76"/>
        <v>0</v>
      </c>
      <c r="S508" s="74"/>
      <c r="T508" s="48"/>
      <c r="U508" s="74"/>
      <c r="V508" s="74"/>
      <c r="W508" s="74"/>
      <c r="X508" s="46">
        <f t="shared" si="71"/>
        <v>0</v>
      </c>
      <c r="Y508" s="49">
        <f t="shared" si="72"/>
        <v>0</v>
      </c>
      <c r="Z508" s="49">
        <f t="shared" si="73"/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>
        <f t="shared" si="74"/>
        <v>0</v>
      </c>
      <c r="AL508" s="5"/>
    </row>
    <row r="509" spans="1:38" ht="15.4" hidden="1" thickBot="1" x14ac:dyDescent="0.5">
      <c r="A509" s="310">
        <f t="shared" si="77"/>
        <v>495</v>
      </c>
      <c r="B509" s="311" t="str">
        <f t="shared" si="75"/>
        <v>ANH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f t="shared" si="76"/>
        <v>0</v>
      </c>
      <c r="S509" s="74"/>
      <c r="T509" s="48"/>
      <c r="U509" s="74"/>
      <c r="V509" s="74"/>
      <c r="W509" s="74"/>
      <c r="X509" s="46">
        <f t="shared" si="71"/>
        <v>0</v>
      </c>
      <c r="Y509" s="49">
        <f t="shared" si="72"/>
        <v>0</v>
      </c>
      <c r="Z509" s="49">
        <f t="shared" si="73"/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>
        <f t="shared" si="74"/>
        <v>0</v>
      </c>
      <c r="AL509" s="5"/>
    </row>
    <row r="510" spans="1:38" ht="15.4" hidden="1" thickBot="1" x14ac:dyDescent="0.5">
      <c r="A510" s="310">
        <f t="shared" si="77"/>
        <v>496</v>
      </c>
      <c r="B510" s="311" t="str">
        <f t="shared" si="75"/>
        <v>ANH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f t="shared" si="76"/>
        <v>0</v>
      </c>
      <c r="S510" s="74"/>
      <c r="T510" s="48"/>
      <c r="U510" s="74"/>
      <c r="V510" s="74"/>
      <c r="W510" s="74"/>
      <c r="X510" s="46">
        <f t="shared" si="71"/>
        <v>0</v>
      </c>
      <c r="Y510" s="49">
        <f t="shared" si="72"/>
        <v>0</v>
      </c>
      <c r="Z510" s="49">
        <f t="shared" si="73"/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>
        <f t="shared" si="74"/>
        <v>0</v>
      </c>
      <c r="AL510" s="5"/>
    </row>
    <row r="511" spans="1:38" ht="15.4" hidden="1" thickBot="1" x14ac:dyDescent="0.5">
      <c r="A511" s="310">
        <f t="shared" si="77"/>
        <v>497</v>
      </c>
      <c r="B511" s="311" t="str">
        <f t="shared" si="75"/>
        <v>ANH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f t="shared" si="76"/>
        <v>0</v>
      </c>
      <c r="S511" s="74"/>
      <c r="T511" s="48"/>
      <c r="U511" s="74"/>
      <c r="V511" s="74"/>
      <c r="W511" s="74"/>
      <c r="X511" s="46">
        <f t="shared" si="71"/>
        <v>0</v>
      </c>
      <c r="Y511" s="49">
        <f t="shared" si="72"/>
        <v>0</v>
      </c>
      <c r="Z511" s="49">
        <f t="shared" si="73"/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>
        <f t="shared" si="74"/>
        <v>0</v>
      </c>
      <c r="AL511" s="5"/>
    </row>
    <row r="512" spans="1:38" ht="15.4" hidden="1" thickBot="1" x14ac:dyDescent="0.5">
      <c r="A512" s="310">
        <f t="shared" si="77"/>
        <v>498</v>
      </c>
      <c r="B512" s="311" t="str">
        <f t="shared" si="75"/>
        <v>ANH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f t="shared" si="76"/>
        <v>0</v>
      </c>
      <c r="S512" s="74"/>
      <c r="T512" s="48"/>
      <c r="U512" s="74"/>
      <c r="V512" s="74"/>
      <c r="W512" s="74"/>
      <c r="X512" s="46">
        <f t="shared" si="71"/>
        <v>0</v>
      </c>
      <c r="Y512" s="49">
        <f t="shared" si="72"/>
        <v>0</v>
      </c>
      <c r="Z512" s="49">
        <f t="shared" si="73"/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>
        <f t="shared" si="74"/>
        <v>0</v>
      </c>
      <c r="AL512" s="5"/>
    </row>
    <row r="513" spans="1:38" ht="15.4" hidden="1" thickBot="1" x14ac:dyDescent="0.5">
      <c r="A513" s="310">
        <f t="shared" si="77"/>
        <v>499</v>
      </c>
      <c r="B513" s="311" t="str">
        <f t="shared" si="75"/>
        <v>ANH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f t="shared" si="76"/>
        <v>0</v>
      </c>
      <c r="S513" s="74"/>
      <c r="T513" s="48"/>
      <c r="U513" s="74"/>
      <c r="V513" s="74"/>
      <c r="W513" s="74"/>
      <c r="X513" s="46">
        <f t="shared" si="71"/>
        <v>0</v>
      </c>
      <c r="Y513" s="49">
        <f t="shared" si="72"/>
        <v>0</v>
      </c>
      <c r="Z513" s="49">
        <f t="shared" si="73"/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>
        <f t="shared" si="74"/>
        <v>0</v>
      </c>
      <c r="AL513" s="5"/>
    </row>
    <row r="514" spans="1:38" ht="15.4" hidden="1" thickBot="1" x14ac:dyDescent="0.5">
      <c r="A514" s="310">
        <f t="shared" si="77"/>
        <v>500</v>
      </c>
      <c r="B514" s="311" t="str">
        <f t="shared" si="75"/>
        <v>ANH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f t="shared" si="76"/>
        <v>0</v>
      </c>
      <c r="S514" s="74"/>
      <c r="T514" s="48"/>
      <c r="U514" s="74"/>
      <c r="V514" s="74"/>
      <c r="W514" s="74"/>
      <c r="X514" s="46">
        <f t="shared" si="71"/>
        <v>0</v>
      </c>
      <c r="Y514" s="49">
        <f t="shared" si="72"/>
        <v>0</v>
      </c>
      <c r="Z514" s="49">
        <f t="shared" si="73"/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>
        <f t="shared" si="74"/>
        <v>0</v>
      </c>
      <c r="AL514" s="5"/>
    </row>
    <row r="515" spans="1:38" ht="15.4" hidden="1" thickBot="1" x14ac:dyDescent="0.5">
      <c r="A515" s="310">
        <f t="shared" si="77"/>
        <v>501</v>
      </c>
      <c r="B515" s="311" t="str">
        <f t="shared" si="75"/>
        <v>ANH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f t="shared" si="76"/>
        <v>0</v>
      </c>
      <c r="S515" s="74"/>
      <c r="T515" s="48"/>
      <c r="U515" s="74"/>
      <c r="V515" s="74"/>
      <c r="W515" s="74"/>
      <c r="X515" s="46">
        <f t="shared" si="71"/>
        <v>0</v>
      </c>
      <c r="Y515" s="49">
        <f t="shared" si="72"/>
        <v>0</v>
      </c>
      <c r="Z515" s="49">
        <f t="shared" si="73"/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>
        <f t="shared" si="74"/>
        <v>0</v>
      </c>
      <c r="AL515" s="5"/>
    </row>
    <row r="516" spans="1:38" ht="15.4" hidden="1" thickBot="1" x14ac:dyDescent="0.5">
      <c r="A516" s="310">
        <f t="shared" si="77"/>
        <v>502</v>
      </c>
      <c r="B516" s="311" t="str">
        <f t="shared" si="75"/>
        <v>ANH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f t="shared" si="76"/>
        <v>0</v>
      </c>
      <c r="S516" s="74"/>
      <c r="T516" s="48"/>
      <c r="U516" s="74"/>
      <c r="V516" s="74"/>
      <c r="W516" s="74"/>
      <c r="X516" s="46">
        <f t="shared" si="71"/>
        <v>0</v>
      </c>
      <c r="Y516" s="49">
        <f t="shared" si="72"/>
        <v>0</v>
      </c>
      <c r="Z516" s="49">
        <f t="shared" si="73"/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>
        <f t="shared" si="74"/>
        <v>0</v>
      </c>
      <c r="AL516" s="5"/>
    </row>
    <row r="517" spans="1:38" ht="15.4" hidden="1" thickBot="1" x14ac:dyDescent="0.5">
      <c r="A517" s="310">
        <f t="shared" si="77"/>
        <v>503</v>
      </c>
      <c r="B517" s="311" t="str">
        <f t="shared" si="75"/>
        <v>ANH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f t="shared" si="76"/>
        <v>0</v>
      </c>
      <c r="S517" s="74"/>
      <c r="T517" s="48"/>
      <c r="U517" s="74"/>
      <c r="V517" s="74"/>
      <c r="W517" s="74"/>
      <c r="X517" s="46">
        <f t="shared" si="71"/>
        <v>0</v>
      </c>
      <c r="Y517" s="49">
        <f t="shared" si="72"/>
        <v>0</v>
      </c>
      <c r="Z517" s="49">
        <f t="shared" si="73"/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>
        <f t="shared" si="74"/>
        <v>0</v>
      </c>
      <c r="AL517" s="5"/>
    </row>
    <row r="518" spans="1:38" ht="15.4" hidden="1" thickBot="1" x14ac:dyDescent="0.5">
      <c r="A518" s="310">
        <f t="shared" si="77"/>
        <v>504</v>
      </c>
      <c r="B518" s="311" t="str">
        <f t="shared" si="75"/>
        <v>ANH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f t="shared" si="76"/>
        <v>0</v>
      </c>
      <c r="S518" s="74"/>
      <c r="T518" s="48"/>
      <c r="U518" s="74"/>
      <c r="V518" s="74"/>
      <c r="W518" s="74"/>
      <c r="X518" s="46">
        <f t="shared" si="71"/>
        <v>0</v>
      </c>
      <c r="Y518" s="49">
        <f t="shared" si="72"/>
        <v>0</v>
      </c>
      <c r="Z518" s="49">
        <f t="shared" si="73"/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>
        <f t="shared" si="74"/>
        <v>0</v>
      </c>
      <c r="AL518" s="5"/>
    </row>
    <row r="519" spans="1:38" ht="15.4" hidden="1" thickBot="1" x14ac:dyDescent="0.5">
      <c r="A519" s="310">
        <f t="shared" si="77"/>
        <v>505</v>
      </c>
      <c r="B519" s="311" t="str">
        <f t="shared" si="75"/>
        <v>ANH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f t="shared" si="76"/>
        <v>0</v>
      </c>
      <c r="S519" s="74"/>
      <c r="T519" s="48"/>
      <c r="U519" s="74"/>
      <c r="V519" s="74"/>
      <c r="W519" s="74"/>
      <c r="X519" s="46">
        <f t="shared" si="71"/>
        <v>0</v>
      </c>
      <c r="Y519" s="49">
        <f t="shared" si="72"/>
        <v>0</v>
      </c>
      <c r="Z519" s="49">
        <f t="shared" si="73"/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>
        <f t="shared" si="74"/>
        <v>0</v>
      </c>
      <c r="AL519" s="5"/>
    </row>
    <row r="520" spans="1:38" ht="15.4" hidden="1" thickBot="1" x14ac:dyDescent="0.5">
      <c r="A520" s="310">
        <f t="shared" si="77"/>
        <v>506</v>
      </c>
      <c r="B520" s="311" t="str">
        <f t="shared" si="75"/>
        <v>ANH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f t="shared" si="76"/>
        <v>0</v>
      </c>
      <c r="S520" s="74"/>
      <c r="T520" s="48"/>
      <c r="U520" s="74"/>
      <c r="V520" s="74"/>
      <c r="W520" s="74"/>
      <c r="X520" s="46">
        <f t="shared" si="71"/>
        <v>0</v>
      </c>
      <c r="Y520" s="49">
        <f t="shared" si="72"/>
        <v>0</v>
      </c>
      <c r="Z520" s="49">
        <f t="shared" si="73"/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>
        <f t="shared" si="74"/>
        <v>0</v>
      </c>
      <c r="AL520" s="5"/>
    </row>
    <row r="521" spans="1:38" ht="15.4" hidden="1" thickBot="1" x14ac:dyDescent="0.5">
      <c r="A521" s="310">
        <f t="shared" si="77"/>
        <v>507</v>
      </c>
      <c r="B521" s="311" t="str">
        <f t="shared" si="75"/>
        <v>ANH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f t="shared" si="76"/>
        <v>0</v>
      </c>
      <c r="S521" s="74"/>
      <c r="T521" s="48"/>
      <c r="U521" s="74"/>
      <c r="V521" s="74"/>
      <c r="W521" s="74"/>
      <c r="X521" s="46">
        <f t="shared" si="71"/>
        <v>0</v>
      </c>
      <c r="Y521" s="49">
        <f t="shared" si="72"/>
        <v>0</v>
      </c>
      <c r="Z521" s="49">
        <f t="shared" si="73"/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>
        <f t="shared" si="74"/>
        <v>0</v>
      </c>
      <c r="AL521" s="5"/>
    </row>
    <row r="522" spans="1:38" ht="15.4" hidden="1" thickBot="1" x14ac:dyDescent="0.5">
      <c r="A522" s="310">
        <f t="shared" si="77"/>
        <v>508</v>
      </c>
      <c r="B522" s="311" t="str">
        <f t="shared" si="75"/>
        <v>ANH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f t="shared" si="76"/>
        <v>0</v>
      </c>
      <c r="S522" s="74"/>
      <c r="T522" s="48"/>
      <c r="U522" s="74"/>
      <c r="V522" s="74"/>
      <c r="W522" s="74"/>
      <c r="X522" s="46">
        <f t="shared" si="71"/>
        <v>0</v>
      </c>
      <c r="Y522" s="49">
        <f t="shared" si="72"/>
        <v>0</v>
      </c>
      <c r="Z522" s="49">
        <f t="shared" si="73"/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>
        <f t="shared" si="74"/>
        <v>0</v>
      </c>
      <c r="AL522" s="5"/>
    </row>
    <row r="523" spans="1:38" ht="15.4" hidden="1" thickBot="1" x14ac:dyDescent="0.5">
      <c r="A523" s="310">
        <f t="shared" si="77"/>
        <v>509</v>
      </c>
      <c r="B523" s="311" t="str">
        <f t="shared" si="75"/>
        <v>ANH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f t="shared" si="76"/>
        <v>0</v>
      </c>
      <c r="S523" s="74"/>
      <c r="T523" s="48"/>
      <c r="U523" s="74"/>
      <c r="V523" s="74"/>
      <c r="W523" s="74"/>
      <c r="X523" s="46">
        <f t="shared" si="71"/>
        <v>0</v>
      </c>
      <c r="Y523" s="49">
        <f t="shared" si="72"/>
        <v>0</v>
      </c>
      <c r="Z523" s="49">
        <f t="shared" si="73"/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>
        <f t="shared" si="74"/>
        <v>0</v>
      </c>
      <c r="AL523" s="5"/>
    </row>
    <row r="524" spans="1:38" ht="15.4" hidden="1" thickBot="1" x14ac:dyDescent="0.5">
      <c r="A524" s="310">
        <f t="shared" si="77"/>
        <v>510</v>
      </c>
      <c r="B524" s="311" t="str">
        <f t="shared" si="75"/>
        <v>ANH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f t="shared" si="76"/>
        <v>0</v>
      </c>
      <c r="S524" s="74"/>
      <c r="T524" s="48"/>
      <c r="U524" s="74"/>
      <c r="V524" s="74"/>
      <c r="W524" s="74"/>
      <c r="X524" s="46">
        <f t="shared" si="71"/>
        <v>0</v>
      </c>
      <c r="Y524" s="49">
        <f t="shared" si="72"/>
        <v>0</v>
      </c>
      <c r="Z524" s="49">
        <f t="shared" si="73"/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>
        <f t="shared" si="74"/>
        <v>0</v>
      </c>
      <c r="AL524" s="5"/>
    </row>
    <row r="525" spans="1:38" ht="15.4" hidden="1" thickBot="1" x14ac:dyDescent="0.5">
      <c r="A525" s="310">
        <f t="shared" si="77"/>
        <v>511</v>
      </c>
      <c r="B525" s="311" t="str">
        <f t="shared" si="75"/>
        <v>ANH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f t="shared" si="76"/>
        <v>0</v>
      </c>
      <c r="S525" s="74"/>
      <c r="T525" s="48"/>
      <c r="U525" s="74"/>
      <c r="V525" s="74"/>
      <c r="W525" s="74"/>
      <c r="X525" s="46">
        <f t="shared" si="71"/>
        <v>0</v>
      </c>
      <c r="Y525" s="49">
        <f t="shared" si="72"/>
        <v>0</v>
      </c>
      <c r="Z525" s="49">
        <f t="shared" si="73"/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>
        <f t="shared" si="74"/>
        <v>0</v>
      </c>
      <c r="AL525" s="5"/>
    </row>
    <row r="526" spans="1:38" ht="15.4" hidden="1" thickBot="1" x14ac:dyDescent="0.5">
      <c r="A526" s="310">
        <f t="shared" si="77"/>
        <v>512</v>
      </c>
      <c r="B526" s="311" t="str">
        <f t="shared" si="75"/>
        <v>ANH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f t="shared" si="76"/>
        <v>0</v>
      </c>
      <c r="S526" s="74"/>
      <c r="T526" s="48"/>
      <c r="U526" s="74"/>
      <c r="V526" s="74"/>
      <c r="W526" s="74"/>
      <c r="X526" s="46">
        <f t="shared" si="71"/>
        <v>0</v>
      </c>
      <c r="Y526" s="49">
        <f t="shared" si="72"/>
        <v>0</v>
      </c>
      <c r="Z526" s="49">
        <f t="shared" si="73"/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>
        <f t="shared" si="74"/>
        <v>0</v>
      </c>
      <c r="AL526" s="5"/>
    </row>
    <row r="527" spans="1:38" ht="15.4" hidden="1" thickBot="1" x14ac:dyDescent="0.5">
      <c r="A527" s="310">
        <f t="shared" si="77"/>
        <v>513</v>
      </c>
      <c r="B527" s="311" t="str">
        <f t="shared" si="75"/>
        <v>ANH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f t="shared" si="76"/>
        <v>0</v>
      </c>
      <c r="S527" s="74"/>
      <c r="T527" s="48"/>
      <c r="U527" s="74"/>
      <c r="V527" s="74"/>
      <c r="W527" s="74"/>
      <c r="X527" s="46">
        <f t="shared" si="71"/>
        <v>0</v>
      </c>
      <c r="Y527" s="49">
        <f t="shared" si="72"/>
        <v>0</v>
      </c>
      <c r="Z527" s="49">
        <f t="shared" si="73"/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>
        <f t="shared" si="74"/>
        <v>0</v>
      </c>
      <c r="AL527" s="5"/>
    </row>
    <row r="528" spans="1:38" ht="15.4" hidden="1" thickBot="1" x14ac:dyDescent="0.5">
      <c r="A528" s="310">
        <f t="shared" si="77"/>
        <v>514</v>
      </c>
      <c r="B528" s="311" t="str">
        <f t="shared" si="75"/>
        <v>ANH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f t="shared" si="76"/>
        <v>0</v>
      </c>
      <c r="S528" s="74"/>
      <c r="T528" s="48"/>
      <c r="U528" s="74"/>
      <c r="V528" s="74"/>
      <c r="W528" s="74"/>
      <c r="X528" s="46">
        <f t="shared" si="71"/>
        <v>0</v>
      </c>
      <c r="Y528" s="49">
        <f t="shared" si="72"/>
        <v>0</v>
      </c>
      <c r="Z528" s="49">
        <f t="shared" si="73"/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>
        <f t="shared" si="74"/>
        <v>0</v>
      </c>
      <c r="AL528" s="5"/>
    </row>
    <row r="529" spans="1:38" ht="15.4" hidden="1" thickBot="1" x14ac:dyDescent="0.5">
      <c r="A529" s="310">
        <f t="shared" si="77"/>
        <v>515</v>
      </c>
      <c r="B529" s="311" t="str">
        <f t="shared" si="75"/>
        <v>ANH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f t="shared" si="76"/>
        <v>0</v>
      </c>
      <c r="S529" s="74"/>
      <c r="T529" s="48"/>
      <c r="U529" s="74"/>
      <c r="V529" s="74"/>
      <c r="W529" s="74"/>
      <c r="X529" s="46">
        <f t="shared" si="71"/>
        <v>0</v>
      </c>
      <c r="Y529" s="49">
        <f t="shared" si="72"/>
        <v>0</v>
      </c>
      <c r="Z529" s="49">
        <f t="shared" si="73"/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>
        <f t="shared" si="74"/>
        <v>0</v>
      </c>
      <c r="AL529" s="5"/>
    </row>
    <row r="530" spans="1:38" ht="15.4" hidden="1" thickBot="1" x14ac:dyDescent="0.5">
      <c r="A530" s="310">
        <f t="shared" si="77"/>
        <v>516</v>
      </c>
      <c r="B530" s="311" t="str">
        <f t="shared" si="75"/>
        <v>ANH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f t="shared" si="76"/>
        <v>0</v>
      </c>
      <c r="S530" s="74"/>
      <c r="T530" s="48"/>
      <c r="U530" s="74"/>
      <c r="V530" s="74"/>
      <c r="W530" s="74"/>
      <c r="X530" s="46">
        <f t="shared" si="71"/>
        <v>0</v>
      </c>
      <c r="Y530" s="49">
        <f t="shared" si="72"/>
        <v>0</v>
      </c>
      <c r="Z530" s="49">
        <f t="shared" si="73"/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>
        <f t="shared" si="74"/>
        <v>0</v>
      </c>
      <c r="AL530" s="5"/>
    </row>
    <row r="531" spans="1:38" ht="15.4" hidden="1" thickBot="1" x14ac:dyDescent="0.5">
      <c r="A531" s="310">
        <f t="shared" si="77"/>
        <v>517</v>
      </c>
      <c r="B531" s="311" t="str">
        <f t="shared" si="75"/>
        <v>ANH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f t="shared" si="76"/>
        <v>0</v>
      </c>
      <c r="S531" s="74"/>
      <c r="T531" s="48"/>
      <c r="U531" s="74"/>
      <c r="V531" s="74"/>
      <c r="W531" s="74"/>
      <c r="X531" s="46">
        <f t="shared" si="71"/>
        <v>0</v>
      </c>
      <c r="Y531" s="49">
        <f t="shared" si="72"/>
        <v>0</v>
      </c>
      <c r="Z531" s="49">
        <f t="shared" si="73"/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>
        <f t="shared" si="74"/>
        <v>0</v>
      </c>
      <c r="AL531" s="5"/>
    </row>
    <row r="532" spans="1:38" ht="15.4" hidden="1" thickBot="1" x14ac:dyDescent="0.5">
      <c r="A532" s="310">
        <f t="shared" si="77"/>
        <v>518</v>
      </c>
      <c r="B532" s="311" t="str">
        <f t="shared" si="75"/>
        <v>ANH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f t="shared" si="76"/>
        <v>0</v>
      </c>
      <c r="S532" s="74"/>
      <c r="T532" s="48"/>
      <c r="U532" s="74"/>
      <c r="V532" s="74"/>
      <c r="W532" s="74"/>
      <c r="X532" s="46">
        <f t="shared" ref="X532:X595" si="78">IF(T532=0,0,((1+T532)*(1+D$627))-1)</f>
        <v>0</v>
      </c>
      <c r="Y532" s="49">
        <f t="shared" ref="Y532:Y595" si="79">X532*Q532</f>
        <v>0</v>
      </c>
      <c r="Z532" s="49">
        <f t="shared" ref="Z532:Z595" si="80" xml:space="preserve"> T532*Q532</f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>
        <f t="shared" ref="AK532:AK595" si="81">IF( SUM( AM532:BO532 ) = 0, 0, $AM$5 )</f>
        <v>0</v>
      </c>
      <c r="AL532" s="5"/>
    </row>
    <row r="533" spans="1:38" ht="15.4" hidden="1" thickBot="1" x14ac:dyDescent="0.5">
      <c r="A533" s="310">
        <f t="shared" si="77"/>
        <v>519</v>
      </c>
      <c r="B533" s="311" t="str">
        <f t="shared" ref="B533:B596" si="82">"ANH"&amp;A533</f>
        <v>ANH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f t="shared" si="76"/>
        <v>0</v>
      </c>
      <c r="S533" s="74"/>
      <c r="T533" s="48"/>
      <c r="U533" s="74"/>
      <c r="V533" s="74"/>
      <c r="W533" s="74"/>
      <c r="X533" s="46">
        <f t="shared" si="78"/>
        <v>0</v>
      </c>
      <c r="Y533" s="49">
        <f t="shared" si="79"/>
        <v>0</v>
      </c>
      <c r="Z533" s="49">
        <f t="shared" si="80"/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>
        <f t="shared" si="81"/>
        <v>0</v>
      </c>
      <c r="AL533" s="5"/>
    </row>
    <row r="534" spans="1:38" ht="15.4" hidden="1" thickBot="1" x14ac:dyDescent="0.5">
      <c r="A534" s="310">
        <f t="shared" si="77"/>
        <v>520</v>
      </c>
      <c r="B534" s="311" t="str">
        <f t="shared" si="82"/>
        <v>ANH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f t="shared" ref="R534:R597" si="83">IFERROR(N534*P534,"")</f>
        <v>0</v>
      </c>
      <c r="S534" s="74"/>
      <c r="T534" s="48"/>
      <c r="U534" s="74"/>
      <c r="V534" s="74"/>
      <c r="W534" s="74"/>
      <c r="X534" s="46">
        <f t="shared" si="78"/>
        <v>0</v>
      </c>
      <c r="Y534" s="49">
        <f t="shared" si="79"/>
        <v>0</v>
      </c>
      <c r="Z534" s="49">
        <f t="shared" si="80"/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>
        <f t="shared" si="81"/>
        <v>0</v>
      </c>
      <c r="AL534" s="5"/>
    </row>
    <row r="535" spans="1:38" ht="15.4" hidden="1" thickBot="1" x14ac:dyDescent="0.5">
      <c r="A535" s="310">
        <f t="shared" si="77"/>
        <v>521</v>
      </c>
      <c r="B535" s="311" t="str">
        <f t="shared" si="82"/>
        <v>ANH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f t="shared" si="83"/>
        <v>0</v>
      </c>
      <c r="S535" s="74"/>
      <c r="T535" s="48"/>
      <c r="U535" s="74"/>
      <c r="V535" s="74"/>
      <c r="W535" s="74"/>
      <c r="X535" s="46">
        <f t="shared" si="78"/>
        <v>0</v>
      </c>
      <c r="Y535" s="49">
        <f t="shared" si="79"/>
        <v>0</v>
      </c>
      <c r="Z535" s="49">
        <f t="shared" si="80"/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>
        <f t="shared" si="81"/>
        <v>0</v>
      </c>
      <c r="AL535" s="5"/>
    </row>
    <row r="536" spans="1:38" ht="15.4" hidden="1" thickBot="1" x14ac:dyDescent="0.5">
      <c r="A536" s="310">
        <f t="shared" ref="A536:A599" si="84">A535+1</f>
        <v>522</v>
      </c>
      <c r="B536" s="311" t="str">
        <f t="shared" si="82"/>
        <v>ANH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f t="shared" si="83"/>
        <v>0</v>
      </c>
      <c r="S536" s="74"/>
      <c r="T536" s="48"/>
      <c r="U536" s="74"/>
      <c r="V536" s="74"/>
      <c r="W536" s="74"/>
      <c r="X536" s="46">
        <f t="shared" si="78"/>
        <v>0</v>
      </c>
      <c r="Y536" s="49">
        <f t="shared" si="79"/>
        <v>0</v>
      </c>
      <c r="Z536" s="49">
        <f t="shared" si="80"/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>
        <f t="shared" si="81"/>
        <v>0</v>
      </c>
      <c r="AL536" s="5"/>
    </row>
    <row r="537" spans="1:38" ht="15.4" hidden="1" thickBot="1" x14ac:dyDescent="0.5">
      <c r="A537" s="310">
        <f t="shared" si="84"/>
        <v>523</v>
      </c>
      <c r="B537" s="311" t="str">
        <f t="shared" si="82"/>
        <v>ANH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f t="shared" si="83"/>
        <v>0</v>
      </c>
      <c r="S537" s="74"/>
      <c r="T537" s="48"/>
      <c r="U537" s="74"/>
      <c r="V537" s="74"/>
      <c r="W537" s="74"/>
      <c r="X537" s="46">
        <f t="shared" si="78"/>
        <v>0</v>
      </c>
      <c r="Y537" s="49">
        <f t="shared" si="79"/>
        <v>0</v>
      </c>
      <c r="Z537" s="49">
        <f t="shared" si="80"/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>
        <f t="shared" si="81"/>
        <v>0</v>
      </c>
      <c r="AL537" s="5"/>
    </row>
    <row r="538" spans="1:38" ht="15.4" hidden="1" thickBot="1" x14ac:dyDescent="0.5">
      <c r="A538" s="310">
        <f t="shared" si="84"/>
        <v>524</v>
      </c>
      <c r="B538" s="311" t="str">
        <f t="shared" si="82"/>
        <v>ANH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f t="shared" si="83"/>
        <v>0</v>
      </c>
      <c r="S538" s="74"/>
      <c r="T538" s="48"/>
      <c r="U538" s="74"/>
      <c r="V538" s="74"/>
      <c r="W538" s="74"/>
      <c r="X538" s="46">
        <f t="shared" si="78"/>
        <v>0</v>
      </c>
      <c r="Y538" s="49">
        <f t="shared" si="79"/>
        <v>0</v>
      </c>
      <c r="Z538" s="49">
        <f t="shared" si="80"/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>
        <f t="shared" si="81"/>
        <v>0</v>
      </c>
      <c r="AL538" s="5"/>
    </row>
    <row r="539" spans="1:38" ht="15.4" hidden="1" thickBot="1" x14ac:dyDescent="0.5">
      <c r="A539" s="310">
        <f t="shared" si="84"/>
        <v>525</v>
      </c>
      <c r="B539" s="311" t="str">
        <f t="shared" si="82"/>
        <v>ANH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f t="shared" si="83"/>
        <v>0</v>
      </c>
      <c r="S539" s="74"/>
      <c r="T539" s="48"/>
      <c r="U539" s="74"/>
      <c r="V539" s="74"/>
      <c r="W539" s="74"/>
      <c r="X539" s="46">
        <f t="shared" si="78"/>
        <v>0</v>
      </c>
      <c r="Y539" s="49">
        <f t="shared" si="79"/>
        <v>0</v>
      </c>
      <c r="Z539" s="49">
        <f t="shared" si="80"/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>
        <f t="shared" si="81"/>
        <v>0</v>
      </c>
      <c r="AL539" s="5"/>
    </row>
    <row r="540" spans="1:38" ht="15.4" hidden="1" thickBot="1" x14ac:dyDescent="0.5">
      <c r="A540" s="310">
        <f t="shared" si="84"/>
        <v>526</v>
      </c>
      <c r="B540" s="311" t="str">
        <f t="shared" si="82"/>
        <v>ANH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f t="shared" si="83"/>
        <v>0</v>
      </c>
      <c r="S540" s="74"/>
      <c r="T540" s="48"/>
      <c r="U540" s="74"/>
      <c r="V540" s="74"/>
      <c r="W540" s="74"/>
      <c r="X540" s="46">
        <f t="shared" si="78"/>
        <v>0</v>
      </c>
      <c r="Y540" s="49">
        <f t="shared" si="79"/>
        <v>0</v>
      </c>
      <c r="Z540" s="49">
        <f t="shared" si="80"/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>
        <f t="shared" si="81"/>
        <v>0</v>
      </c>
      <c r="AL540" s="5"/>
    </row>
    <row r="541" spans="1:38" ht="15.4" hidden="1" thickBot="1" x14ac:dyDescent="0.5">
      <c r="A541" s="310">
        <f t="shared" si="84"/>
        <v>527</v>
      </c>
      <c r="B541" s="311" t="str">
        <f t="shared" si="82"/>
        <v>ANH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f t="shared" si="83"/>
        <v>0</v>
      </c>
      <c r="S541" s="74"/>
      <c r="T541" s="48"/>
      <c r="U541" s="74"/>
      <c r="V541" s="74"/>
      <c r="W541" s="74"/>
      <c r="X541" s="46">
        <f t="shared" si="78"/>
        <v>0</v>
      </c>
      <c r="Y541" s="49">
        <f t="shared" si="79"/>
        <v>0</v>
      </c>
      <c r="Z541" s="49">
        <f t="shared" si="80"/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>
        <f t="shared" si="81"/>
        <v>0</v>
      </c>
      <c r="AL541" s="5"/>
    </row>
    <row r="542" spans="1:38" ht="15.4" hidden="1" thickBot="1" x14ac:dyDescent="0.5">
      <c r="A542" s="310">
        <f t="shared" si="84"/>
        <v>528</v>
      </c>
      <c r="B542" s="311" t="str">
        <f t="shared" si="82"/>
        <v>ANH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f t="shared" si="83"/>
        <v>0</v>
      </c>
      <c r="S542" s="74"/>
      <c r="T542" s="48"/>
      <c r="U542" s="74"/>
      <c r="V542" s="74"/>
      <c r="W542" s="74"/>
      <c r="X542" s="46">
        <f t="shared" si="78"/>
        <v>0</v>
      </c>
      <c r="Y542" s="49">
        <f t="shared" si="79"/>
        <v>0</v>
      </c>
      <c r="Z542" s="49">
        <f t="shared" si="80"/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>
        <f t="shared" si="81"/>
        <v>0</v>
      </c>
      <c r="AL542" s="5"/>
    </row>
    <row r="543" spans="1:38" ht="15.4" hidden="1" thickBot="1" x14ac:dyDescent="0.5">
      <c r="A543" s="310">
        <f t="shared" si="84"/>
        <v>529</v>
      </c>
      <c r="B543" s="311" t="str">
        <f t="shared" si="82"/>
        <v>ANH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f t="shared" si="83"/>
        <v>0</v>
      </c>
      <c r="S543" s="74"/>
      <c r="T543" s="48"/>
      <c r="U543" s="74"/>
      <c r="V543" s="74"/>
      <c r="W543" s="74"/>
      <c r="X543" s="46">
        <f t="shared" si="78"/>
        <v>0</v>
      </c>
      <c r="Y543" s="49">
        <f t="shared" si="79"/>
        <v>0</v>
      </c>
      <c r="Z543" s="49">
        <f t="shared" si="80"/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>
        <f t="shared" si="81"/>
        <v>0</v>
      </c>
      <c r="AL543" s="5"/>
    </row>
    <row r="544" spans="1:38" ht="15.4" hidden="1" thickBot="1" x14ac:dyDescent="0.5">
      <c r="A544" s="310">
        <f t="shared" si="84"/>
        <v>530</v>
      </c>
      <c r="B544" s="311" t="str">
        <f t="shared" si="82"/>
        <v>ANH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f t="shared" si="83"/>
        <v>0</v>
      </c>
      <c r="S544" s="74"/>
      <c r="T544" s="48"/>
      <c r="U544" s="74"/>
      <c r="V544" s="74"/>
      <c r="W544" s="74"/>
      <c r="X544" s="46">
        <f t="shared" si="78"/>
        <v>0</v>
      </c>
      <c r="Y544" s="49">
        <f t="shared" si="79"/>
        <v>0</v>
      </c>
      <c r="Z544" s="49">
        <f t="shared" si="80"/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>
        <f t="shared" si="81"/>
        <v>0</v>
      </c>
      <c r="AL544" s="5"/>
    </row>
    <row r="545" spans="1:38" ht="15.4" hidden="1" thickBot="1" x14ac:dyDescent="0.5">
      <c r="A545" s="310">
        <f t="shared" si="84"/>
        <v>531</v>
      </c>
      <c r="B545" s="311" t="str">
        <f t="shared" si="82"/>
        <v>ANH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f t="shared" si="83"/>
        <v>0</v>
      </c>
      <c r="S545" s="74"/>
      <c r="T545" s="48"/>
      <c r="U545" s="74"/>
      <c r="V545" s="74"/>
      <c r="W545" s="74"/>
      <c r="X545" s="46">
        <f t="shared" si="78"/>
        <v>0</v>
      </c>
      <c r="Y545" s="49">
        <f t="shared" si="79"/>
        <v>0</v>
      </c>
      <c r="Z545" s="49">
        <f t="shared" si="80"/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>
        <f t="shared" si="81"/>
        <v>0</v>
      </c>
      <c r="AL545" s="5"/>
    </row>
    <row r="546" spans="1:38" ht="15.4" hidden="1" thickBot="1" x14ac:dyDescent="0.5">
      <c r="A546" s="310">
        <f t="shared" si="84"/>
        <v>532</v>
      </c>
      <c r="B546" s="311" t="str">
        <f t="shared" si="82"/>
        <v>ANH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f t="shared" si="83"/>
        <v>0</v>
      </c>
      <c r="S546" s="74"/>
      <c r="T546" s="48"/>
      <c r="U546" s="74"/>
      <c r="V546" s="74"/>
      <c r="W546" s="74"/>
      <c r="X546" s="46">
        <f t="shared" si="78"/>
        <v>0</v>
      </c>
      <c r="Y546" s="49">
        <f t="shared" si="79"/>
        <v>0</v>
      </c>
      <c r="Z546" s="49">
        <f t="shared" si="80"/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>
        <f t="shared" si="81"/>
        <v>0</v>
      </c>
      <c r="AL546" s="5"/>
    </row>
    <row r="547" spans="1:38" ht="15.4" hidden="1" thickBot="1" x14ac:dyDescent="0.5">
      <c r="A547" s="310">
        <f t="shared" si="84"/>
        <v>533</v>
      </c>
      <c r="B547" s="311" t="str">
        <f t="shared" si="82"/>
        <v>ANH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f t="shared" si="83"/>
        <v>0</v>
      </c>
      <c r="S547" s="74"/>
      <c r="T547" s="48"/>
      <c r="U547" s="74"/>
      <c r="V547" s="74"/>
      <c r="W547" s="74"/>
      <c r="X547" s="46">
        <f t="shared" si="78"/>
        <v>0</v>
      </c>
      <c r="Y547" s="49">
        <f t="shared" si="79"/>
        <v>0</v>
      </c>
      <c r="Z547" s="49">
        <f t="shared" si="80"/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>
        <f t="shared" si="81"/>
        <v>0</v>
      </c>
      <c r="AL547" s="5"/>
    </row>
    <row r="548" spans="1:38" ht="15.4" hidden="1" thickBot="1" x14ac:dyDescent="0.5">
      <c r="A548" s="310">
        <f t="shared" si="84"/>
        <v>534</v>
      </c>
      <c r="B548" s="311" t="str">
        <f t="shared" si="82"/>
        <v>ANH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f t="shared" si="83"/>
        <v>0</v>
      </c>
      <c r="S548" s="74"/>
      <c r="T548" s="48"/>
      <c r="U548" s="74"/>
      <c r="V548" s="74"/>
      <c r="W548" s="74"/>
      <c r="X548" s="46">
        <f t="shared" si="78"/>
        <v>0</v>
      </c>
      <c r="Y548" s="49">
        <f t="shared" si="79"/>
        <v>0</v>
      </c>
      <c r="Z548" s="49">
        <f t="shared" si="80"/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>
        <f t="shared" si="81"/>
        <v>0</v>
      </c>
      <c r="AL548" s="5"/>
    </row>
    <row r="549" spans="1:38" ht="15.4" hidden="1" thickBot="1" x14ac:dyDescent="0.5">
      <c r="A549" s="310">
        <f t="shared" si="84"/>
        <v>535</v>
      </c>
      <c r="B549" s="311" t="str">
        <f t="shared" si="82"/>
        <v>ANH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f t="shared" si="83"/>
        <v>0</v>
      </c>
      <c r="S549" s="74"/>
      <c r="T549" s="48"/>
      <c r="U549" s="74"/>
      <c r="V549" s="74"/>
      <c r="W549" s="74"/>
      <c r="X549" s="46">
        <f t="shared" si="78"/>
        <v>0</v>
      </c>
      <c r="Y549" s="49">
        <f t="shared" si="79"/>
        <v>0</v>
      </c>
      <c r="Z549" s="49">
        <f t="shared" si="80"/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>
        <f t="shared" si="81"/>
        <v>0</v>
      </c>
      <c r="AL549" s="5"/>
    </row>
    <row r="550" spans="1:38" ht="15.4" hidden="1" thickBot="1" x14ac:dyDescent="0.5">
      <c r="A550" s="310">
        <f t="shared" si="84"/>
        <v>536</v>
      </c>
      <c r="B550" s="311" t="str">
        <f t="shared" si="82"/>
        <v>ANH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f t="shared" si="83"/>
        <v>0</v>
      </c>
      <c r="S550" s="74"/>
      <c r="T550" s="48"/>
      <c r="U550" s="74"/>
      <c r="V550" s="74"/>
      <c r="W550" s="74"/>
      <c r="X550" s="46">
        <f t="shared" si="78"/>
        <v>0</v>
      </c>
      <c r="Y550" s="49">
        <f t="shared" si="79"/>
        <v>0</v>
      </c>
      <c r="Z550" s="49">
        <f t="shared" si="80"/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>
        <f t="shared" si="81"/>
        <v>0</v>
      </c>
      <c r="AL550" s="5"/>
    </row>
    <row r="551" spans="1:38" ht="15.4" hidden="1" thickBot="1" x14ac:dyDescent="0.5">
      <c r="A551" s="310">
        <f t="shared" si="84"/>
        <v>537</v>
      </c>
      <c r="B551" s="311" t="str">
        <f t="shared" si="82"/>
        <v>ANH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f t="shared" si="83"/>
        <v>0</v>
      </c>
      <c r="S551" s="74"/>
      <c r="T551" s="48"/>
      <c r="U551" s="74"/>
      <c r="V551" s="74"/>
      <c r="W551" s="74"/>
      <c r="X551" s="46">
        <f t="shared" si="78"/>
        <v>0</v>
      </c>
      <c r="Y551" s="49">
        <f t="shared" si="79"/>
        <v>0</v>
      </c>
      <c r="Z551" s="49">
        <f t="shared" si="80"/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>
        <f t="shared" si="81"/>
        <v>0</v>
      </c>
      <c r="AL551" s="5"/>
    </row>
    <row r="552" spans="1:38" ht="15.4" hidden="1" thickBot="1" x14ac:dyDescent="0.5">
      <c r="A552" s="310">
        <f t="shared" si="84"/>
        <v>538</v>
      </c>
      <c r="B552" s="311" t="str">
        <f t="shared" si="82"/>
        <v>ANH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f t="shared" si="83"/>
        <v>0</v>
      </c>
      <c r="S552" s="74"/>
      <c r="T552" s="48"/>
      <c r="U552" s="74"/>
      <c r="V552" s="74"/>
      <c r="W552" s="74"/>
      <c r="X552" s="46">
        <f t="shared" si="78"/>
        <v>0</v>
      </c>
      <c r="Y552" s="49">
        <f t="shared" si="79"/>
        <v>0</v>
      </c>
      <c r="Z552" s="49">
        <f t="shared" si="80"/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>
        <f t="shared" si="81"/>
        <v>0</v>
      </c>
      <c r="AL552" s="5"/>
    </row>
    <row r="553" spans="1:38" ht="15.4" hidden="1" thickBot="1" x14ac:dyDescent="0.5">
      <c r="A553" s="310">
        <f t="shared" si="84"/>
        <v>539</v>
      </c>
      <c r="B553" s="311" t="str">
        <f t="shared" si="82"/>
        <v>ANH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f t="shared" si="83"/>
        <v>0</v>
      </c>
      <c r="S553" s="74"/>
      <c r="T553" s="48"/>
      <c r="U553" s="74"/>
      <c r="V553" s="74"/>
      <c r="W553" s="74"/>
      <c r="X553" s="46">
        <f t="shared" si="78"/>
        <v>0</v>
      </c>
      <c r="Y553" s="49">
        <f t="shared" si="79"/>
        <v>0</v>
      </c>
      <c r="Z553" s="49">
        <f t="shared" si="80"/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>
        <f t="shared" si="81"/>
        <v>0</v>
      </c>
      <c r="AL553" s="5"/>
    </row>
    <row r="554" spans="1:38" ht="15.4" hidden="1" thickBot="1" x14ac:dyDescent="0.5">
      <c r="A554" s="310">
        <f t="shared" si="84"/>
        <v>540</v>
      </c>
      <c r="B554" s="311" t="str">
        <f t="shared" si="82"/>
        <v>ANH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f t="shared" si="83"/>
        <v>0</v>
      </c>
      <c r="S554" s="74"/>
      <c r="T554" s="48"/>
      <c r="U554" s="74"/>
      <c r="V554" s="74"/>
      <c r="W554" s="74"/>
      <c r="X554" s="46">
        <f t="shared" si="78"/>
        <v>0</v>
      </c>
      <c r="Y554" s="49">
        <f t="shared" si="79"/>
        <v>0</v>
      </c>
      <c r="Z554" s="49">
        <f t="shared" si="80"/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>
        <f t="shared" si="81"/>
        <v>0</v>
      </c>
      <c r="AL554" s="5"/>
    </row>
    <row r="555" spans="1:38" ht="15.4" hidden="1" thickBot="1" x14ac:dyDescent="0.5">
      <c r="A555" s="310">
        <f t="shared" si="84"/>
        <v>541</v>
      </c>
      <c r="B555" s="311" t="str">
        <f t="shared" si="82"/>
        <v>ANH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f t="shared" si="83"/>
        <v>0</v>
      </c>
      <c r="S555" s="74"/>
      <c r="T555" s="48"/>
      <c r="U555" s="74"/>
      <c r="V555" s="74"/>
      <c r="W555" s="74"/>
      <c r="X555" s="46">
        <f t="shared" si="78"/>
        <v>0</v>
      </c>
      <c r="Y555" s="49">
        <f t="shared" si="79"/>
        <v>0</v>
      </c>
      <c r="Z555" s="49">
        <f t="shared" si="80"/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>
        <f t="shared" si="81"/>
        <v>0</v>
      </c>
      <c r="AL555" s="5"/>
    </row>
    <row r="556" spans="1:38" ht="15.4" hidden="1" thickBot="1" x14ac:dyDescent="0.5">
      <c r="A556" s="310">
        <f t="shared" si="84"/>
        <v>542</v>
      </c>
      <c r="B556" s="311" t="str">
        <f t="shared" si="82"/>
        <v>ANH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f t="shared" si="83"/>
        <v>0</v>
      </c>
      <c r="S556" s="74"/>
      <c r="T556" s="48"/>
      <c r="U556" s="74"/>
      <c r="V556" s="74"/>
      <c r="W556" s="74"/>
      <c r="X556" s="46">
        <f t="shared" si="78"/>
        <v>0</v>
      </c>
      <c r="Y556" s="49">
        <f t="shared" si="79"/>
        <v>0</v>
      </c>
      <c r="Z556" s="49">
        <f t="shared" si="80"/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>
        <f t="shared" si="81"/>
        <v>0</v>
      </c>
      <c r="AL556" s="5"/>
    </row>
    <row r="557" spans="1:38" ht="15.4" hidden="1" thickBot="1" x14ac:dyDescent="0.5">
      <c r="A557" s="310">
        <f t="shared" si="84"/>
        <v>543</v>
      </c>
      <c r="B557" s="311" t="str">
        <f t="shared" si="82"/>
        <v>ANH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f t="shared" si="83"/>
        <v>0</v>
      </c>
      <c r="S557" s="74"/>
      <c r="T557" s="48"/>
      <c r="U557" s="74"/>
      <c r="V557" s="74"/>
      <c r="W557" s="74"/>
      <c r="X557" s="46">
        <f t="shared" si="78"/>
        <v>0</v>
      </c>
      <c r="Y557" s="49">
        <f t="shared" si="79"/>
        <v>0</v>
      </c>
      <c r="Z557" s="49">
        <f t="shared" si="80"/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>
        <f t="shared" si="81"/>
        <v>0</v>
      </c>
      <c r="AL557" s="5"/>
    </row>
    <row r="558" spans="1:38" ht="15.4" hidden="1" thickBot="1" x14ac:dyDescent="0.5">
      <c r="A558" s="310">
        <f t="shared" si="84"/>
        <v>544</v>
      </c>
      <c r="B558" s="311" t="str">
        <f t="shared" si="82"/>
        <v>ANH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f t="shared" si="83"/>
        <v>0</v>
      </c>
      <c r="S558" s="74"/>
      <c r="T558" s="48"/>
      <c r="U558" s="74"/>
      <c r="V558" s="74"/>
      <c r="W558" s="74"/>
      <c r="X558" s="46">
        <f t="shared" si="78"/>
        <v>0</v>
      </c>
      <c r="Y558" s="49">
        <f t="shared" si="79"/>
        <v>0</v>
      </c>
      <c r="Z558" s="49">
        <f t="shared" si="80"/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>
        <f t="shared" si="81"/>
        <v>0</v>
      </c>
      <c r="AL558" s="5"/>
    </row>
    <row r="559" spans="1:38" ht="15.4" hidden="1" thickBot="1" x14ac:dyDescent="0.5">
      <c r="A559" s="310">
        <f t="shared" si="84"/>
        <v>545</v>
      </c>
      <c r="B559" s="311" t="str">
        <f t="shared" si="82"/>
        <v>ANH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f t="shared" si="83"/>
        <v>0</v>
      </c>
      <c r="S559" s="74"/>
      <c r="T559" s="48"/>
      <c r="U559" s="74"/>
      <c r="V559" s="74"/>
      <c r="W559" s="74"/>
      <c r="X559" s="46">
        <f t="shared" si="78"/>
        <v>0</v>
      </c>
      <c r="Y559" s="49">
        <f t="shared" si="79"/>
        <v>0</v>
      </c>
      <c r="Z559" s="49">
        <f t="shared" si="80"/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>
        <f t="shared" si="81"/>
        <v>0</v>
      </c>
      <c r="AL559" s="5"/>
    </row>
    <row r="560" spans="1:38" ht="15.4" hidden="1" thickBot="1" x14ac:dyDescent="0.5">
      <c r="A560" s="310">
        <f t="shared" si="84"/>
        <v>546</v>
      </c>
      <c r="B560" s="311" t="str">
        <f t="shared" si="82"/>
        <v>ANH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f t="shared" si="83"/>
        <v>0</v>
      </c>
      <c r="S560" s="74"/>
      <c r="T560" s="48"/>
      <c r="U560" s="74"/>
      <c r="V560" s="74"/>
      <c r="W560" s="74"/>
      <c r="X560" s="46">
        <f t="shared" si="78"/>
        <v>0</v>
      </c>
      <c r="Y560" s="49">
        <f t="shared" si="79"/>
        <v>0</v>
      </c>
      <c r="Z560" s="49">
        <f t="shared" si="80"/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>
        <f t="shared" si="81"/>
        <v>0</v>
      </c>
      <c r="AL560" s="5"/>
    </row>
    <row r="561" spans="1:38" ht="15.4" hidden="1" thickBot="1" x14ac:dyDescent="0.5">
      <c r="A561" s="310">
        <f t="shared" si="84"/>
        <v>547</v>
      </c>
      <c r="B561" s="311" t="str">
        <f t="shared" si="82"/>
        <v>ANH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f t="shared" si="83"/>
        <v>0</v>
      </c>
      <c r="S561" s="74"/>
      <c r="T561" s="48"/>
      <c r="U561" s="74"/>
      <c r="V561" s="74"/>
      <c r="W561" s="74"/>
      <c r="X561" s="46">
        <f t="shared" si="78"/>
        <v>0</v>
      </c>
      <c r="Y561" s="49">
        <f t="shared" si="79"/>
        <v>0</v>
      </c>
      <c r="Z561" s="49">
        <f t="shared" si="80"/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>
        <f t="shared" si="81"/>
        <v>0</v>
      </c>
      <c r="AL561" s="5"/>
    </row>
    <row r="562" spans="1:38" ht="15.4" hidden="1" thickBot="1" x14ac:dyDescent="0.5">
      <c r="A562" s="310">
        <f t="shared" si="84"/>
        <v>548</v>
      </c>
      <c r="B562" s="311" t="str">
        <f t="shared" si="82"/>
        <v>ANH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f t="shared" si="83"/>
        <v>0</v>
      </c>
      <c r="S562" s="74"/>
      <c r="T562" s="48"/>
      <c r="U562" s="74"/>
      <c r="V562" s="74"/>
      <c r="W562" s="74"/>
      <c r="X562" s="46">
        <f t="shared" si="78"/>
        <v>0</v>
      </c>
      <c r="Y562" s="49">
        <f t="shared" si="79"/>
        <v>0</v>
      </c>
      <c r="Z562" s="49">
        <f t="shared" si="80"/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>
        <f t="shared" si="81"/>
        <v>0</v>
      </c>
      <c r="AL562" s="5"/>
    </row>
    <row r="563" spans="1:38" ht="15.4" hidden="1" thickBot="1" x14ac:dyDescent="0.5">
      <c r="A563" s="310">
        <f t="shared" si="84"/>
        <v>549</v>
      </c>
      <c r="B563" s="311" t="str">
        <f t="shared" si="82"/>
        <v>ANH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f t="shared" si="83"/>
        <v>0</v>
      </c>
      <c r="S563" s="74"/>
      <c r="T563" s="48"/>
      <c r="U563" s="74"/>
      <c r="V563" s="74"/>
      <c r="W563" s="74"/>
      <c r="X563" s="46">
        <f t="shared" si="78"/>
        <v>0</v>
      </c>
      <c r="Y563" s="49">
        <f t="shared" si="79"/>
        <v>0</v>
      </c>
      <c r="Z563" s="49">
        <f t="shared" si="80"/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>
        <f t="shared" si="81"/>
        <v>0</v>
      </c>
      <c r="AL563" s="5"/>
    </row>
    <row r="564" spans="1:38" ht="15.4" hidden="1" thickBot="1" x14ac:dyDescent="0.5">
      <c r="A564" s="310">
        <f t="shared" si="84"/>
        <v>550</v>
      </c>
      <c r="B564" s="311" t="str">
        <f t="shared" si="82"/>
        <v>ANH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f t="shared" si="83"/>
        <v>0</v>
      </c>
      <c r="S564" s="74"/>
      <c r="T564" s="48"/>
      <c r="U564" s="74"/>
      <c r="V564" s="74"/>
      <c r="W564" s="74"/>
      <c r="X564" s="46">
        <f t="shared" si="78"/>
        <v>0</v>
      </c>
      <c r="Y564" s="49">
        <f t="shared" si="79"/>
        <v>0</v>
      </c>
      <c r="Z564" s="49">
        <f t="shared" si="80"/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>
        <f t="shared" si="81"/>
        <v>0</v>
      </c>
      <c r="AL564" s="5"/>
    </row>
    <row r="565" spans="1:38" ht="15.4" hidden="1" thickBot="1" x14ac:dyDescent="0.5">
      <c r="A565" s="310">
        <f t="shared" si="84"/>
        <v>551</v>
      </c>
      <c r="B565" s="311" t="str">
        <f t="shared" si="82"/>
        <v>ANH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f t="shared" si="83"/>
        <v>0</v>
      </c>
      <c r="S565" s="74"/>
      <c r="T565" s="48"/>
      <c r="U565" s="74"/>
      <c r="V565" s="74"/>
      <c r="W565" s="74"/>
      <c r="X565" s="46">
        <f t="shared" si="78"/>
        <v>0</v>
      </c>
      <c r="Y565" s="49">
        <f t="shared" si="79"/>
        <v>0</v>
      </c>
      <c r="Z565" s="49">
        <f t="shared" si="80"/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>
        <f t="shared" si="81"/>
        <v>0</v>
      </c>
      <c r="AL565" s="5"/>
    </row>
    <row r="566" spans="1:38" ht="15.4" hidden="1" thickBot="1" x14ac:dyDescent="0.5">
      <c r="A566" s="310">
        <f t="shared" si="84"/>
        <v>552</v>
      </c>
      <c r="B566" s="311" t="str">
        <f t="shared" si="82"/>
        <v>ANH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f t="shared" si="83"/>
        <v>0</v>
      </c>
      <c r="S566" s="74"/>
      <c r="T566" s="48"/>
      <c r="U566" s="74"/>
      <c r="V566" s="74"/>
      <c r="W566" s="74"/>
      <c r="X566" s="46">
        <f t="shared" si="78"/>
        <v>0</v>
      </c>
      <c r="Y566" s="49">
        <f t="shared" si="79"/>
        <v>0</v>
      </c>
      <c r="Z566" s="49">
        <f t="shared" si="80"/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>
        <f t="shared" si="81"/>
        <v>0</v>
      </c>
      <c r="AL566" s="5"/>
    </row>
    <row r="567" spans="1:38" ht="15.4" hidden="1" thickBot="1" x14ac:dyDescent="0.5">
      <c r="A567" s="310">
        <f t="shared" si="84"/>
        <v>553</v>
      </c>
      <c r="B567" s="311" t="str">
        <f t="shared" si="82"/>
        <v>ANH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f t="shared" si="83"/>
        <v>0</v>
      </c>
      <c r="S567" s="74"/>
      <c r="T567" s="48"/>
      <c r="U567" s="74"/>
      <c r="V567" s="74"/>
      <c r="W567" s="74"/>
      <c r="X567" s="46">
        <f t="shared" si="78"/>
        <v>0</v>
      </c>
      <c r="Y567" s="49">
        <f t="shared" si="79"/>
        <v>0</v>
      </c>
      <c r="Z567" s="49">
        <f t="shared" si="80"/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>
        <f t="shared" si="81"/>
        <v>0</v>
      </c>
      <c r="AL567" s="5"/>
    </row>
    <row r="568" spans="1:38" ht="15.4" hidden="1" thickBot="1" x14ac:dyDescent="0.5">
      <c r="A568" s="310">
        <f t="shared" si="84"/>
        <v>554</v>
      </c>
      <c r="B568" s="311" t="str">
        <f t="shared" si="82"/>
        <v>ANH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f t="shared" si="83"/>
        <v>0</v>
      </c>
      <c r="S568" s="74"/>
      <c r="T568" s="48"/>
      <c r="U568" s="74"/>
      <c r="V568" s="74"/>
      <c r="W568" s="74"/>
      <c r="X568" s="46">
        <f t="shared" si="78"/>
        <v>0</v>
      </c>
      <c r="Y568" s="49">
        <f t="shared" si="79"/>
        <v>0</v>
      </c>
      <c r="Z568" s="49">
        <f t="shared" si="80"/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>
        <f t="shared" si="81"/>
        <v>0</v>
      </c>
      <c r="AL568" s="5"/>
    </row>
    <row r="569" spans="1:38" ht="15.4" hidden="1" thickBot="1" x14ac:dyDescent="0.5">
      <c r="A569" s="310">
        <f t="shared" si="84"/>
        <v>555</v>
      </c>
      <c r="B569" s="311" t="str">
        <f t="shared" si="82"/>
        <v>ANH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83"/>
        <v>0</v>
      </c>
      <c r="S569" s="47"/>
      <c r="T569" s="48"/>
      <c r="U569" s="75"/>
      <c r="V569" s="47"/>
      <c r="W569" s="47"/>
      <c r="X569" s="46">
        <f t="shared" si="78"/>
        <v>0</v>
      </c>
      <c r="Y569" s="49">
        <f t="shared" si="79"/>
        <v>0</v>
      </c>
      <c r="Z569" s="49">
        <f t="shared" si="80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>
        <f t="shared" si="81"/>
        <v>0</v>
      </c>
      <c r="AL569" s="5"/>
    </row>
    <row r="570" spans="1:38" ht="15.4" hidden="1" thickBot="1" x14ac:dyDescent="0.5">
      <c r="A570" s="310">
        <f t="shared" si="84"/>
        <v>556</v>
      </c>
      <c r="B570" s="311" t="str">
        <f t="shared" si="82"/>
        <v>ANH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83"/>
        <v>0</v>
      </c>
      <c r="S570" s="47"/>
      <c r="T570" s="48"/>
      <c r="U570" s="75"/>
      <c r="V570" s="47"/>
      <c r="W570" s="47"/>
      <c r="X570" s="46">
        <f t="shared" si="78"/>
        <v>0</v>
      </c>
      <c r="Y570" s="49">
        <f t="shared" si="79"/>
        <v>0</v>
      </c>
      <c r="Z570" s="49">
        <f t="shared" si="80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>
        <f t="shared" si="81"/>
        <v>0</v>
      </c>
      <c r="AL570" s="5"/>
    </row>
    <row r="571" spans="1:38" ht="15.4" hidden="1" thickBot="1" x14ac:dyDescent="0.5">
      <c r="A571" s="310">
        <f t="shared" si="84"/>
        <v>557</v>
      </c>
      <c r="B571" s="311" t="str">
        <f t="shared" si="82"/>
        <v>ANH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83"/>
        <v>0</v>
      </c>
      <c r="S571" s="47"/>
      <c r="T571" s="48"/>
      <c r="U571" s="75"/>
      <c r="V571" s="47"/>
      <c r="W571" s="47"/>
      <c r="X571" s="46">
        <f t="shared" si="78"/>
        <v>0</v>
      </c>
      <c r="Y571" s="49">
        <f t="shared" si="79"/>
        <v>0</v>
      </c>
      <c r="Z571" s="49">
        <f t="shared" si="80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>
        <f t="shared" si="81"/>
        <v>0</v>
      </c>
      <c r="AL571" s="5"/>
    </row>
    <row r="572" spans="1:38" ht="15.4" hidden="1" thickBot="1" x14ac:dyDescent="0.5">
      <c r="A572" s="310">
        <f t="shared" si="84"/>
        <v>558</v>
      </c>
      <c r="B572" s="311" t="str">
        <f t="shared" si="82"/>
        <v>ANH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83"/>
        <v>0</v>
      </c>
      <c r="S572" s="47"/>
      <c r="T572" s="48"/>
      <c r="U572" s="75"/>
      <c r="V572" s="47"/>
      <c r="W572" s="47"/>
      <c r="X572" s="46">
        <f t="shared" si="78"/>
        <v>0</v>
      </c>
      <c r="Y572" s="49">
        <f t="shared" si="79"/>
        <v>0</v>
      </c>
      <c r="Z572" s="49">
        <f t="shared" si="80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>
        <f t="shared" si="81"/>
        <v>0</v>
      </c>
      <c r="AL572" s="5"/>
    </row>
    <row r="573" spans="1:38" ht="15.4" hidden="1" thickBot="1" x14ac:dyDescent="0.5">
      <c r="A573" s="310">
        <f t="shared" si="84"/>
        <v>559</v>
      </c>
      <c r="B573" s="311" t="str">
        <f t="shared" si="82"/>
        <v>ANH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83"/>
        <v>0</v>
      </c>
      <c r="S573" s="47"/>
      <c r="T573" s="48"/>
      <c r="U573" s="75"/>
      <c r="V573" s="47"/>
      <c r="W573" s="47"/>
      <c r="X573" s="46">
        <f t="shared" si="78"/>
        <v>0</v>
      </c>
      <c r="Y573" s="49">
        <f t="shared" si="79"/>
        <v>0</v>
      </c>
      <c r="Z573" s="49">
        <f t="shared" si="80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>
        <f t="shared" si="81"/>
        <v>0</v>
      </c>
      <c r="AL573" s="5"/>
    </row>
    <row r="574" spans="1:38" ht="15.4" hidden="1" thickBot="1" x14ac:dyDescent="0.5">
      <c r="A574" s="310">
        <f t="shared" si="84"/>
        <v>560</v>
      </c>
      <c r="B574" s="311" t="str">
        <f t="shared" si="82"/>
        <v>ANH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83"/>
        <v>0</v>
      </c>
      <c r="S574" s="47"/>
      <c r="T574" s="48"/>
      <c r="U574" s="75"/>
      <c r="V574" s="47"/>
      <c r="W574" s="47"/>
      <c r="X574" s="46">
        <f t="shared" si="78"/>
        <v>0</v>
      </c>
      <c r="Y574" s="49">
        <f t="shared" si="79"/>
        <v>0</v>
      </c>
      <c r="Z574" s="49">
        <f t="shared" si="80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>
        <f t="shared" si="81"/>
        <v>0</v>
      </c>
      <c r="AL574" s="5"/>
    </row>
    <row r="575" spans="1:38" ht="15.4" hidden="1" thickBot="1" x14ac:dyDescent="0.5">
      <c r="A575" s="310">
        <f t="shared" si="84"/>
        <v>561</v>
      </c>
      <c r="B575" s="311" t="str">
        <f t="shared" si="82"/>
        <v>ANH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83"/>
        <v>0</v>
      </c>
      <c r="S575" s="47"/>
      <c r="T575" s="48"/>
      <c r="U575" s="75"/>
      <c r="V575" s="47"/>
      <c r="W575" s="47"/>
      <c r="X575" s="46">
        <f t="shared" si="78"/>
        <v>0</v>
      </c>
      <c r="Y575" s="49">
        <f t="shared" si="79"/>
        <v>0</v>
      </c>
      <c r="Z575" s="49">
        <f t="shared" si="80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>
        <f t="shared" si="81"/>
        <v>0</v>
      </c>
      <c r="AL575" s="5"/>
    </row>
    <row r="576" spans="1:38" ht="15.4" hidden="1" thickBot="1" x14ac:dyDescent="0.5">
      <c r="A576" s="310">
        <f t="shared" si="84"/>
        <v>562</v>
      </c>
      <c r="B576" s="311" t="str">
        <f t="shared" si="82"/>
        <v>ANH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83"/>
        <v>0</v>
      </c>
      <c r="S576" s="47"/>
      <c r="T576" s="48"/>
      <c r="U576" s="75"/>
      <c r="V576" s="47"/>
      <c r="W576" s="47"/>
      <c r="X576" s="46">
        <f t="shared" si="78"/>
        <v>0</v>
      </c>
      <c r="Y576" s="49">
        <f t="shared" si="79"/>
        <v>0</v>
      </c>
      <c r="Z576" s="49">
        <f t="shared" si="80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>
        <f t="shared" si="81"/>
        <v>0</v>
      </c>
      <c r="AL576" s="5"/>
    </row>
    <row r="577" spans="1:38" ht="15.4" hidden="1" thickBot="1" x14ac:dyDescent="0.5">
      <c r="A577" s="310">
        <f t="shared" si="84"/>
        <v>563</v>
      </c>
      <c r="B577" s="311" t="str">
        <f t="shared" si="82"/>
        <v>ANH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83"/>
        <v>0</v>
      </c>
      <c r="S577" s="47"/>
      <c r="T577" s="48"/>
      <c r="U577" s="75"/>
      <c r="V577" s="47"/>
      <c r="W577" s="47"/>
      <c r="X577" s="46">
        <f t="shared" si="78"/>
        <v>0</v>
      </c>
      <c r="Y577" s="49">
        <f t="shared" si="79"/>
        <v>0</v>
      </c>
      <c r="Z577" s="49">
        <f t="shared" si="80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>
        <f t="shared" si="81"/>
        <v>0</v>
      </c>
      <c r="AL577" s="5"/>
    </row>
    <row r="578" spans="1:38" ht="15.4" hidden="1" thickBot="1" x14ac:dyDescent="0.5">
      <c r="A578" s="310">
        <f t="shared" si="84"/>
        <v>564</v>
      </c>
      <c r="B578" s="311" t="str">
        <f t="shared" si="82"/>
        <v>ANH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83"/>
        <v>0</v>
      </c>
      <c r="S578" s="47"/>
      <c r="T578" s="48"/>
      <c r="U578" s="75"/>
      <c r="V578" s="47"/>
      <c r="W578" s="47"/>
      <c r="X578" s="46">
        <f t="shared" si="78"/>
        <v>0</v>
      </c>
      <c r="Y578" s="49">
        <f t="shared" si="79"/>
        <v>0</v>
      </c>
      <c r="Z578" s="49">
        <f t="shared" si="80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>
        <f t="shared" si="81"/>
        <v>0</v>
      </c>
      <c r="AL578" s="5"/>
    </row>
    <row r="579" spans="1:38" ht="15.4" hidden="1" thickBot="1" x14ac:dyDescent="0.5">
      <c r="A579" s="310">
        <f t="shared" si="84"/>
        <v>565</v>
      </c>
      <c r="B579" s="311" t="str">
        <f t="shared" si="82"/>
        <v>ANH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83"/>
        <v>0</v>
      </c>
      <c r="S579" s="47"/>
      <c r="T579" s="48"/>
      <c r="U579" s="75"/>
      <c r="V579" s="47"/>
      <c r="W579" s="47"/>
      <c r="X579" s="46">
        <f t="shared" si="78"/>
        <v>0</v>
      </c>
      <c r="Y579" s="49">
        <f t="shared" si="79"/>
        <v>0</v>
      </c>
      <c r="Z579" s="49">
        <f t="shared" si="80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>
        <f t="shared" si="81"/>
        <v>0</v>
      </c>
      <c r="AL579" s="5"/>
    </row>
    <row r="580" spans="1:38" ht="15.4" hidden="1" thickBot="1" x14ac:dyDescent="0.5">
      <c r="A580" s="310">
        <f t="shared" si="84"/>
        <v>566</v>
      </c>
      <c r="B580" s="311" t="str">
        <f t="shared" si="82"/>
        <v>ANH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83"/>
        <v>0</v>
      </c>
      <c r="S580" s="47"/>
      <c r="T580" s="48"/>
      <c r="U580" s="75"/>
      <c r="V580" s="47"/>
      <c r="W580" s="47"/>
      <c r="X580" s="46">
        <f t="shared" si="78"/>
        <v>0</v>
      </c>
      <c r="Y580" s="49">
        <f t="shared" si="79"/>
        <v>0</v>
      </c>
      <c r="Z580" s="49">
        <f t="shared" si="80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>
        <f t="shared" si="81"/>
        <v>0</v>
      </c>
      <c r="AL580" s="5"/>
    </row>
    <row r="581" spans="1:38" ht="15.4" hidden="1" thickBot="1" x14ac:dyDescent="0.5">
      <c r="A581" s="310">
        <f t="shared" si="84"/>
        <v>567</v>
      </c>
      <c r="B581" s="311" t="str">
        <f t="shared" si="82"/>
        <v>ANH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83"/>
        <v>0</v>
      </c>
      <c r="S581" s="47"/>
      <c r="T581" s="48"/>
      <c r="U581" s="75"/>
      <c r="V581" s="47"/>
      <c r="W581" s="47"/>
      <c r="X581" s="46">
        <f t="shared" si="78"/>
        <v>0</v>
      </c>
      <c r="Y581" s="49">
        <f t="shared" si="79"/>
        <v>0</v>
      </c>
      <c r="Z581" s="49">
        <f t="shared" si="80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>
        <f t="shared" si="81"/>
        <v>0</v>
      </c>
      <c r="AL581" s="5"/>
    </row>
    <row r="582" spans="1:38" ht="15.4" hidden="1" thickBot="1" x14ac:dyDescent="0.5">
      <c r="A582" s="310">
        <f t="shared" si="84"/>
        <v>568</v>
      </c>
      <c r="B582" s="311" t="str">
        <f t="shared" si="82"/>
        <v>ANH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83"/>
        <v>0</v>
      </c>
      <c r="S582" s="47"/>
      <c r="T582" s="48"/>
      <c r="U582" s="75"/>
      <c r="V582" s="47"/>
      <c r="W582" s="47"/>
      <c r="X582" s="46">
        <f t="shared" si="78"/>
        <v>0</v>
      </c>
      <c r="Y582" s="49">
        <f t="shared" si="79"/>
        <v>0</v>
      </c>
      <c r="Z582" s="49">
        <f t="shared" si="80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>
        <f t="shared" si="81"/>
        <v>0</v>
      </c>
      <c r="AL582" s="5"/>
    </row>
    <row r="583" spans="1:38" ht="15.4" hidden="1" thickBot="1" x14ac:dyDescent="0.5">
      <c r="A583" s="310">
        <f t="shared" si="84"/>
        <v>569</v>
      </c>
      <c r="B583" s="311" t="str">
        <f t="shared" si="82"/>
        <v>ANH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83"/>
        <v>0</v>
      </c>
      <c r="S583" s="47"/>
      <c r="T583" s="48"/>
      <c r="U583" s="75"/>
      <c r="V583" s="47"/>
      <c r="W583" s="47"/>
      <c r="X583" s="46">
        <f t="shared" si="78"/>
        <v>0</v>
      </c>
      <c r="Y583" s="49">
        <f t="shared" si="79"/>
        <v>0</v>
      </c>
      <c r="Z583" s="49">
        <f t="shared" si="80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>
        <f t="shared" si="81"/>
        <v>0</v>
      </c>
      <c r="AL583" s="5"/>
    </row>
    <row r="584" spans="1:38" ht="15.4" hidden="1" thickBot="1" x14ac:dyDescent="0.5">
      <c r="A584" s="310">
        <f t="shared" si="84"/>
        <v>570</v>
      </c>
      <c r="B584" s="311" t="str">
        <f t="shared" si="82"/>
        <v>ANH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83"/>
        <v>0</v>
      </c>
      <c r="S584" s="47"/>
      <c r="T584" s="48"/>
      <c r="U584" s="75"/>
      <c r="V584" s="47"/>
      <c r="W584" s="47"/>
      <c r="X584" s="46">
        <f t="shared" si="78"/>
        <v>0</v>
      </c>
      <c r="Y584" s="49">
        <f t="shared" si="79"/>
        <v>0</v>
      </c>
      <c r="Z584" s="49">
        <f t="shared" si="80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>
        <f t="shared" si="81"/>
        <v>0</v>
      </c>
      <c r="AL584" s="5"/>
    </row>
    <row r="585" spans="1:38" ht="15.4" hidden="1" thickBot="1" x14ac:dyDescent="0.5">
      <c r="A585" s="310">
        <f t="shared" si="84"/>
        <v>571</v>
      </c>
      <c r="B585" s="311" t="str">
        <f t="shared" si="82"/>
        <v>ANH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83"/>
        <v>0</v>
      </c>
      <c r="S585" s="47"/>
      <c r="T585" s="48"/>
      <c r="U585" s="75"/>
      <c r="V585" s="47"/>
      <c r="W585" s="47"/>
      <c r="X585" s="46">
        <f t="shared" si="78"/>
        <v>0</v>
      </c>
      <c r="Y585" s="49">
        <f t="shared" si="79"/>
        <v>0</v>
      </c>
      <c r="Z585" s="49">
        <f t="shared" si="80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>
        <f t="shared" si="81"/>
        <v>0</v>
      </c>
      <c r="AL585" s="5"/>
    </row>
    <row r="586" spans="1:38" ht="15.4" hidden="1" thickBot="1" x14ac:dyDescent="0.5">
      <c r="A586" s="310">
        <f t="shared" si="84"/>
        <v>572</v>
      </c>
      <c r="B586" s="311" t="str">
        <f t="shared" si="82"/>
        <v>ANH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83"/>
        <v>0</v>
      </c>
      <c r="S586" s="47"/>
      <c r="T586" s="48"/>
      <c r="U586" s="75"/>
      <c r="V586" s="47"/>
      <c r="W586" s="47"/>
      <c r="X586" s="46">
        <f t="shared" si="78"/>
        <v>0</v>
      </c>
      <c r="Y586" s="49">
        <f t="shared" si="79"/>
        <v>0</v>
      </c>
      <c r="Z586" s="49">
        <f t="shared" si="80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>
        <f t="shared" si="81"/>
        <v>0</v>
      </c>
      <c r="AL586" s="5"/>
    </row>
    <row r="587" spans="1:38" ht="15.4" hidden="1" thickBot="1" x14ac:dyDescent="0.5">
      <c r="A587" s="310">
        <f t="shared" si="84"/>
        <v>573</v>
      </c>
      <c r="B587" s="311" t="str">
        <f t="shared" si="82"/>
        <v>ANH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83"/>
        <v>0</v>
      </c>
      <c r="S587" s="47"/>
      <c r="T587" s="48"/>
      <c r="U587" s="75"/>
      <c r="V587" s="47"/>
      <c r="W587" s="47"/>
      <c r="X587" s="46">
        <f t="shared" si="78"/>
        <v>0</v>
      </c>
      <c r="Y587" s="49">
        <f t="shared" si="79"/>
        <v>0</v>
      </c>
      <c r="Z587" s="49">
        <f t="shared" si="80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>
        <f t="shared" si="81"/>
        <v>0</v>
      </c>
      <c r="AL587" s="5"/>
    </row>
    <row r="588" spans="1:38" ht="15.4" hidden="1" thickBot="1" x14ac:dyDescent="0.5">
      <c r="A588" s="310">
        <f t="shared" si="84"/>
        <v>574</v>
      </c>
      <c r="B588" s="311" t="str">
        <f t="shared" si="82"/>
        <v>ANH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83"/>
        <v>0</v>
      </c>
      <c r="S588" s="47"/>
      <c r="T588" s="48"/>
      <c r="U588" s="75"/>
      <c r="V588" s="47"/>
      <c r="W588" s="47"/>
      <c r="X588" s="46">
        <f t="shared" si="78"/>
        <v>0</v>
      </c>
      <c r="Y588" s="49">
        <f t="shared" si="79"/>
        <v>0</v>
      </c>
      <c r="Z588" s="49">
        <f t="shared" si="80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>
        <f t="shared" si="81"/>
        <v>0</v>
      </c>
      <c r="AL588" s="5"/>
    </row>
    <row r="589" spans="1:38" ht="15.4" hidden="1" thickBot="1" x14ac:dyDescent="0.5">
      <c r="A589" s="310">
        <f t="shared" si="84"/>
        <v>575</v>
      </c>
      <c r="B589" s="311" t="str">
        <f t="shared" si="82"/>
        <v>ANH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83"/>
        <v>0</v>
      </c>
      <c r="S589" s="47"/>
      <c r="T589" s="48"/>
      <c r="U589" s="75"/>
      <c r="V589" s="47"/>
      <c r="W589" s="47"/>
      <c r="X589" s="46">
        <f t="shared" si="78"/>
        <v>0</v>
      </c>
      <c r="Y589" s="49">
        <f t="shared" si="79"/>
        <v>0</v>
      </c>
      <c r="Z589" s="49">
        <f t="shared" si="80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>
        <f t="shared" si="81"/>
        <v>0</v>
      </c>
      <c r="AL589" s="5"/>
    </row>
    <row r="590" spans="1:38" ht="15.4" hidden="1" thickBot="1" x14ac:dyDescent="0.5">
      <c r="A590" s="310">
        <f t="shared" si="84"/>
        <v>576</v>
      </c>
      <c r="B590" s="311" t="str">
        <f t="shared" si="82"/>
        <v>ANH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83"/>
        <v>0</v>
      </c>
      <c r="S590" s="47"/>
      <c r="T590" s="48"/>
      <c r="U590" s="75"/>
      <c r="V590" s="47"/>
      <c r="W590" s="47"/>
      <c r="X590" s="46">
        <f t="shared" si="78"/>
        <v>0</v>
      </c>
      <c r="Y590" s="49">
        <f t="shared" si="79"/>
        <v>0</v>
      </c>
      <c r="Z590" s="49">
        <f t="shared" si="80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>
        <f t="shared" si="81"/>
        <v>0</v>
      </c>
      <c r="AL590" s="5"/>
    </row>
    <row r="591" spans="1:38" ht="15.4" hidden="1" thickBot="1" x14ac:dyDescent="0.5">
      <c r="A591" s="310">
        <f t="shared" si="84"/>
        <v>577</v>
      </c>
      <c r="B591" s="311" t="str">
        <f t="shared" si="82"/>
        <v>ANH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83"/>
        <v>0</v>
      </c>
      <c r="S591" s="47"/>
      <c r="T591" s="48"/>
      <c r="U591" s="75"/>
      <c r="V591" s="47"/>
      <c r="W591" s="47"/>
      <c r="X591" s="46">
        <f t="shared" si="78"/>
        <v>0</v>
      </c>
      <c r="Y591" s="49">
        <f t="shared" si="79"/>
        <v>0</v>
      </c>
      <c r="Z591" s="49">
        <f t="shared" si="80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>
        <f t="shared" si="81"/>
        <v>0</v>
      </c>
      <c r="AL591" s="5"/>
    </row>
    <row r="592" spans="1:38" ht="15.4" hidden="1" thickBot="1" x14ac:dyDescent="0.5">
      <c r="A592" s="310">
        <f t="shared" si="84"/>
        <v>578</v>
      </c>
      <c r="B592" s="311" t="str">
        <f t="shared" si="82"/>
        <v>ANH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83"/>
        <v>0</v>
      </c>
      <c r="S592" s="47"/>
      <c r="T592" s="48"/>
      <c r="U592" s="75"/>
      <c r="V592" s="47"/>
      <c r="W592" s="47"/>
      <c r="X592" s="46">
        <f t="shared" si="78"/>
        <v>0</v>
      </c>
      <c r="Y592" s="49">
        <f t="shared" si="79"/>
        <v>0</v>
      </c>
      <c r="Z592" s="49">
        <f t="shared" si="80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>
        <f t="shared" si="81"/>
        <v>0</v>
      </c>
      <c r="AL592" s="5"/>
    </row>
    <row r="593" spans="1:38" ht="15.4" hidden="1" thickBot="1" x14ac:dyDescent="0.5">
      <c r="A593" s="310">
        <f t="shared" si="84"/>
        <v>579</v>
      </c>
      <c r="B593" s="311" t="str">
        <f t="shared" si="82"/>
        <v>ANH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83"/>
        <v>0</v>
      </c>
      <c r="S593" s="47"/>
      <c r="T593" s="48"/>
      <c r="U593" s="75"/>
      <c r="V593" s="47"/>
      <c r="W593" s="47"/>
      <c r="X593" s="46">
        <f t="shared" si="78"/>
        <v>0</v>
      </c>
      <c r="Y593" s="49">
        <f t="shared" si="79"/>
        <v>0</v>
      </c>
      <c r="Z593" s="49">
        <f t="shared" si="80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>
        <f t="shared" si="81"/>
        <v>0</v>
      </c>
      <c r="AL593" s="5"/>
    </row>
    <row r="594" spans="1:38" ht="15.4" hidden="1" thickBot="1" x14ac:dyDescent="0.5">
      <c r="A594" s="310">
        <f t="shared" si="84"/>
        <v>580</v>
      </c>
      <c r="B594" s="311" t="str">
        <f t="shared" si="82"/>
        <v>ANH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83"/>
        <v>0</v>
      </c>
      <c r="S594" s="47"/>
      <c r="T594" s="48"/>
      <c r="U594" s="75"/>
      <c r="V594" s="47"/>
      <c r="W594" s="47"/>
      <c r="X594" s="46">
        <f t="shared" si="78"/>
        <v>0</v>
      </c>
      <c r="Y594" s="49">
        <f t="shared" si="79"/>
        <v>0</v>
      </c>
      <c r="Z594" s="49">
        <f t="shared" si="80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>
        <f t="shared" si="81"/>
        <v>0</v>
      </c>
      <c r="AL594" s="5"/>
    </row>
    <row r="595" spans="1:38" ht="15.4" hidden="1" thickBot="1" x14ac:dyDescent="0.5">
      <c r="A595" s="310">
        <f t="shared" si="84"/>
        <v>581</v>
      </c>
      <c r="B595" s="311" t="str">
        <f t="shared" si="82"/>
        <v>ANH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83"/>
        <v>0</v>
      </c>
      <c r="S595" s="47"/>
      <c r="T595" s="48"/>
      <c r="U595" s="75"/>
      <c r="V595" s="47"/>
      <c r="W595" s="47"/>
      <c r="X595" s="46">
        <f t="shared" si="78"/>
        <v>0</v>
      </c>
      <c r="Y595" s="49">
        <f t="shared" si="79"/>
        <v>0</v>
      </c>
      <c r="Z595" s="49">
        <f t="shared" si="80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>
        <f t="shared" si="81"/>
        <v>0</v>
      </c>
      <c r="AL595" s="5"/>
    </row>
    <row r="596" spans="1:38" ht="15.4" hidden="1" thickBot="1" x14ac:dyDescent="0.5">
      <c r="A596" s="310">
        <f t="shared" si="84"/>
        <v>582</v>
      </c>
      <c r="B596" s="311" t="str">
        <f t="shared" si="82"/>
        <v>ANH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si="83"/>
        <v>0</v>
      </c>
      <c r="S596" s="47"/>
      <c r="T596" s="48"/>
      <c r="U596" s="75"/>
      <c r="V596" s="47"/>
      <c r="W596" s="47"/>
      <c r="X596" s="46">
        <f t="shared" ref="X596:X617" si="85">IF(T596=0,0,((1+T596)*(1+D$627))-1)</f>
        <v>0</v>
      </c>
      <c r="Y596" s="49">
        <f t="shared" ref="Y596:Y617" si="86">X596*Q596</f>
        <v>0</v>
      </c>
      <c r="Z596" s="49">
        <f t="shared" ref="Z596:Z617" si="87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>
        <f t="shared" ref="AK596:AK620" si="88">IF( SUM( AM596:BO596 ) = 0, 0, $AM$5 )</f>
        <v>0</v>
      </c>
      <c r="AL596" s="5"/>
    </row>
    <row r="597" spans="1:38" ht="15.4" hidden="1" thickBot="1" x14ac:dyDescent="0.5">
      <c r="A597" s="310">
        <f t="shared" si="84"/>
        <v>583</v>
      </c>
      <c r="B597" s="311" t="str">
        <f t="shared" ref="B597:B618" si="89">"ANH"&amp;A597</f>
        <v>ANH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83"/>
        <v>0</v>
      </c>
      <c r="S597" s="47"/>
      <c r="T597" s="48"/>
      <c r="U597" s="75"/>
      <c r="V597" s="47"/>
      <c r="W597" s="47"/>
      <c r="X597" s="46">
        <f t="shared" si="85"/>
        <v>0</v>
      </c>
      <c r="Y597" s="49">
        <f t="shared" si="86"/>
        <v>0</v>
      </c>
      <c r="Z597" s="49">
        <f t="shared" si="87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>
        <f t="shared" si="88"/>
        <v>0</v>
      </c>
      <c r="AL597" s="5"/>
    </row>
    <row r="598" spans="1:38" ht="15.4" hidden="1" thickBot="1" x14ac:dyDescent="0.5">
      <c r="A598" s="310">
        <f t="shared" si="84"/>
        <v>584</v>
      </c>
      <c r="B598" s="311" t="str">
        <f t="shared" si="89"/>
        <v>ANH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ref="R598:R617" si="90">IFERROR(N598*P598,"")</f>
        <v>0</v>
      </c>
      <c r="S598" s="47"/>
      <c r="T598" s="48"/>
      <c r="U598" s="75"/>
      <c r="V598" s="47"/>
      <c r="W598" s="47"/>
      <c r="X598" s="46">
        <f t="shared" si="85"/>
        <v>0</v>
      </c>
      <c r="Y598" s="49">
        <f t="shared" si="86"/>
        <v>0</v>
      </c>
      <c r="Z598" s="49">
        <f t="shared" si="87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>
        <f t="shared" si="88"/>
        <v>0</v>
      </c>
      <c r="AL598" s="5"/>
    </row>
    <row r="599" spans="1:38" ht="15.4" hidden="1" thickBot="1" x14ac:dyDescent="0.5">
      <c r="A599" s="310">
        <f t="shared" si="84"/>
        <v>585</v>
      </c>
      <c r="B599" s="311" t="str">
        <f t="shared" si="89"/>
        <v>ANH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90"/>
        <v>0</v>
      </c>
      <c r="S599" s="47"/>
      <c r="T599" s="48"/>
      <c r="U599" s="75"/>
      <c r="V599" s="47"/>
      <c r="W599" s="47"/>
      <c r="X599" s="46">
        <f t="shared" si="85"/>
        <v>0</v>
      </c>
      <c r="Y599" s="49">
        <f t="shared" si="86"/>
        <v>0</v>
      </c>
      <c r="Z599" s="49">
        <f t="shared" si="87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>
        <f t="shared" si="88"/>
        <v>0</v>
      </c>
      <c r="AL599" s="5"/>
    </row>
    <row r="600" spans="1:38" ht="15.4" hidden="1" thickBot="1" x14ac:dyDescent="0.5">
      <c r="A600" s="310">
        <f t="shared" ref="A600:A618" si="91">A599+1</f>
        <v>586</v>
      </c>
      <c r="B600" s="311" t="str">
        <f t="shared" si="89"/>
        <v>ANH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90"/>
        <v>0</v>
      </c>
      <c r="S600" s="47"/>
      <c r="T600" s="48"/>
      <c r="U600" s="75"/>
      <c r="V600" s="47"/>
      <c r="W600" s="47"/>
      <c r="X600" s="46">
        <f t="shared" si="85"/>
        <v>0</v>
      </c>
      <c r="Y600" s="49">
        <f t="shared" si="86"/>
        <v>0</v>
      </c>
      <c r="Z600" s="49">
        <f t="shared" si="87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>
        <f t="shared" si="88"/>
        <v>0</v>
      </c>
      <c r="AL600" s="5"/>
    </row>
    <row r="601" spans="1:38" ht="15.4" hidden="1" thickBot="1" x14ac:dyDescent="0.5">
      <c r="A601" s="310">
        <f t="shared" si="91"/>
        <v>587</v>
      </c>
      <c r="B601" s="311" t="str">
        <f t="shared" si="89"/>
        <v>ANH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90"/>
        <v>0</v>
      </c>
      <c r="S601" s="47"/>
      <c r="T601" s="48"/>
      <c r="U601" s="75"/>
      <c r="V601" s="47"/>
      <c r="W601" s="47"/>
      <c r="X601" s="46">
        <f t="shared" si="85"/>
        <v>0</v>
      </c>
      <c r="Y601" s="49">
        <f t="shared" si="86"/>
        <v>0</v>
      </c>
      <c r="Z601" s="49">
        <f t="shared" si="87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>
        <f t="shared" si="88"/>
        <v>0</v>
      </c>
      <c r="AL601" s="5"/>
    </row>
    <row r="602" spans="1:38" ht="15.4" hidden="1" thickBot="1" x14ac:dyDescent="0.5">
      <c r="A602" s="310">
        <f t="shared" si="91"/>
        <v>588</v>
      </c>
      <c r="B602" s="311" t="str">
        <f t="shared" si="89"/>
        <v>ANH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90"/>
        <v>0</v>
      </c>
      <c r="S602" s="47"/>
      <c r="T602" s="48"/>
      <c r="U602" s="75"/>
      <c r="V602" s="47"/>
      <c r="W602" s="47"/>
      <c r="X602" s="46">
        <f t="shared" si="85"/>
        <v>0</v>
      </c>
      <c r="Y602" s="49">
        <f t="shared" si="86"/>
        <v>0</v>
      </c>
      <c r="Z602" s="49">
        <f t="shared" si="87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>
        <f t="shared" si="88"/>
        <v>0</v>
      </c>
      <c r="AL602" s="5"/>
    </row>
    <row r="603" spans="1:38" ht="15.4" hidden="1" thickBot="1" x14ac:dyDescent="0.5">
      <c r="A603" s="310">
        <f t="shared" si="91"/>
        <v>589</v>
      </c>
      <c r="B603" s="311" t="str">
        <f t="shared" si="89"/>
        <v>ANH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90"/>
        <v>0</v>
      </c>
      <c r="S603" s="47"/>
      <c r="T603" s="48"/>
      <c r="U603" s="75"/>
      <c r="V603" s="47"/>
      <c r="W603" s="47"/>
      <c r="X603" s="46">
        <f t="shared" si="85"/>
        <v>0</v>
      </c>
      <c r="Y603" s="49">
        <f t="shared" si="86"/>
        <v>0</v>
      </c>
      <c r="Z603" s="49">
        <f t="shared" si="87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>
        <f t="shared" si="88"/>
        <v>0</v>
      </c>
      <c r="AL603" s="5"/>
    </row>
    <row r="604" spans="1:38" ht="15.4" hidden="1" thickBot="1" x14ac:dyDescent="0.5">
      <c r="A604" s="310">
        <f t="shared" si="91"/>
        <v>590</v>
      </c>
      <c r="B604" s="311" t="str">
        <f t="shared" si="89"/>
        <v>ANH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90"/>
        <v>0</v>
      </c>
      <c r="S604" s="47"/>
      <c r="T604" s="48"/>
      <c r="U604" s="75"/>
      <c r="V604" s="47"/>
      <c r="W604" s="47"/>
      <c r="X604" s="46">
        <f t="shared" si="85"/>
        <v>0</v>
      </c>
      <c r="Y604" s="49">
        <f t="shared" si="86"/>
        <v>0</v>
      </c>
      <c r="Z604" s="49">
        <f t="shared" si="87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>
        <f t="shared" si="88"/>
        <v>0</v>
      </c>
      <c r="AL604" s="5"/>
    </row>
    <row r="605" spans="1:38" ht="15.4" hidden="1" thickBot="1" x14ac:dyDescent="0.5">
      <c r="A605" s="310">
        <f t="shared" si="91"/>
        <v>591</v>
      </c>
      <c r="B605" s="311" t="str">
        <f t="shared" si="89"/>
        <v>ANH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90"/>
        <v>0</v>
      </c>
      <c r="S605" s="47"/>
      <c r="T605" s="48"/>
      <c r="U605" s="75"/>
      <c r="V605" s="47"/>
      <c r="W605" s="47"/>
      <c r="X605" s="46">
        <f t="shared" si="85"/>
        <v>0</v>
      </c>
      <c r="Y605" s="49">
        <f t="shared" si="86"/>
        <v>0</v>
      </c>
      <c r="Z605" s="49">
        <f t="shared" si="87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>
        <f t="shared" si="88"/>
        <v>0</v>
      </c>
      <c r="AL605" s="5"/>
    </row>
    <row r="606" spans="1:38" ht="15.4" hidden="1" thickBot="1" x14ac:dyDescent="0.5">
      <c r="A606" s="310">
        <f t="shared" si="91"/>
        <v>592</v>
      </c>
      <c r="B606" s="311" t="str">
        <f t="shared" si="89"/>
        <v>ANH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90"/>
        <v>0</v>
      </c>
      <c r="S606" s="47"/>
      <c r="T606" s="48"/>
      <c r="U606" s="75"/>
      <c r="V606" s="47"/>
      <c r="W606" s="47"/>
      <c r="X606" s="46">
        <f t="shared" si="85"/>
        <v>0</v>
      </c>
      <c r="Y606" s="49">
        <f t="shared" si="86"/>
        <v>0</v>
      </c>
      <c r="Z606" s="49">
        <f t="shared" si="87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>
        <f t="shared" si="88"/>
        <v>0</v>
      </c>
      <c r="AL606" s="5"/>
    </row>
    <row r="607" spans="1:38" ht="15.4" hidden="1" thickBot="1" x14ac:dyDescent="0.5">
      <c r="A607" s="310">
        <f t="shared" si="91"/>
        <v>593</v>
      </c>
      <c r="B607" s="311" t="str">
        <f t="shared" si="89"/>
        <v>ANH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90"/>
        <v>0</v>
      </c>
      <c r="S607" s="47"/>
      <c r="T607" s="48"/>
      <c r="U607" s="75"/>
      <c r="V607" s="47"/>
      <c r="W607" s="47"/>
      <c r="X607" s="46">
        <f t="shared" si="85"/>
        <v>0</v>
      </c>
      <c r="Y607" s="49">
        <f t="shared" si="86"/>
        <v>0</v>
      </c>
      <c r="Z607" s="49">
        <f t="shared" si="87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>
        <f t="shared" si="88"/>
        <v>0</v>
      </c>
      <c r="AL607" s="5"/>
    </row>
    <row r="608" spans="1:38" ht="15.4" hidden="1" thickBot="1" x14ac:dyDescent="0.5">
      <c r="A608" s="310">
        <f t="shared" si="91"/>
        <v>594</v>
      </c>
      <c r="B608" s="311" t="str">
        <f t="shared" si="89"/>
        <v>ANH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90"/>
        <v>0</v>
      </c>
      <c r="S608" s="47"/>
      <c r="T608" s="48"/>
      <c r="U608" s="75"/>
      <c r="V608" s="47"/>
      <c r="W608" s="47"/>
      <c r="X608" s="46">
        <f t="shared" si="85"/>
        <v>0</v>
      </c>
      <c r="Y608" s="49">
        <f t="shared" si="86"/>
        <v>0</v>
      </c>
      <c r="Z608" s="49">
        <f t="shared" si="87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>
        <f t="shared" si="88"/>
        <v>0</v>
      </c>
      <c r="AL608" s="5"/>
    </row>
    <row r="609" spans="1:38" ht="15.4" hidden="1" thickBot="1" x14ac:dyDescent="0.5">
      <c r="A609" s="310">
        <f t="shared" si="91"/>
        <v>595</v>
      </c>
      <c r="B609" s="311" t="str">
        <f t="shared" si="89"/>
        <v>ANH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90"/>
        <v>0</v>
      </c>
      <c r="S609" s="47"/>
      <c r="T609" s="48"/>
      <c r="U609" s="75"/>
      <c r="V609" s="47"/>
      <c r="W609" s="47"/>
      <c r="X609" s="46">
        <f t="shared" si="85"/>
        <v>0</v>
      </c>
      <c r="Y609" s="49">
        <f t="shared" si="86"/>
        <v>0</v>
      </c>
      <c r="Z609" s="49">
        <f t="shared" si="87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>
        <f t="shared" si="88"/>
        <v>0</v>
      </c>
      <c r="AL609" s="5"/>
    </row>
    <row r="610" spans="1:38" ht="15.4" hidden="1" thickBot="1" x14ac:dyDescent="0.5">
      <c r="A610" s="310">
        <f t="shared" si="91"/>
        <v>596</v>
      </c>
      <c r="B610" s="311" t="str">
        <f t="shared" si="89"/>
        <v>ANH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90"/>
        <v>0</v>
      </c>
      <c r="S610" s="47"/>
      <c r="T610" s="48"/>
      <c r="U610" s="75"/>
      <c r="V610" s="47"/>
      <c r="W610" s="47"/>
      <c r="X610" s="46">
        <f t="shared" si="85"/>
        <v>0</v>
      </c>
      <c r="Y610" s="49">
        <f t="shared" si="86"/>
        <v>0</v>
      </c>
      <c r="Z610" s="49">
        <f t="shared" si="87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>
        <f t="shared" si="88"/>
        <v>0</v>
      </c>
      <c r="AL610" s="5"/>
    </row>
    <row r="611" spans="1:38" ht="15.4" hidden="1" thickBot="1" x14ac:dyDescent="0.5">
      <c r="A611" s="310">
        <f t="shared" si="91"/>
        <v>597</v>
      </c>
      <c r="B611" s="311" t="str">
        <f t="shared" si="89"/>
        <v>ANH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90"/>
        <v>0</v>
      </c>
      <c r="S611" s="47"/>
      <c r="T611" s="48"/>
      <c r="U611" s="75"/>
      <c r="V611" s="47"/>
      <c r="W611" s="47"/>
      <c r="X611" s="46">
        <f t="shared" si="85"/>
        <v>0</v>
      </c>
      <c r="Y611" s="49">
        <f t="shared" si="86"/>
        <v>0</v>
      </c>
      <c r="Z611" s="49">
        <f t="shared" si="87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>
        <f t="shared" si="88"/>
        <v>0</v>
      </c>
      <c r="AL611" s="5"/>
    </row>
    <row r="612" spans="1:38" ht="15.4" hidden="1" thickBot="1" x14ac:dyDescent="0.5">
      <c r="A612" s="310">
        <f t="shared" si="91"/>
        <v>598</v>
      </c>
      <c r="B612" s="311" t="str">
        <f t="shared" si="89"/>
        <v>ANH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90"/>
        <v>0</v>
      </c>
      <c r="S612" s="47"/>
      <c r="T612" s="48"/>
      <c r="U612" s="75"/>
      <c r="V612" s="47"/>
      <c r="W612" s="47"/>
      <c r="X612" s="46">
        <f t="shared" si="85"/>
        <v>0</v>
      </c>
      <c r="Y612" s="49">
        <f t="shared" si="86"/>
        <v>0</v>
      </c>
      <c r="Z612" s="49">
        <f t="shared" si="87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>
        <f t="shared" si="88"/>
        <v>0</v>
      </c>
      <c r="AL612" s="5"/>
    </row>
    <row r="613" spans="1:38" ht="15.4" hidden="1" thickBot="1" x14ac:dyDescent="0.5">
      <c r="A613" s="310">
        <f t="shared" si="91"/>
        <v>599</v>
      </c>
      <c r="B613" s="311" t="str">
        <f t="shared" si="89"/>
        <v>ANH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90"/>
        <v>0</v>
      </c>
      <c r="S613" s="47"/>
      <c r="T613" s="48"/>
      <c r="U613" s="75"/>
      <c r="V613" s="47"/>
      <c r="W613" s="47"/>
      <c r="X613" s="46">
        <f t="shared" si="85"/>
        <v>0</v>
      </c>
      <c r="Y613" s="49">
        <f t="shared" si="86"/>
        <v>0</v>
      </c>
      <c r="Z613" s="49">
        <f t="shared" si="87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>
        <f t="shared" si="88"/>
        <v>0</v>
      </c>
      <c r="AL613" s="5"/>
    </row>
    <row r="614" spans="1:38" ht="15.4" hidden="1" thickBot="1" x14ac:dyDescent="0.5">
      <c r="A614" s="310">
        <f t="shared" si="91"/>
        <v>600</v>
      </c>
      <c r="B614" s="311" t="str">
        <f t="shared" si="89"/>
        <v>ANH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90"/>
        <v>0</v>
      </c>
      <c r="S614" s="47"/>
      <c r="T614" s="48"/>
      <c r="U614" s="75"/>
      <c r="V614" s="47"/>
      <c r="W614" s="47"/>
      <c r="X614" s="46">
        <f t="shared" si="85"/>
        <v>0</v>
      </c>
      <c r="Y614" s="49">
        <f t="shared" si="86"/>
        <v>0</v>
      </c>
      <c r="Z614" s="49">
        <f t="shared" si="87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>
        <f t="shared" si="88"/>
        <v>0</v>
      </c>
      <c r="AL614" s="5"/>
    </row>
    <row r="615" spans="1:38" ht="15.4" hidden="1" thickBot="1" x14ac:dyDescent="0.5">
      <c r="A615" s="310">
        <f t="shared" si="91"/>
        <v>601</v>
      </c>
      <c r="B615" s="311" t="str">
        <f t="shared" si="89"/>
        <v>ANH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90"/>
        <v>0</v>
      </c>
      <c r="S615" s="47"/>
      <c r="T615" s="48"/>
      <c r="U615" s="75"/>
      <c r="V615" s="47"/>
      <c r="W615" s="47"/>
      <c r="X615" s="46">
        <f t="shared" si="85"/>
        <v>0</v>
      </c>
      <c r="Y615" s="49">
        <f t="shared" si="86"/>
        <v>0</v>
      </c>
      <c r="Z615" s="49">
        <f t="shared" si="87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>
        <f t="shared" si="88"/>
        <v>0</v>
      </c>
      <c r="AL615" s="5"/>
    </row>
    <row r="616" spans="1:38" ht="15.4" hidden="1" thickBot="1" x14ac:dyDescent="0.5">
      <c r="A616" s="310">
        <f t="shared" si="91"/>
        <v>602</v>
      </c>
      <c r="B616" s="311" t="str">
        <f t="shared" si="89"/>
        <v>ANH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90"/>
        <v>0</v>
      </c>
      <c r="S616" s="47"/>
      <c r="T616" s="48"/>
      <c r="U616" s="75"/>
      <c r="V616" s="47"/>
      <c r="W616" s="47"/>
      <c r="X616" s="46">
        <f t="shared" si="85"/>
        <v>0</v>
      </c>
      <c r="Y616" s="49">
        <f t="shared" si="86"/>
        <v>0</v>
      </c>
      <c r="Z616" s="49">
        <f t="shared" si="87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>
        <f t="shared" si="88"/>
        <v>0</v>
      </c>
      <c r="AL616" s="5"/>
    </row>
    <row r="617" spans="1:38" ht="15.4" hidden="1" thickBot="1" x14ac:dyDescent="0.5">
      <c r="A617" s="310">
        <f t="shared" si="91"/>
        <v>603</v>
      </c>
      <c r="B617" s="311" t="str">
        <f t="shared" si="89"/>
        <v>ANH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90"/>
        <v>0</v>
      </c>
      <c r="S617" s="47"/>
      <c r="T617" s="48"/>
      <c r="U617" s="75"/>
      <c r="V617" s="47"/>
      <c r="W617" s="47"/>
      <c r="X617" s="46">
        <f t="shared" si="85"/>
        <v>0</v>
      </c>
      <c r="Y617" s="49">
        <f t="shared" si="86"/>
        <v>0</v>
      </c>
      <c r="Z617" s="49">
        <f t="shared" si="87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>
        <f t="shared" si="88"/>
        <v>0</v>
      </c>
      <c r="AL617" s="5"/>
    </row>
    <row r="618" spans="1:38" ht="15.4" thickBot="1" x14ac:dyDescent="0.5">
      <c r="A618" s="310">
        <f t="shared" si="91"/>
        <v>604</v>
      </c>
      <c r="B618" s="311" t="str">
        <f t="shared" si="89"/>
        <v>ANH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117.24059998999999</v>
      </c>
      <c r="P618" s="60">
        <f>SUM(P468:P617)</f>
        <v>1004.5721155799999</v>
      </c>
      <c r="Q618" s="60">
        <f>SUM(Q468:Q617)</f>
        <v>1004.5721155799999</v>
      </c>
      <c r="R618" s="61">
        <f>SUM(R468:R617)</f>
        <v>17297.419182192109</v>
      </c>
      <c r="S618" s="59"/>
      <c r="T618" s="59"/>
      <c r="U618" s="59"/>
      <c r="V618" s="59"/>
      <c r="W618" s="59"/>
      <c r="X618" s="59"/>
      <c r="Y618" s="60">
        <f>SUM(Y468:Y617)</f>
        <v>27.372985800882887</v>
      </c>
      <c r="Z618" s="60">
        <f>SUM(Z468:Z617)</f>
        <v>7.1387681267479008</v>
      </c>
      <c r="AA618" s="59"/>
      <c r="AB618" s="59"/>
      <c r="AC618" s="60">
        <f>SUM(AC468:AC617)</f>
        <v>0.67182741358490561</v>
      </c>
      <c r="AD618" s="60">
        <f>SUM(AD468:AD617)</f>
        <v>803.01360439918494</v>
      </c>
      <c r="AE618" s="60">
        <f>SUM(AE468:AE617)</f>
        <v>816.26754462000008</v>
      </c>
      <c r="AF618" s="63"/>
      <c r="AG618" s="34"/>
      <c r="AH618" s="64" t="s">
        <v>2315</v>
      </c>
      <c r="AI618" s="14"/>
      <c r="AJ618" s="5"/>
      <c r="AK618" s="36">
        <f t="shared" si="88"/>
        <v>0</v>
      </c>
      <c r="AL618" s="5"/>
    </row>
    <row r="619" spans="1:38" ht="15.75" thickTop="1" thickBot="1" x14ac:dyDescent="0.5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</row>
    <row r="620" spans="1:38" ht="15.75" thickTop="1" thickBot="1" x14ac:dyDescent="0.5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7247.3158362145314</v>
      </c>
      <c r="P620" s="86">
        <f>SUM(P159,P312,P465,P618)</f>
        <v>6595.0514315445316</v>
      </c>
      <c r="Q620" s="86">
        <f>SUM(Q159,Q312,Q465,Q618)</f>
        <v>7205.0514315445316</v>
      </c>
      <c r="R620" s="87">
        <f>SUM(R159,R312,R465,R618)</f>
        <v>76525.518840790581</v>
      </c>
      <c r="S620" s="85"/>
      <c r="T620" s="85"/>
      <c r="U620" s="85"/>
      <c r="V620" s="85"/>
      <c r="W620" s="85"/>
      <c r="X620" s="85"/>
      <c r="Y620" s="86">
        <f>SUM(Y159,Y312,Y465,Y618)</f>
        <v>312.50891602254222</v>
      </c>
      <c r="Z620" s="86">
        <f>SUM(Z159,Z312,Z465,Z618)</f>
        <v>188.98529760572768</v>
      </c>
      <c r="AA620" s="85"/>
      <c r="AB620" s="85"/>
      <c r="AC620" s="86">
        <f>SUM(AC159,AC312,AC465,AC618)</f>
        <v>42.830227290887606</v>
      </c>
      <c r="AD620" s="86">
        <f>SUM(AD159,AD312,AD465,AD618)</f>
        <v>7666.9763040879789</v>
      </c>
      <c r="AE620" s="86">
        <f>SUM(AE159,AE312,AE465,AE618)</f>
        <v>9524.3380550454385</v>
      </c>
      <c r="AF620" s="88"/>
      <c r="AG620" s="34"/>
      <c r="AH620" s="89" t="s">
        <v>2317</v>
      </c>
      <c r="AI620" s="14"/>
      <c r="AJ620" s="5"/>
      <c r="AK620" s="36">
        <f t="shared" si="88"/>
        <v>0</v>
      </c>
      <c r="AL620" s="5"/>
    </row>
    <row r="621" spans="1:38" ht="16.149999999999999" thickTop="1" thickBot="1" x14ac:dyDescent="0.5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</row>
    <row r="622" spans="1:38" ht="16.149999999999999" thickTop="1" thickBot="1" x14ac:dyDescent="0.5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</row>
    <row r="623" spans="1:38" ht="16.149999999999999" thickTop="1" thickBot="1" x14ac:dyDescent="0.5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</row>
    <row r="624" spans="1:38" ht="16.149999999999999" thickTop="1" thickBot="1" x14ac:dyDescent="0.5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3:38" ht="16.149999999999999" thickTop="1" thickBot="1" x14ac:dyDescent="0.5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3:38" ht="15.75" thickTop="1" x14ac:dyDescent="0.4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3:38" ht="15.75" thickBot="1" x14ac:dyDescent="0.5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3:38" ht="16.149999999999999" thickTop="1" thickBot="1" x14ac:dyDescent="0.5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3:38" ht="16.149999999999999" thickTop="1" thickBot="1" x14ac:dyDescent="0.5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3:38" ht="15.75" thickTop="1" x14ac:dyDescent="0.45">
      <c r="C630" s="98" t="s">
        <v>2326</v>
      </c>
      <c r="D630" s="105">
        <f>IF(Y620=0,0,(Y620/P620))</f>
        <v>4.738536450645299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3:38" ht="15.75" thickBot="1" x14ac:dyDescent="0.5">
      <c r="C631" s="100" t="s">
        <v>2328</v>
      </c>
      <c r="D631" s="106">
        <f>IF(Z620=0,0,(Z620/P620))</f>
        <v>2.8655621501570028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3:38" ht="16.149999999999999" thickTop="1" thickBot="1" x14ac:dyDescent="0.5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3:38" ht="16.149999999999999" thickTop="1" thickBot="1" x14ac:dyDescent="0.5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3:38" ht="15.4" thickTop="1" x14ac:dyDescent="0.45">
      <c r="C634" s="107" t="s">
        <v>2331</v>
      </c>
      <c r="D634" s="108">
        <f>IF($P$312=0,0,$P$312/$P$620)</f>
        <v>5.5770883558322902E-2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3:38" ht="15" x14ac:dyDescent="0.45">
      <c r="C635" s="110" t="s">
        <v>2333</v>
      </c>
      <c r="D635" s="111">
        <f>IF($P$159=0,0,$P$159/$P$620)</f>
        <v>0.26215243727671844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3:38" ht="15" x14ac:dyDescent="0.45">
      <c r="C636" s="110" t="s">
        <v>2335</v>
      </c>
      <c r="D636" s="111">
        <f>IF($P$465=0,0,$P$465/$P$620)</f>
        <v>0.52975457432509787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3:38" ht="15" x14ac:dyDescent="0.45">
      <c r="C637" s="110" t="s">
        <v>2337</v>
      </c>
      <c r="D637" s="111">
        <f>IF($P$618=0,0,$P$618/$P$620)</f>
        <v>0.15232210483986075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3:38" ht="15" x14ac:dyDescent="0.45">
      <c r="C638" s="113" t="s">
        <v>2339</v>
      </c>
      <c r="D638" s="111">
        <f>IF(($P$465+$P$618)=0,0,($P$465+$P$618)/$P$620)</f>
        <v>0.68207667916495862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3:38" ht="15" x14ac:dyDescent="0.45">
      <c r="C639" s="113" t="s">
        <v>2341</v>
      </c>
      <c r="D639" s="114">
        <f>D638+D635</f>
        <v>0.94422911644167706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3:38" ht="15.4" thickBot="1" x14ac:dyDescent="0.5">
      <c r="C640" s="115" t="s">
        <v>2343</v>
      </c>
      <c r="D640" s="116">
        <f>IF($R$620=0,0,$R$620/$P$620)</f>
        <v>11.603475671890044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3:38" ht="15.75" thickTop="1" x14ac:dyDescent="0.4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3:38" ht="15" x14ac:dyDescent="0.4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3:38" ht="15" x14ac:dyDescent="0.45">
      <c r="C643" s="13"/>
      <c r="D643" s="413">
        <f>D630</f>
        <v>4.738536450645299E-2</v>
      </c>
      <c r="E643" s="13">
        <f>P620</f>
        <v>6595.0514315445316</v>
      </c>
      <c r="F643" s="13">
        <f>Y620</f>
        <v>312.50891602254222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3:38" ht="15" x14ac:dyDescent="0.4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3:38" ht="15" x14ac:dyDescent="0.4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3:38" ht="15" x14ac:dyDescent="0.45">
      <c r="AI646" s="14"/>
      <c r="AJ646" s="4"/>
      <c r="AK646" s="4"/>
      <c r="AL646" s="4"/>
    </row>
    <row r="647" spans="3:38" ht="15" x14ac:dyDescent="0.45">
      <c r="AI647" s="14"/>
      <c r="AJ647" s="4"/>
      <c r="AK647" s="4"/>
      <c r="AL647" s="4"/>
    </row>
    <row r="648" spans="3:38" ht="15" x14ac:dyDescent="0.45">
      <c r="AI648" s="14"/>
      <c r="AJ648" s="4"/>
      <c r="AK648" s="4"/>
      <c r="AL648" s="4"/>
    </row>
    <row r="649" spans="3:38" ht="15" x14ac:dyDescent="0.45">
      <c r="AI649" s="14"/>
      <c r="AJ649" s="4"/>
      <c r="AK649" s="4"/>
      <c r="AL649" s="4"/>
    </row>
  </sheetData>
  <mergeCells count="2">
    <mergeCell ref="C3:AF3"/>
    <mergeCell ref="AH5:AH6"/>
  </mergeCells>
  <conditionalFormatting sqref="AK10:AK34">
    <cfRule type="cellIs" dxfId="126" priority="7" operator="equal">
      <formula>0</formula>
    </cfRule>
  </conditionalFormatting>
  <conditionalFormatting sqref="AK9:AK109">
    <cfRule type="cellIs" dxfId="125" priority="6" operator="equal">
      <formula>0</formula>
    </cfRule>
  </conditionalFormatting>
  <conditionalFormatting sqref="AK159">
    <cfRule type="cellIs" dxfId="124" priority="5" operator="equal">
      <formula>0</formula>
    </cfRule>
  </conditionalFormatting>
  <conditionalFormatting sqref="AK162:AK312">
    <cfRule type="cellIs" dxfId="123" priority="4" operator="equal">
      <formula>0</formula>
    </cfRule>
  </conditionalFormatting>
  <conditionalFormatting sqref="AK315:AK465">
    <cfRule type="cellIs" dxfId="122" priority="3" operator="equal">
      <formula>0</formula>
    </cfRule>
  </conditionalFormatting>
  <conditionalFormatting sqref="AK468:AK618">
    <cfRule type="cellIs" dxfId="121" priority="2" operator="equal">
      <formula>0</formula>
    </cfRule>
  </conditionalFormatting>
  <conditionalFormatting sqref="AK620">
    <cfRule type="cellIs" dxfId="120" priority="1" operator="equal">
      <formula>0</formula>
    </cfRule>
  </conditionalFormatting>
  <dataValidations count="3">
    <dataValidation type="list" allowBlank="1" showInputMessage="1" showErrorMessage="1" sqref="E9:E158 E315:E464 E162:E311 E468:E617" xr:uid="{AB95E49C-C500-42AD-B8A8-6F36E9BBBC6E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9:F158 F315:F464 F162:F311 F468:F617" xr:uid="{D9AD5A5D-7C90-4836-B713-6AAD34004080}">
      <formula1>"', Bullet, Amortising, Callable, Sinkable, Perpetual, Revolving, Other"</formula1>
    </dataValidation>
    <dataValidation type="list" allowBlank="1" showInputMessage="1" showErrorMessage="1" sqref="H9:H158 H315:H464 H162:H311 H468:H617" xr:uid="{B3771043-9145-4757-B3B4-C328A8F1E289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AE327-2891-4475-8267-CAFC497031E2}">
  <sheetPr codeName="Sheet12">
    <tabColor rgb="FFFFFF00"/>
  </sheetPr>
  <dimension ref="B2:BU33"/>
  <sheetViews>
    <sheetView zoomScale="85" zoomScaleNormal="85" workbookViewId="0">
      <selection activeCell="B40" sqref="B40"/>
    </sheetView>
  </sheetViews>
  <sheetFormatPr defaultRowHeight="14.25" x14ac:dyDescent="0.45"/>
  <cols>
    <col min="2" max="2" width="44.73046875" customWidth="1"/>
    <col min="3" max="3" width="13.73046875" customWidth="1"/>
    <col min="4" max="7" width="13.59765625" customWidth="1"/>
    <col min="8" max="8" width="13.73046875" customWidth="1"/>
    <col min="10" max="13" width="16.73046875" customWidth="1"/>
    <col min="15" max="19" width="14.59765625" customWidth="1"/>
    <col min="23" max="25" width="13.265625" customWidth="1"/>
    <col min="28" max="32" width="15.1328125" customWidth="1"/>
    <col min="35" max="39" width="13.265625" customWidth="1"/>
    <col min="42" max="46" width="12.3984375" customWidth="1"/>
    <col min="52" max="52" width="11.3984375" customWidth="1"/>
    <col min="56" max="63" width="9.3984375" customWidth="1"/>
    <col min="64" max="64" width="20.265625" customWidth="1"/>
    <col min="65" max="65" width="16.73046875" customWidth="1"/>
    <col min="66" max="67" width="12.86328125" customWidth="1"/>
    <col min="68" max="68" width="20.73046875" bestFit="1" customWidth="1"/>
    <col min="70" max="70" width="20.73046875" bestFit="1" customWidth="1"/>
    <col min="72" max="72" width="10.59765625" bestFit="1" customWidth="1"/>
    <col min="73" max="73" width="9.59765625" bestFit="1" customWidth="1"/>
  </cols>
  <sheetData>
    <row r="2" spans="2:73" x14ac:dyDescent="0.45">
      <c r="K2" s="364"/>
    </row>
    <row r="3" spans="2:73" x14ac:dyDescent="0.45">
      <c r="B3" s="557" t="s">
        <v>4072</v>
      </c>
    </row>
    <row r="4" spans="2:73" x14ac:dyDescent="0.45">
      <c r="H4" s="408" t="s">
        <v>4062</v>
      </c>
      <c r="BN4" s="538"/>
      <c r="BO4" s="538"/>
      <c r="BP4" t="s">
        <v>4042</v>
      </c>
    </row>
    <row r="5" spans="2:73" x14ac:dyDescent="0.45">
      <c r="B5" t="s">
        <v>4069</v>
      </c>
      <c r="C5" s="523">
        <v>2.9000000000000001E-2</v>
      </c>
      <c r="D5" s="385"/>
      <c r="H5" s="385" t="s">
        <v>4064</v>
      </c>
    </row>
    <row r="6" spans="2:73" ht="15" customHeight="1" x14ac:dyDescent="0.45">
      <c r="B6" t="s">
        <v>4070</v>
      </c>
      <c r="C6" s="523">
        <v>0.02</v>
      </c>
      <c r="D6" s="385"/>
      <c r="H6" s="385" t="s">
        <v>4065</v>
      </c>
      <c r="BN6" s="412"/>
      <c r="BO6" s="412"/>
      <c r="BP6" s="412">
        <f>'Notionalised analysis'!D5*'Notionalised analysis'!E5+'Notionalised analysis'!F5*'Notionalised analysis'!G5+'Notionalised analysis'!H5*'Notionalised analysis'!I5</f>
        <v>4.8306103167085515E-2</v>
      </c>
      <c r="BR6" s="532">
        <f>'Company benchmarking'!N5+'Company benchmarking'!AI5+'Company benchmarking'!AP5</f>
        <v>1</v>
      </c>
      <c r="BT6" s="537">
        <f>'Company benchmarking'!AM5+'Company benchmarking'!AF5+'Company benchmarking'!K5</f>
        <v>328.7061888342887</v>
      </c>
      <c r="BU6" s="540">
        <f>'Company benchmarking'!D5</f>
        <v>328.70618883428864</v>
      </c>
    </row>
    <row r="7" spans="2:73" x14ac:dyDescent="0.45">
      <c r="B7" t="s">
        <v>7</v>
      </c>
      <c r="C7" s="523">
        <v>5.3408328921702455E-2</v>
      </c>
      <c r="G7" s="412"/>
      <c r="H7" s="385" t="s">
        <v>4063</v>
      </c>
      <c r="BN7" s="412"/>
      <c r="BO7" s="412"/>
      <c r="BP7" s="412">
        <f>'Notionalised analysis'!D6*'Notionalised analysis'!E6+'Notionalised analysis'!F6*'Notionalised analysis'!G6</f>
        <v>4.7188660138029394E-2</v>
      </c>
      <c r="BR7" s="532">
        <f>'Company benchmarking'!N6+'Company benchmarking'!AI6+'Company benchmarking'!AP6</f>
        <v>1</v>
      </c>
      <c r="BT7" s="537">
        <f>'Company benchmarking'!AM6+'Company benchmarking'!AF6+'Company benchmarking'!K6</f>
        <v>145.36648716080782</v>
      </c>
      <c r="BU7" s="540">
        <f>'Company benchmarking'!D6</f>
        <v>145.36648716080782</v>
      </c>
    </row>
    <row r="8" spans="2:73" x14ac:dyDescent="0.45">
      <c r="B8" t="s">
        <v>4066</v>
      </c>
      <c r="C8" s="524">
        <v>44651</v>
      </c>
      <c r="D8" s="385"/>
      <c r="H8" s="385" t="s">
        <v>4071</v>
      </c>
      <c r="BN8" s="412"/>
      <c r="BO8" s="412"/>
      <c r="BP8" s="412">
        <f>'Notionalised analysis'!D7*'Notionalised analysis'!E7+'Notionalised analysis'!F7*'Notionalised analysis'!G7</f>
        <v>3.5591297539541149E-2</v>
      </c>
      <c r="BR8" s="532">
        <f>'Company benchmarking'!N7+'Company benchmarking'!AI7+'Company benchmarking'!AP7</f>
        <v>1.0000000000000002</v>
      </c>
      <c r="BT8" s="537">
        <f>'Company benchmarking'!AM7+'Company benchmarking'!AF7+'Company benchmarking'!K7</f>
        <v>306.01786513481113</v>
      </c>
      <c r="BU8" s="540">
        <f>'Company benchmarking'!D7</f>
        <v>306.01786513481107</v>
      </c>
    </row>
    <row r="9" spans="2:73" x14ac:dyDescent="0.45">
      <c r="B9" t="s">
        <v>4067</v>
      </c>
      <c r="C9" s="518">
        <v>3</v>
      </c>
      <c r="BN9" s="412"/>
      <c r="BO9" s="412"/>
      <c r="BP9" s="412">
        <f>'Notionalised analysis'!D8*'Notionalised analysis'!E8+'Notionalised analysis'!F8*'Notionalised analysis'!G8</f>
        <v>4.7384026033109566E-2</v>
      </c>
      <c r="BR9" s="532">
        <f>'Company benchmarking'!N8+'Company benchmarking'!AI8+'Company benchmarking'!AP8</f>
        <v>1</v>
      </c>
      <c r="BT9" s="537">
        <f>'Company benchmarking'!AM8+'Company benchmarking'!AF8+'Company benchmarking'!K8</f>
        <v>195.55710180895213</v>
      </c>
      <c r="BU9" s="540">
        <f>'Company benchmarking'!D8</f>
        <v>195.55710180895215</v>
      </c>
    </row>
    <row r="10" spans="2:73" x14ac:dyDescent="0.45">
      <c r="B10" t="s">
        <v>4068</v>
      </c>
      <c r="C10" s="518">
        <v>8</v>
      </c>
      <c r="BN10" s="412"/>
      <c r="BO10" s="412"/>
      <c r="BP10" s="412">
        <f>'Notionalised analysis'!D9*'Notionalised analysis'!E9+'Notionalised analysis'!F9*'Notionalised analysis'!G9</f>
        <v>3.6466133649473195E-2</v>
      </c>
      <c r="BR10" s="532">
        <f>'Company benchmarking'!N9+'Company benchmarking'!AI9+'Company benchmarking'!AP9</f>
        <v>0.99999999999999989</v>
      </c>
      <c r="BT10" s="537">
        <f>'Company benchmarking'!AM9+'Company benchmarking'!AF9+'Company benchmarking'!K9</f>
        <v>304.24095430537545</v>
      </c>
      <c r="BU10" s="540">
        <f>'Company benchmarking'!D9</f>
        <v>304.24095430537557</v>
      </c>
    </row>
    <row r="11" spans="2:73" x14ac:dyDescent="0.45">
      <c r="BN11" s="412"/>
      <c r="BO11" s="412"/>
      <c r="BP11" s="412">
        <f>'Notionalised analysis'!D10*'Notionalised analysis'!E10+'Notionalised analysis'!F10*'Notionalised analysis'!G10</f>
        <v>3.3932475708361221E-2</v>
      </c>
      <c r="BR11" s="532">
        <f>'Company benchmarking'!N10+'Company benchmarking'!AI10+'Company benchmarking'!AP10</f>
        <v>0.99999999999999978</v>
      </c>
      <c r="BT11" s="537">
        <f>'Company benchmarking'!AM10+'Company benchmarking'!AF10+'Company benchmarking'!K10</f>
        <v>101.1633352851517</v>
      </c>
      <c r="BU11" s="540">
        <f>'Company benchmarking'!D10</f>
        <v>101.16333528515169</v>
      </c>
    </row>
    <row r="12" spans="2:73" x14ac:dyDescent="0.45">
      <c r="B12" s="408"/>
      <c r="BN12" s="412"/>
      <c r="BO12" s="412"/>
      <c r="BP12" s="412">
        <f>'Notionalised analysis'!D13*'Notionalised analysis'!E13+'Notionalised analysis'!F13*'Notionalised analysis'!G13</f>
        <v>4.3658128236468016E-2</v>
      </c>
      <c r="BR12" s="532">
        <f>'Company benchmarking'!N13+'Company benchmarking'!AI13+'Company benchmarking'!AP13</f>
        <v>0.99999999999999967</v>
      </c>
      <c r="BT12" s="537">
        <f>'Company benchmarking'!AM13+'Company benchmarking'!AF13+'Company benchmarking'!K13</f>
        <v>106.44997612077503</v>
      </c>
      <c r="BU12" s="540">
        <f>'Company benchmarking'!D13</f>
        <v>106.44997612077503</v>
      </c>
    </row>
    <row r="13" spans="2:73" x14ac:dyDescent="0.45">
      <c r="C13" t="s">
        <v>16</v>
      </c>
      <c r="D13" t="s">
        <v>17</v>
      </c>
      <c r="E13" t="s">
        <v>18</v>
      </c>
      <c r="F13" t="s">
        <v>19</v>
      </c>
      <c r="G13" s="406"/>
      <c r="H13" s="406"/>
      <c r="BN13" s="412"/>
      <c r="BO13" s="412"/>
      <c r="BP13" s="412">
        <f>'Notionalised analysis'!D14*'Notionalised analysis'!E14+'Notionalised analysis'!F14*'Notionalised analysis'!G14</f>
        <v>4.4102292607147861E-2</v>
      </c>
      <c r="BR13" s="532">
        <f>'Company benchmarking'!N14+'Company benchmarking'!AI14+'Company benchmarking'!AP14</f>
        <v>1</v>
      </c>
      <c r="BT13" s="537">
        <f>'Company benchmarking'!AM14+'Company benchmarking'!AF14+'Company benchmarking'!K14</f>
        <v>230.89168859101312</v>
      </c>
      <c r="BU13" s="540">
        <f>'Company benchmarking'!D14</f>
        <v>230.89168859101309</v>
      </c>
    </row>
    <row r="14" spans="2:73" x14ac:dyDescent="0.45">
      <c r="B14" t="s">
        <v>21</v>
      </c>
      <c r="C14" s="523">
        <v>0.10299999999999999</v>
      </c>
      <c r="D14" s="523">
        <v>3.5999999999999997E-2</v>
      </c>
      <c r="E14" s="523">
        <v>2.4E-2</v>
      </c>
      <c r="F14" s="525">
        <f>((1+C14)*(1+D14)*(1+E14))-1</f>
        <v>0.17013299200000009</v>
      </c>
      <c r="G14" s="406"/>
      <c r="H14" s="558" t="s">
        <v>4073</v>
      </c>
      <c r="BN14" s="412"/>
      <c r="BO14" s="412"/>
      <c r="BP14" s="412">
        <f>'Notionalised analysis'!D15*'Notionalised analysis'!E15+'Notionalised analysis'!F15*'Notionalised analysis'!G15</f>
        <v>4.2039011135543577E-2</v>
      </c>
      <c r="BR14" s="532">
        <f>'Company benchmarking'!N15+'Company benchmarking'!AI15+'Company benchmarking'!AP15</f>
        <v>1</v>
      </c>
      <c r="BT14" s="537">
        <f>'Company benchmarking'!AM15+'Company benchmarking'!AF15+'Company benchmarking'!K15</f>
        <v>47.8220120412022</v>
      </c>
      <c r="BU14" s="540">
        <f>'Company benchmarking'!D15</f>
        <v>47.8220120412022</v>
      </c>
    </row>
    <row r="15" spans="2:73" x14ac:dyDescent="0.45">
      <c r="B15" t="s">
        <v>24</v>
      </c>
      <c r="C15" s="523">
        <v>0.08</v>
      </c>
      <c r="D15" s="523">
        <v>2.4E-2</v>
      </c>
      <c r="E15" s="523">
        <v>1.7000000000000001E-2</v>
      </c>
      <c r="F15" s="525">
        <f>((1+C15)*(1+D15)*(1+E15))-1</f>
        <v>0.12472063999999983</v>
      </c>
      <c r="G15" s="406"/>
      <c r="H15" s="558" t="s">
        <v>4073</v>
      </c>
      <c r="BN15" s="412"/>
      <c r="BO15" s="412"/>
      <c r="BP15" s="412" t="e">
        <f>'Notionalised analysis'!D16*'Notionalised analysis'!E16+'Notionalised analysis'!F16*'Notionalised analysis'!G16</f>
        <v>#VALUE!</v>
      </c>
      <c r="BR15" s="532">
        <f>'Company benchmarking'!N16+'Company benchmarking'!AI16+'Company benchmarking'!AP16</f>
        <v>1</v>
      </c>
      <c r="BT15" s="537">
        <f>'Company benchmarking'!AM16+'Company benchmarking'!AF16+'Company benchmarking'!K16</f>
        <v>9.0102875921343362</v>
      </c>
      <c r="BU15" s="540">
        <f>'Company benchmarking'!D16</f>
        <v>9.0102875921343362</v>
      </c>
    </row>
    <row r="16" spans="2:73" x14ac:dyDescent="0.45">
      <c r="G16" s="406"/>
      <c r="H16" s="406"/>
      <c r="BN16" s="412"/>
      <c r="BO16" s="412"/>
      <c r="BP16" s="412">
        <f>'Notionalised analysis'!D17*'Notionalised analysis'!E17+'Notionalised analysis'!F17*'Notionalised analysis'!G17</f>
        <v>4.7106709396719945E-2</v>
      </c>
      <c r="BR16" s="532">
        <f>'Company benchmarking'!N17+'Company benchmarking'!AI17+'Company benchmarking'!AP17</f>
        <v>1</v>
      </c>
      <c r="BT16" s="537">
        <f>'Company benchmarking'!AM17+'Company benchmarking'!AF17+'Company benchmarking'!K17</f>
        <v>12.012334212427831</v>
      </c>
      <c r="BU16" s="540">
        <f>'Company benchmarking'!D17</f>
        <v>12.012334212427831</v>
      </c>
    </row>
    <row r="17" spans="2:73" x14ac:dyDescent="0.45">
      <c r="B17" s="557" t="s">
        <v>4084</v>
      </c>
      <c r="G17" s="406"/>
      <c r="H17" s="406"/>
      <c r="BN17" s="412"/>
      <c r="BO17" s="412"/>
      <c r="BP17" s="412">
        <f>'Notionalised analysis'!D18*'Notionalised analysis'!E18+'Notionalised analysis'!F18*'Notionalised analysis'!G18</f>
        <v>4.6319423298440812E-2</v>
      </c>
      <c r="BR17" s="532">
        <f>'Company benchmarking'!N18+'Company benchmarking'!AI18+'Company benchmarking'!AP18</f>
        <v>0.99999999999999989</v>
      </c>
      <c r="BT17" s="537">
        <f>'Company benchmarking'!AM18+'Company benchmarking'!AF18+'Company benchmarking'!K18</f>
        <v>62.520432836542376</v>
      </c>
      <c r="BU17" s="540">
        <f>'Company benchmarking'!D18</f>
        <v>62.520432836542376</v>
      </c>
    </row>
    <row r="18" spans="2:73" x14ac:dyDescent="0.45">
      <c r="G18" s="406"/>
      <c r="H18" s="406"/>
    </row>
    <row r="19" spans="2:73" x14ac:dyDescent="0.45">
      <c r="B19" s="408" t="s">
        <v>31</v>
      </c>
      <c r="C19" s="408" t="s">
        <v>32</v>
      </c>
      <c r="G19" s="406"/>
      <c r="H19" s="406"/>
    </row>
    <row r="20" spans="2:73" x14ac:dyDescent="0.45">
      <c r="B20" s="515" t="s">
        <v>34</v>
      </c>
      <c r="C20" s="519">
        <v>1</v>
      </c>
      <c r="G20" s="406"/>
      <c r="H20" s="406"/>
    </row>
    <row r="21" spans="2:73" x14ac:dyDescent="0.45">
      <c r="B21" s="515" t="s">
        <v>36</v>
      </c>
      <c r="C21" s="519">
        <v>0</v>
      </c>
      <c r="G21" s="406"/>
      <c r="H21" s="406"/>
    </row>
    <row r="22" spans="2:73" x14ac:dyDescent="0.45">
      <c r="B22" s="515" t="s">
        <v>38</v>
      </c>
      <c r="C22" s="519">
        <v>0</v>
      </c>
      <c r="G22" s="406"/>
      <c r="H22" s="406"/>
      <c r="BN22" s="379"/>
      <c r="BO22" s="379"/>
    </row>
    <row r="23" spans="2:73" x14ac:dyDescent="0.45">
      <c r="B23" s="515" t="s">
        <v>40</v>
      </c>
      <c r="C23" s="519">
        <v>1</v>
      </c>
      <c r="G23" s="406"/>
      <c r="H23" s="406"/>
      <c r="BN23" s="377"/>
      <c r="BO23" s="377"/>
      <c r="BP23" s="377"/>
    </row>
    <row r="24" spans="2:73" x14ac:dyDescent="0.45">
      <c r="B24" s="515" t="s">
        <v>41</v>
      </c>
      <c r="C24" s="519">
        <v>1</v>
      </c>
      <c r="G24" s="406"/>
      <c r="H24" s="406"/>
      <c r="BN24" s="377"/>
      <c r="BO24" s="377"/>
      <c r="BP24" s="377"/>
    </row>
    <row r="25" spans="2:73" x14ac:dyDescent="0.45">
      <c r="B25" s="515" t="s">
        <v>42</v>
      </c>
      <c r="C25" s="519">
        <v>1</v>
      </c>
      <c r="G25" s="406"/>
      <c r="H25" s="406"/>
      <c r="BM25" s="377"/>
      <c r="BN25" s="377"/>
      <c r="BO25" s="377"/>
      <c r="BP25" s="377"/>
    </row>
    <row r="26" spans="2:73" x14ac:dyDescent="0.45">
      <c r="B26" s="515" t="s">
        <v>43</v>
      </c>
      <c r="C26" s="519">
        <v>0</v>
      </c>
      <c r="BM26" s="377"/>
      <c r="BN26" s="377"/>
      <c r="BO26" s="377"/>
      <c r="BP26" s="377"/>
    </row>
    <row r="27" spans="2:73" x14ac:dyDescent="0.45">
      <c r="B27" s="515" t="s">
        <v>45</v>
      </c>
      <c r="C27" s="519">
        <v>1</v>
      </c>
      <c r="BM27" s="377"/>
      <c r="BN27" s="377"/>
      <c r="BO27" s="377"/>
      <c r="BP27" s="377"/>
    </row>
    <row r="28" spans="2:73" x14ac:dyDescent="0.45">
      <c r="B28" s="515" t="s">
        <v>46</v>
      </c>
      <c r="C28" s="519">
        <v>1</v>
      </c>
      <c r="BM28" s="377"/>
      <c r="BN28" s="377"/>
      <c r="BO28" s="377"/>
      <c r="BP28" s="377"/>
    </row>
    <row r="29" spans="2:73" x14ac:dyDescent="0.45">
      <c r="B29" s="515" t="s">
        <v>47</v>
      </c>
      <c r="C29" s="519">
        <v>1</v>
      </c>
      <c r="BM29" s="377"/>
      <c r="BN29" s="377"/>
      <c r="BO29" s="377"/>
      <c r="BP29" s="377"/>
    </row>
    <row r="30" spans="2:73" x14ac:dyDescent="0.45">
      <c r="B30" s="515" t="s">
        <v>48</v>
      </c>
      <c r="C30" s="519">
        <v>0</v>
      </c>
    </row>
    <row r="31" spans="2:73" x14ac:dyDescent="0.45">
      <c r="K31" s="408"/>
    </row>
    <row r="32" spans="2:73" x14ac:dyDescent="0.45">
      <c r="B32" s="520" t="s">
        <v>49</v>
      </c>
      <c r="C32" s="408" t="s">
        <v>32</v>
      </c>
      <c r="K32" s="408"/>
    </row>
    <row r="33" spans="2:3" x14ac:dyDescent="0.45">
      <c r="B33" s="515" t="s">
        <v>50</v>
      </c>
      <c r="C33" s="519">
        <v>0</v>
      </c>
    </row>
  </sheetData>
  <phoneticPr fontId="27" type="noConversion"/>
  <dataValidations count="1">
    <dataValidation type="list" allowBlank="1" showInputMessage="1" showErrorMessage="1" sqref="C20:C30 C33" xr:uid="{5232FED4-A9EF-4EEC-AEAD-7DDA365AB474}">
      <formula1>"1,0"</formula1>
    </dataValidation>
  </dataValidations>
  <hyperlinks>
    <hyperlink ref="H14" r:id="rId1" xr:uid="{7C3B690D-64AD-401A-99A4-AA0BD12A8BEE}"/>
    <hyperlink ref="H15" r:id="rId2" xr:uid="{092A8A26-C139-407D-9A7D-51A0C696C5A9}"/>
  </hyperlinks>
  <pageMargins left="0.7" right="0.7" top="0.75" bottom="0.75" header="0.3" footer="0.3"/>
  <pageSetup paperSize="9" orientation="portrait"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AC567C-116B-440B-9DE0-9622DF592036}">
  <sheetPr codeName="Sheet23"/>
  <dimension ref="A1:AL649"/>
  <sheetViews>
    <sheetView topLeftCell="A10" zoomScale="60" zoomScaleNormal="60" workbookViewId="0">
      <selection activeCell="M315" sqref="M315"/>
    </sheetView>
  </sheetViews>
  <sheetFormatPr defaultRowHeight="14.25" x14ac:dyDescent="0.45"/>
  <cols>
    <col min="1" max="2" width="8.86328125" style="3"/>
    <col min="3" max="3" width="71.1328125" style="3" customWidth="1"/>
    <col min="4" max="4" width="19.86328125" style="3" bestFit="1" customWidth="1"/>
    <col min="5" max="5" width="10.73046875" style="3" bestFit="1" customWidth="1"/>
    <col min="6" max="6" width="9.265625" style="3" bestFit="1" customWidth="1"/>
    <col min="7" max="7" width="10.73046875" style="3" bestFit="1" customWidth="1"/>
    <col min="8" max="8" width="10.1328125" style="3" bestFit="1" customWidth="1"/>
    <col min="9" max="9" width="17.59765625" style="3" bestFit="1" customWidth="1"/>
    <col min="10" max="10" width="10.73046875" style="3" bestFit="1" customWidth="1"/>
    <col min="11" max="11" width="15" style="3" bestFit="1" customWidth="1"/>
    <col min="12" max="12" width="8.86328125" style="3" bestFit="1" customWidth="1"/>
    <col min="13" max="13" width="15" style="3" bestFit="1" customWidth="1"/>
    <col min="14" max="14" width="9.3984375" style="3" bestFit="1" customWidth="1"/>
    <col min="15" max="15" width="14.1328125" style="3" bestFit="1" customWidth="1"/>
    <col min="16" max="16" width="18.1328125" style="3" bestFit="1" customWidth="1"/>
    <col min="17" max="17" width="24.59765625" style="3" bestFit="1" customWidth="1"/>
    <col min="18" max="18" width="11" style="3" bestFit="1" customWidth="1"/>
    <col min="19" max="19" width="9.86328125" style="3" customWidth="1"/>
    <col min="20" max="20" width="9.1328125" style="3" bestFit="1" customWidth="1"/>
    <col min="21" max="21" width="13.86328125" style="3" customWidth="1"/>
    <col min="22" max="22" width="14" style="3" customWidth="1"/>
    <col min="23" max="23" width="14.1328125" style="3" customWidth="1"/>
    <col min="24" max="24" width="9" style="3" bestFit="1" customWidth="1"/>
    <col min="25" max="25" width="15" style="3" customWidth="1"/>
    <col min="26" max="26" width="15.1328125" style="3" customWidth="1"/>
    <col min="27" max="27" width="10.1328125" style="3" bestFit="1" customWidth="1"/>
    <col min="28" max="28" width="13" style="3" bestFit="1" customWidth="1"/>
    <col min="29" max="29" width="10.1328125" style="3" bestFit="1" customWidth="1"/>
    <col min="30" max="31" width="13.3984375" style="3" bestFit="1" customWidth="1"/>
    <col min="32" max="32" width="16.86328125" style="3" customWidth="1"/>
    <col min="33" max="33" width="2.73046875" style="3" customWidth="1"/>
    <col min="34" max="34" width="11.1328125" style="3" customWidth="1"/>
    <col min="35" max="36" width="1.73046875" style="119" customWidth="1"/>
    <col min="37" max="37" width="20" style="119" bestFit="1" customWidth="1"/>
    <col min="38" max="38" width="1.73046875" style="119" customWidth="1"/>
  </cols>
  <sheetData>
    <row r="1" spans="1:38" ht="22.15" x14ac:dyDescent="0.4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38" ht="22.15" x14ac:dyDescent="0.45">
      <c r="A2" s="305"/>
      <c r="B2" s="305"/>
      <c r="C2" s="1" t="str">
        <f>[122]Validation!B4</f>
        <v>Bristol Water</v>
      </c>
      <c r="P2" s="6"/>
      <c r="AI2" s="4"/>
      <c r="AJ2" s="5"/>
      <c r="AK2" s="4"/>
      <c r="AL2" s="5"/>
    </row>
    <row r="3" spans="1:38" ht="18.75" x14ac:dyDescent="0.45">
      <c r="A3" s="305"/>
      <c r="B3" s="305"/>
      <c r="C3" s="609" t="s">
        <v>1569</v>
      </c>
      <c r="D3" s="609"/>
      <c r="E3" s="609"/>
      <c r="F3" s="609"/>
      <c r="G3" s="609"/>
      <c r="H3" s="609"/>
      <c r="I3" s="609"/>
      <c r="J3" s="609"/>
      <c r="K3" s="609"/>
      <c r="L3" s="609"/>
      <c r="M3" s="609"/>
      <c r="N3" s="609"/>
      <c r="O3" s="609"/>
      <c r="P3" s="609"/>
      <c r="Q3" s="609"/>
      <c r="R3" s="609"/>
      <c r="S3" s="609"/>
      <c r="T3" s="609"/>
      <c r="U3" s="609"/>
      <c r="V3" s="609"/>
      <c r="W3" s="609"/>
      <c r="X3" s="609"/>
      <c r="Y3" s="609"/>
      <c r="Z3" s="609"/>
      <c r="AA3" s="609"/>
      <c r="AB3" s="609"/>
      <c r="AC3" s="609"/>
      <c r="AD3" s="609"/>
      <c r="AE3" s="609"/>
      <c r="AF3" s="609"/>
      <c r="AI3" s="4"/>
      <c r="AJ3" s="5"/>
      <c r="AK3" s="7" t="s">
        <v>1570</v>
      </c>
      <c r="AL3" s="5"/>
    </row>
    <row r="4" spans="1:38" ht="14.65" thickBot="1" x14ac:dyDescent="0.5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38" ht="105.75" thickTop="1" thickBot="1" x14ac:dyDescent="0.5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10" t="s">
        <v>1573</v>
      </c>
      <c r="AI5" s="14"/>
      <c r="AJ5" s="5"/>
      <c r="AK5" s="4"/>
      <c r="AL5" s="15"/>
    </row>
    <row r="6" spans="1:38" ht="40.9" thickBot="1" x14ac:dyDescent="0.5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11"/>
      <c r="AI6" s="14"/>
      <c r="AJ6" s="5"/>
      <c r="AK6" s="4"/>
      <c r="AL6" s="15"/>
    </row>
    <row r="7" spans="1:38" ht="16.149999999999999" thickTop="1" thickBot="1" x14ac:dyDescent="0.5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16.149999999999999" thickTop="1" thickBot="1" x14ac:dyDescent="0.5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ht="15.75" thickTop="1" thickBot="1" x14ac:dyDescent="0.5">
      <c r="A9" s="310">
        <v>1</v>
      </c>
      <c r="B9" s="311" t="str">
        <f>"BRL"&amp;A9</f>
        <v>BRL1</v>
      </c>
      <c r="C9" s="120" t="s">
        <v>2548</v>
      </c>
      <c r="D9" s="23" t="s">
        <v>2549</v>
      </c>
      <c r="E9" s="24" t="s">
        <v>40</v>
      </c>
      <c r="F9" s="24" t="s">
        <v>1583</v>
      </c>
      <c r="G9" s="23" t="s">
        <v>2550</v>
      </c>
      <c r="H9" s="23" t="s">
        <v>2551</v>
      </c>
      <c r="I9" s="23" t="s">
        <v>2550</v>
      </c>
      <c r="J9" s="23" t="s">
        <v>1586</v>
      </c>
      <c r="K9" s="25">
        <v>43343</v>
      </c>
      <c r="L9" s="26">
        <v>100</v>
      </c>
      <c r="M9" s="25">
        <v>46996</v>
      </c>
      <c r="N9" s="27">
        <v>6.1726027397260275</v>
      </c>
      <c r="O9" s="26">
        <v>25</v>
      </c>
      <c r="P9" s="26">
        <v>25</v>
      </c>
      <c r="Q9" s="26">
        <v>25</v>
      </c>
      <c r="R9" s="28">
        <f>IFERROR(N9*P9,"")</f>
        <v>154.31506849315068</v>
      </c>
      <c r="S9" s="29">
        <f t="shared" ref="S9:S72" si="0">IF(X9=0,0,((1+X9)/(1+$D$626))-1)</f>
        <v>-2.8182701652088582E-3</v>
      </c>
      <c r="T9" s="29">
        <f t="shared" ref="T9:T72" si="1">IF(X9=0,0,((1+X9)/(1+$D$627))-1)</f>
        <v>5.980392156862635E-3</v>
      </c>
      <c r="U9" s="30"/>
      <c r="V9" s="30"/>
      <c r="W9" s="30"/>
      <c r="X9" s="31">
        <v>2.6100000000000002E-2</v>
      </c>
      <c r="Y9" s="32">
        <f t="shared" ref="Y9:Y72" si="2">X9*Q9</f>
        <v>0.65250000000000008</v>
      </c>
      <c r="Z9" s="32">
        <f>Y9</f>
        <v>0.65250000000000008</v>
      </c>
      <c r="AA9" s="31"/>
      <c r="AB9" s="31"/>
      <c r="AC9" s="26">
        <v>-9.9000000000000005E-2</v>
      </c>
      <c r="AD9" s="26">
        <v>24.901</v>
      </c>
      <c r="AE9" s="26">
        <v>25.802935999999999</v>
      </c>
      <c r="AF9" s="33"/>
      <c r="AG9" s="34"/>
      <c r="AH9" s="35" t="s">
        <v>1588</v>
      </c>
      <c r="AI9" s="14"/>
      <c r="AJ9" s="5"/>
      <c r="AK9" s="36">
        <f t="shared" ref="AK9:AK58" si="3">IF( SUM( AM9:BO9 ) = 0, 0, $AM$5 )</f>
        <v>0</v>
      </c>
      <c r="AL9" s="37"/>
    </row>
    <row r="10" spans="1:38" ht="15.4" thickBot="1" x14ac:dyDescent="0.5">
      <c r="A10" s="312">
        <f>A9+1</f>
        <v>2</v>
      </c>
      <c r="B10" s="311" t="str">
        <f t="shared" ref="B10:B73" si="4">"BRL"&amp;A10</f>
        <v>BRL2</v>
      </c>
      <c r="C10" s="121" t="s">
        <v>2552</v>
      </c>
      <c r="D10" s="39" t="s">
        <v>2549</v>
      </c>
      <c r="E10" s="40" t="s">
        <v>40</v>
      </c>
      <c r="F10" s="40" t="s">
        <v>1583</v>
      </c>
      <c r="G10" s="39" t="s">
        <v>2550</v>
      </c>
      <c r="H10" s="40" t="s">
        <v>2551</v>
      </c>
      <c r="I10" s="39" t="s">
        <v>2553</v>
      </c>
      <c r="J10" s="39" t="s">
        <v>1586</v>
      </c>
      <c r="K10" s="41">
        <v>37894</v>
      </c>
      <c r="L10" s="42">
        <v>100</v>
      </c>
      <c r="M10" s="41">
        <v>48852</v>
      </c>
      <c r="N10" s="43">
        <v>11.509589041095891</v>
      </c>
      <c r="O10" s="42">
        <v>57.5</v>
      </c>
      <c r="P10" s="44">
        <v>57.5</v>
      </c>
      <c r="Q10" s="44">
        <v>57.5</v>
      </c>
      <c r="R10" s="45">
        <f>IFERROR(N10*P10,"")</f>
        <v>661.80136986301375</v>
      </c>
      <c r="S10" s="46">
        <f t="shared" si="0"/>
        <v>3.0223517978620107E-2</v>
      </c>
      <c r="T10" s="46">
        <f t="shared" si="1"/>
        <v>3.9313725490196072E-2</v>
      </c>
      <c r="U10" s="47"/>
      <c r="V10" s="47"/>
      <c r="W10" s="47"/>
      <c r="X10" s="48">
        <v>6.0100000000000001E-2</v>
      </c>
      <c r="Y10" s="49">
        <f t="shared" si="2"/>
        <v>3.4557500000000001</v>
      </c>
      <c r="Z10" s="49">
        <f t="shared" ref="Z10:Z73" si="5">Y10</f>
        <v>3.4557500000000001</v>
      </c>
      <c r="AA10" s="48"/>
      <c r="AB10" s="48"/>
      <c r="AC10" s="42">
        <v>-0.64600000000000002</v>
      </c>
      <c r="AD10" s="42">
        <v>56.853999999999999</v>
      </c>
      <c r="AE10" s="42">
        <v>75.158981999999995</v>
      </c>
      <c r="AF10" s="50"/>
      <c r="AG10" s="34"/>
      <c r="AH10" s="51" t="s">
        <v>1592</v>
      </c>
      <c r="AI10" s="14"/>
      <c r="AJ10" s="5"/>
      <c r="AK10" s="36">
        <f t="shared" si="3"/>
        <v>0</v>
      </c>
      <c r="AL10" s="52"/>
    </row>
    <row r="11" spans="1:38" ht="30.4" thickBot="1" x14ac:dyDescent="0.5">
      <c r="A11" s="312">
        <f t="shared" ref="A11:A74" si="6">A10+1</f>
        <v>3</v>
      </c>
      <c r="B11" s="311" t="str">
        <f t="shared" si="4"/>
        <v>BRL3</v>
      </c>
      <c r="C11" s="121" t="s">
        <v>2554</v>
      </c>
      <c r="D11" s="39" t="s">
        <v>2549</v>
      </c>
      <c r="E11" s="40" t="s">
        <v>2555</v>
      </c>
      <c r="F11" s="40" t="s">
        <v>2556</v>
      </c>
      <c r="G11" s="122" t="s">
        <v>2557</v>
      </c>
      <c r="H11" s="40" t="s">
        <v>2551</v>
      </c>
      <c r="I11" s="39" t="s">
        <v>2550</v>
      </c>
      <c r="J11" s="39" t="s">
        <v>1586</v>
      </c>
      <c r="K11" s="41"/>
      <c r="L11" s="42">
        <v>100</v>
      </c>
      <c r="M11" s="41"/>
      <c r="N11" s="43">
        <v>25</v>
      </c>
      <c r="O11" s="42">
        <v>7.2900000000000006E-2</v>
      </c>
      <c r="P11" s="44">
        <v>7.2900000000000006E-2</v>
      </c>
      <c r="Q11" s="44">
        <v>7.2900000000000006E-2</v>
      </c>
      <c r="R11" s="45">
        <f t="shared" ref="R11:R74" si="7">IFERROR(N11*P11,"")</f>
        <v>1.8225000000000002</v>
      </c>
      <c r="S11" s="46">
        <f t="shared" si="0"/>
        <v>5.8309037900874383E-3</v>
      </c>
      <c r="T11" s="46">
        <f t="shared" si="1"/>
        <v>1.4705882352941124E-2</v>
      </c>
      <c r="U11" s="47"/>
      <c r="V11" s="47"/>
      <c r="W11" s="47"/>
      <c r="X11" s="48">
        <v>3.5000000000000003E-2</v>
      </c>
      <c r="Y11" s="49">
        <f t="shared" si="2"/>
        <v>2.5515000000000004E-3</v>
      </c>
      <c r="Z11" s="49">
        <f t="shared" si="5"/>
        <v>2.5515000000000004E-3</v>
      </c>
      <c r="AA11" s="48"/>
      <c r="AB11" s="48"/>
      <c r="AC11" s="42"/>
      <c r="AD11" s="42">
        <v>7.2900000000000006E-2</v>
      </c>
      <c r="AE11" s="42">
        <v>9.6089208228405734E-2</v>
      </c>
      <c r="AF11" s="50"/>
      <c r="AG11" s="34"/>
      <c r="AH11" s="51" t="s">
        <v>1595</v>
      </c>
      <c r="AI11" s="14"/>
      <c r="AJ11" s="5"/>
      <c r="AK11" s="36">
        <f t="shared" si="3"/>
        <v>0</v>
      </c>
      <c r="AL11" s="5"/>
    </row>
    <row r="12" spans="1:38" ht="30.4" thickBot="1" x14ac:dyDescent="0.5">
      <c r="A12" s="312">
        <f t="shared" si="6"/>
        <v>4</v>
      </c>
      <c r="B12" s="311" t="str">
        <f t="shared" si="4"/>
        <v>BRL4</v>
      </c>
      <c r="C12" s="121" t="s">
        <v>2558</v>
      </c>
      <c r="D12" s="39" t="s">
        <v>2549</v>
      </c>
      <c r="E12" s="40" t="s">
        <v>2555</v>
      </c>
      <c r="F12" s="40" t="s">
        <v>2556</v>
      </c>
      <c r="G12" s="122" t="s">
        <v>2559</v>
      </c>
      <c r="H12" s="40" t="s">
        <v>2551</v>
      </c>
      <c r="I12" s="39" t="s">
        <v>2550</v>
      </c>
      <c r="J12" s="39" t="s">
        <v>1586</v>
      </c>
      <c r="K12" s="41"/>
      <c r="L12" s="42">
        <v>100</v>
      </c>
      <c r="M12" s="41"/>
      <c r="N12" s="43">
        <v>25</v>
      </c>
      <c r="O12" s="42">
        <v>5.4875E-2</v>
      </c>
      <c r="P12" s="44">
        <v>5.4875E-2</v>
      </c>
      <c r="Q12" s="44">
        <v>5.4875E-2</v>
      </c>
      <c r="R12" s="45">
        <f t="shared" si="7"/>
        <v>1.371875</v>
      </c>
      <c r="S12" s="46">
        <f t="shared" si="0"/>
        <v>1.0689990281827155E-2</v>
      </c>
      <c r="T12" s="46">
        <f t="shared" si="1"/>
        <v>1.9607843137254832E-2</v>
      </c>
      <c r="U12" s="47"/>
      <c r="V12" s="47"/>
      <c r="W12" s="47"/>
      <c r="X12" s="48">
        <v>0.04</v>
      </c>
      <c r="Y12" s="49">
        <f t="shared" si="2"/>
        <v>2.1949999999999999E-3</v>
      </c>
      <c r="Z12" s="49">
        <f t="shared" si="5"/>
        <v>2.1949999999999999E-3</v>
      </c>
      <c r="AA12" s="48"/>
      <c r="AB12" s="48"/>
      <c r="AC12" s="42"/>
      <c r="AD12" s="42">
        <v>5.4875E-2</v>
      </c>
      <c r="AE12" s="42">
        <v>7.2330525398268369E-2</v>
      </c>
      <c r="AF12" s="50"/>
      <c r="AG12" s="34"/>
      <c r="AH12" s="51" t="s">
        <v>1598</v>
      </c>
      <c r="AI12" s="14"/>
      <c r="AJ12" s="5"/>
      <c r="AK12" s="36">
        <f t="shared" si="3"/>
        <v>0</v>
      </c>
      <c r="AL12" s="52"/>
    </row>
    <row r="13" spans="1:38" ht="30.4" thickBot="1" x14ac:dyDescent="0.5">
      <c r="A13" s="312">
        <f t="shared" si="6"/>
        <v>5</v>
      </c>
      <c r="B13" s="311" t="str">
        <f t="shared" si="4"/>
        <v>BRL5</v>
      </c>
      <c r="C13" s="121" t="s">
        <v>2560</v>
      </c>
      <c r="D13" s="39" t="s">
        <v>2549</v>
      </c>
      <c r="E13" s="40" t="s">
        <v>2555</v>
      </c>
      <c r="F13" s="40" t="s">
        <v>2556</v>
      </c>
      <c r="G13" s="122" t="s">
        <v>2561</v>
      </c>
      <c r="H13" s="40" t="s">
        <v>2551</v>
      </c>
      <c r="I13" s="39" t="s">
        <v>2550</v>
      </c>
      <c r="J13" s="39" t="s">
        <v>1586</v>
      </c>
      <c r="K13" s="41"/>
      <c r="L13" s="42">
        <v>100</v>
      </c>
      <c r="M13" s="41"/>
      <c r="N13" s="43">
        <v>25</v>
      </c>
      <c r="O13" s="42">
        <v>1.4052180000000001</v>
      </c>
      <c r="P13" s="44">
        <v>1.4052180000000001</v>
      </c>
      <c r="Q13" s="44">
        <v>1.4052180000000001</v>
      </c>
      <c r="R13" s="45">
        <f t="shared" si="7"/>
        <v>35.130450000000003</v>
      </c>
      <c r="S13" s="46">
        <f t="shared" si="0"/>
        <v>1.0689990281827155E-2</v>
      </c>
      <c r="T13" s="46">
        <f t="shared" si="1"/>
        <v>1.9607843137254832E-2</v>
      </c>
      <c r="U13" s="47"/>
      <c r="V13" s="47"/>
      <c r="W13" s="47"/>
      <c r="X13" s="48">
        <v>0.04</v>
      </c>
      <c r="Y13" s="49">
        <f t="shared" si="2"/>
        <v>5.6208720000000004E-2</v>
      </c>
      <c r="Z13" s="49">
        <f t="shared" si="5"/>
        <v>5.6208720000000004E-2</v>
      </c>
      <c r="AA13" s="48"/>
      <c r="AB13" s="48"/>
      <c r="AC13" s="42"/>
      <c r="AD13" s="42">
        <v>1.4052180000000001</v>
      </c>
      <c r="AE13" s="42">
        <v>1.8522124143800254</v>
      </c>
      <c r="AF13" s="50"/>
      <c r="AG13" s="34"/>
      <c r="AH13" s="51" t="s">
        <v>1601</v>
      </c>
      <c r="AI13" s="14"/>
      <c r="AJ13" s="5"/>
      <c r="AK13" s="36">
        <f t="shared" si="3"/>
        <v>0</v>
      </c>
      <c r="AL13" s="5"/>
    </row>
    <row r="14" spans="1:38" ht="30.4" thickBot="1" x14ac:dyDescent="0.5">
      <c r="A14" s="312">
        <f t="shared" si="6"/>
        <v>6</v>
      </c>
      <c r="B14" s="311" t="str">
        <f t="shared" si="4"/>
        <v>BRL6</v>
      </c>
      <c r="C14" s="121" t="s">
        <v>2562</v>
      </c>
      <c r="D14" s="39" t="s">
        <v>2549</v>
      </c>
      <c r="E14" s="40" t="s">
        <v>2555</v>
      </c>
      <c r="F14" s="40" t="s">
        <v>2556</v>
      </c>
      <c r="G14" s="122" t="s">
        <v>2563</v>
      </c>
      <c r="H14" s="40" t="s">
        <v>2551</v>
      </c>
      <c r="I14" s="39" t="s">
        <v>2550</v>
      </c>
      <c r="J14" s="39" t="s">
        <v>1586</v>
      </c>
      <c r="K14" s="41"/>
      <c r="L14" s="42">
        <v>100</v>
      </c>
      <c r="M14" s="41"/>
      <c r="N14" s="43">
        <v>25</v>
      </c>
      <c r="O14" s="42">
        <v>3.6740000000000002E-2</v>
      </c>
      <c r="P14" s="44">
        <v>3.6740000000000002E-2</v>
      </c>
      <c r="Q14" s="44">
        <v>3.6740000000000002E-2</v>
      </c>
      <c r="R14" s="45">
        <f t="shared" si="7"/>
        <v>0.91850000000000009</v>
      </c>
      <c r="S14" s="46">
        <f t="shared" si="0"/>
        <v>1.3119533527696792E-2</v>
      </c>
      <c r="T14" s="46">
        <f t="shared" si="1"/>
        <v>2.2058823529411686E-2</v>
      </c>
      <c r="U14" s="47"/>
      <c r="V14" s="47"/>
      <c r="W14" s="47"/>
      <c r="X14" s="48">
        <v>4.2500000000000003E-2</v>
      </c>
      <c r="Y14" s="49">
        <f t="shared" si="2"/>
        <v>1.5614500000000003E-3</v>
      </c>
      <c r="Z14" s="49">
        <f t="shared" si="5"/>
        <v>1.5614500000000003E-3</v>
      </c>
      <c r="AA14" s="48"/>
      <c r="AB14" s="48"/>
      <c r="AC14" s="42"/>
      <c r="AD14" s="42">
        <v>3.6740000000000002E-2</v>
      </c>
      <c r="AE14" s="42">
        <v>4.8426851993300775E-2</v>
      </c>
      <c r="AF14" s="50"/>
      <c r="AG14" s="34"/>
      <c r="AH14" s="51" t="s">
        <v>1608</v>
      </c>
      <c r="AI14" s="14"/>
      <c r="AJ14" s="5"/>
      <c r="AK14" s="36">
        <f t="shared" si="3"/>
        <v>0</v>
      </c>
      <c r="AL14" s="5"/>
    </row>
    <row r="15" spans="1:38" ht="30.4" thickBot="1" x14ac:dyDescent="0.5">
      <c r="A15" s="312">
        <f t="shared" si="6"/>
        <v>7</v>
      </c>
      <c r="B15" s="311" t="str">
        <f t="shared" si="4"/>
        <v>BRL7</v>
      </c>
      <c r="C15" s="121" t="s">
        <v>2564</v>
      </c>
      <c r="D15" s="39" t="s">
        <v>2549</v>
      </c>
      <c r="E15" s="40" t="s">
        <v>2565</v>
      </c>
      <c r="F15" s="40" t="s">
        <v>2556</v>
      </c>
      <c r="G15" s="122" t="s">
        <v>2566</v>
      </c>
      <c r="H15" s="40" t="s">
        <v>2551</v>
      </c>
      <c r="I15" s="39" t="s">
        <v>2550</v>
      </c>
      <c r="J15" s="39" t="s">
        <v>1586</v>
      </c>
      <c r="K15" s="41"/>
      <c r="L15" s="42">
        <v>100</v>
      </c>
      <c r="M15" s="41"/>
      <c r="N15" s="43">
        <v>25</v>
      </c>
      <c r="O15" s="42">
        <v>12.5</v>
      </c>
      <c r="P15" s="44">
        <v>12.5</v>
      </c>
      <c r="Q15" s="44">
        <v>12.5</v>
      </c>
      <c r="R15" s="45">
        <f t="shared" si="7"/>
        <v>312.5</v>
      </c>
      <c r="S15" s="46">
        <f t="shared" si="0"/>
        <v>5.685131195335269E-2</v>
      </c>
      <c r="T15" s="46">
        <f t="shared" si="1"/>
        <v>6.6176470588235281E-2</v>
      </c>
      <c r="U15" s="47"/>
      <c r="V15" s="47"/>
      <c r="W15" s="47"/>
      <c r="X15" s="48">
        <v>8.7499999999999994E-2</v>
      </c>
      <c r="Y15" s="49">
        <f t="shared" si="2"/>
        <v>1.09375</v>
      </c>
      <c r="Z15" s="49">
        <f t="shared" si="5"/>
        <v>1.09375</v>
      </c>
      <c r="AA15" s="48"/>
      <c r="AB15" s="48"/>
      <c r="AC15" s="42"/>
      <c r="AD15" s="42">
        <v>12.5</v>
      </c>
      <c r="AE15" s="42">
        <v>24.932497000000001</v>
      </c>
      <c r="AF15" s="50"/>
      <c r="AG15" s="34"/>
      <c r="AH15" s="51" t="s">
        <v>1612</v>
      </c>
      <c r="AI15" s="14"/>
      <c r="AJ15" s="5"/>
      <c r="AK15" s="36">
        <f t="shared" si="3"/>
        <v>0</v>
      </c>
      <c r="AL15" s="5"/>
    </row>
    <row r="16" spans="1:38" ht="15.4" hidden="1" thickBot="1" x14ac:dyDescent="0.5">
      <c r="A16" s="312">
        <f t="shared" si="6"/>
        <v>8</v>
      </c>
      <c r="B16" s="311" t="str">
        <f t="shared" si="4"/>
        <v>BRL8</v>
      </c>
      <c r="C16" s="38"/>
      <c r="D16" s="39"/>
      <c r="E16" s="40"/>
      <c r="F16" s="40"/>
      <c r="G16" s="39"/>
      <c r="H16" s="40"/>
      <c r="I16" s="39"/>
      <c r="J16" s="39"/>
      <c r="K16" s="41"/>
      <c r="L16" s="42"/>
      <c r="M16" s="41"/>
      <c r="N16" s="43"/>
      <c r="O16" s="42"/>
      <c r="P16" s="44"/>
      <c r="Q16" s="44"/>
      <c r="R16" s="45">
        <f t="shared" si="7"/>
        <v>0</v>
      </c>
      <c r="S16" s="46">
        <f t="shared" si="0"/>
        <v>0</v>
      </c>
      <c r="T16" s="46">
        <f t="shared" si="1"/>
        <v>0</v>
      </c>
      <c r="U16" s="47"/>
      <c r="V16" s="47"/>
      <c r="W16" s="47"/>
      <c r="X16" s="48"/>
      <c r="Y16" s="49">
        <f t="shared" si="2"/>
        <v>0</v>
      </c>
      <c r="Z16" s="49">
        <f t="shared" si="5"/>
        <v>0</v>
      </c>
      <c r="AA16" s="48"/>
      <c r="AB16" s="48"/>
      <c r="AC16" s="42"/>
      <c r="AD16" s="42"/>
      <c r="AE16" s="42"/>
      <c r="AF16" s="50"/>
      <c r="AG16" s="34"/>
      <c r="AH16" s="51" t="s">
        <v>1613</v>
      </c>
      <c r="AI16" s="14"/>
      <c r="AJ16" s="5"/>
      <c r="AK16" s="36">
        <f t="shared" si="3"/>
        <v>0</v>
      </c>
      <c r="AL16" s="5"/>
    </row>
    <row r="17" spans="1:38" ht="15.4" hidden="1" thickBot="1" x14ac:dyDescent="0.5">
      <c r="A17" s="312">
        <f t="shared" si="6"/>
        <v>9</v>
      </c>
      <c r="B17" s="311" t="str">
        <f t="shared" si="4"/>
        <v>BRL9</v>
      </c>
      <c r="C17" s="38"/>
      <c r="D17" s="39"/>
      <c r="E17" s="40"/>
      <c r="F17" s="40"/>
      <c r="G17" s="39"/>
      <c r="H17" s="40"/>
      <c r="I17" s="39"/>
      <c r="J17" s="39"/>
      <c r="K17" s="41"/>
      <c r="L17" s="42"/>
      <c r="M17" s="41"/>
      <c r="N17" s="43"/>
      <c r="O17" s="42"/>
      <c r="P17" s="44"/>
      <c r="Q17" s="44"/>
      <c r="R17" s="45">
        <f t="shared" si="7"/>
        <v>0</v>
      </c>
      <c r="S17" s="46">
        <f t="shared" si="0"/>
        <v>0</v>
      </c>
      <c r="T17" s="46">
        <f t="shared" si="1"/>
        <v>0</v>
      </c>
      <c r="U17" s="47"/>
      <c r="V17" s="47"/>
      <c r="W17" s="47"/>
      <c r="X17" s="48"/>
      <c r="Y17" s="49">
        <f t="shared" si="2"/>
        <v>0</v>
      </c>
      <c r="Z17" s="49">
        <f t="shared" si="5"/>
        <v>0</v>
      </c>
      <c r="AA17" s="48"/>
      <c r="AB17" s="48"/>
      <c r="AC17" s="42"/>
      <c r="AD17" s="42"/>
      <c r="AE17" s="42"/>
      <c r="AF17" s="50"/>
      <c r="AG17" s="34"/>
      <c r="AH17" s="51" t="s">
        <v>1614</v>
      </c>
      <c r="AI17" s="14"/>
      <c r="AJ17" s="5"/>
      <c r="AK17" s="36">
        <f t="shared" si="3"/>
        <v>0</v>
      </c>
      <c r="AL17" s="5"/>
    </row>
    <row r="18" spans="1:38" ht="15.4" hidden="1" thickBot="1" x14ac:dyDescent="0.5">
      <c r="A18" s="312">
        <f t="shared" si="6"/>
        <v>10</v>
      </c>
      <c r="B18" s="311" t="str">
        <f t="shared" si="4"/>
        <v>BRL10</v>
      </c>
      <c r="C18" s="38"/>
      <c r="D18" s="39"/>
      <c r="E18" s="40"/>
      <c r="F18" s="40"/>
      <c r="G18" s="39"/>
      <c r="H18" s="40"/>
      <c r="I18" s="39"/>
      <c r="J18" s="39"/>
      <c r="K18" s="41"/>
      <c r="L18" s="42"/>
      <c r="M18" s="41"/>
      <c r="N18" s="43"/>
      <c r="O18" s="42"/>
      <c r="P18" s="44"/>
      <c r="Q18" s="44"/>
      <c r="R18" s="45">
        <f t="shared" si="7"/>
        <v>0</v>
      </c>
      <c r="S18" s="46">
        <f t="shared" si="0"/>
        <v>0</v>
      </c>
      <c r="T18" s="46">
        <f t="shared" si="1"/>
        <v>0</v>
      </c>
      <c r="U18" s="47"/>
      <c r="V18" s="47"/>
      <c r="W18" s="47"/>
      <c r="X18" s="48"/>
      <c r="Y18" s="49">
        <f t="shared" si="2"/>
        <v>0</v>
      </c>
      <c r="Z18" s="49">
        <f t="shared" si="5"/>
        <v>0</v>
      </c>
      <c r="AA18" s="48"/>
      <c r="AB18" s="48"/>
      <c r="AC18" s="42"/>
      <c r="AD18" s="42"/>
      <c r="AE18" s="42"/>
      <c r="AF18" s="50"/>
      <c r="AG18" s="34"/>
      <c r="AH18" s="51" t="s">
        <v>1615</v>
      </c>
      <c r="AI18" s="14"/>
      <c r="AJ18" s="5"/>
      <c r="AK18" s="36">
        <f t="shared" si="3"/>
        <v>0</v>
      </c>
      <c r="AL18" s="5"/>
    </row>
    <row r="19" spans="1:38" ht="15.4" hidden="1" thickBot="1" x14ac:dyDescent="0.5">
      <c r="A19" s="312">
        <f t="shared" si="6"/>
        <v>11</v>
      </c>
      <c r="B19" s="311" t="str">
        <f t="shared" si="4"/>
        <v>BRL11</v>
      </c>
      <c r="C19" s="38"/>
      <c r="D19" s="39"/>
      <c r="E19" s="40"/>
      <c r="F19" s="40"/>
      <c r="G19" s="39"/>
      <c r="H19" s="40"/>
      <c r="I19" s="39"/>
      <c r="J19" s="39"/>
      <c r="K19" s="41"/>
      <c r="L19" s="42"/>
      <c r="M19" s="41"/>
      <c r="N19" s="43"/>
      <c r="O19" s="42"/>
      <c r="P19" s="44"/>
      <c r="Q19" s="44"/>
      <c r="R19" s="45">
        <f t="shared" si="7"/>
        <v>0</v>
      </c>
      <c r="S19" s="46">
        <f t="shared" si="0"/>
        <v>0</v>
      </c>
      <c r="T19" s="46">
        <f t="shared" si="1"/>
        <v>0</v>
      </c>
      <c r="U19" s="47"/>
      <c r="V19" s="47"/>
      <c r="W19" s="47"/>
      <c r="X19" s="48"/>
      <c r="Y19" s="49">
        <f t="shared" si="2"/>
        <v>0</v>
      </c>
      <c r="Z19" s="49">
        <f t="shared" si="5"/>
        <v>0</v>
      </c>
      <c r="AA19" s="48"/>
      <c r="AB19" s="48"/>
      <c r="AC19" s="42"/>
      <c r="AD19" s="42"/>
      <c r="AE19" s="42"/>
      <c r="AF19" s="50"/>
      <c r="AG19" s="34"/>
      <c r="AH19" s="51" t="s">
        <v>1617</v>
      </c>
      <c r="AI19" s="14"/>
      <c r="AJ19" s="5"/>
      <c r="AK19" s="36">
        <f t="shared" si="3"/>
        <v>0</v>
      </c>
      <c r="AL19" s="5"/>
    </row>
    <row r="20" spans="1:38" ht="15.4" hidden="1" thickBot="1" x14ac:dyDescent="0.5">
      <c r="A20" s="312">
        <f t="shared" si="6"/>
        <v>12</v>
      </c>
      <c r="B20" s="311" t="str">
        <f t="shared" si="4"/>
        <v>BRL12</v>
      </c>
      <c r="C20" s="38"/>
      <c r="D20" s="39"/>
      <c r="E20" s="40"/>
      <c r="F20" s="40"/>
      <c r="G20" s="39"/>
      <c r="H20" s="40"/>
      <c r="I20" s="39"/>
      <c r="J20" s="39"/>
      <c r="K20" s="41"/>
      <c r="L20" s="42"/>
      <c r="M20" s="41"/>
      <c r="N20" s="43"/>
      <c r="O20" s="42"/>
      <c r="P20" s="44"/>
      <c r="Q20" s="44"/>
      <c r="R20" s="45">
        <f t="shared" si="7"/>
        <v>0</v>
      </c>
      <c r="S20" s="46">
        <f t="shared" si="0"/>
        <v>0</v>
      </c>
      <c r="T20" s="46">
        <f t="shared" si="1"/>
        <v>0</v>
      </c>
      <c r="U20" s="47"/>
      <c r="V20" s="47"/>
      <c r="W20" s="47"/>
      <c r="X20" s="48"/>
      <c r="Y20" s="49">
        <f t="shared" si="2"/>
        <v>0</v>
      </c>
      <c r="Z20" s="49">
        <f t="shared" si="5"/>
        <v>0</v>
      </c>
      <c r="AA20" s="48"/>
      <c r="AB20" s="48"/>
      <c r="AC20" s="42"/>
      <c r="AD20" s="42"/>
      <c r="AE20" s="42"/>
      <c r="AF20" s="50"/>
      <c r="AG20" s="34"/>
      <c r="AH20" s="51" t="s">
        <v>1618</v>
      </c>
      <c r="AI20" s="14"/>
      <c r="AJ20" s="5"/>
      <c r="AK20" s="36">
        <f t="shared" si="3"/>
        <v>0</v>
      </c>
      <c r="AL20" s="5"/>
    </row>
    <row r="21" spans="1:38" ht="15.4" hidden="1" thickBot="1" x14ac:dyDescent="0.5">
      <c r="A21" s="312">
        <f t="shared" si="6"/>
        <v>13</v>
      </c>
      <c r="B21" s="311" t="str">
        <f t="shared" si="4"/>
        <v>BRL13</v>
      </c>
      <c r="C21" s="38"/>
      <c r="D21" s="39"/>
      <c r="E21" s="40"/>
      <c r="F21" s="40"/>
      <c r="G21" s="39"/>
      <c r="H21" s="40"/>
      <c r="I21" s="39"/>
      <c r="J21" s="39"/>
      <c r="K21" s="41"/>
      <c r="L21" s="42"/>
      <c r="M21" s="41"/>
      <c r="N21" s="43"/>
      <c r="O21" s="42"/>
      <c r="P21" s="44"/>
      <c r="Q21" s="44"/>
      <c r="R21" s="45">
        <f t="shared" si="7"/>
        <v>0</v>
      </c>
      <c r="S21" s="46">
        <f t="shared" si="0"/>
        <v>0</v>
      </c>
      <c r="T21" s="46">
        <f t="shared" si="1"/>
        <v>0</v>
      </c>
      <c r="U21" s="47"/>
      <c r="V21" s="47"/>
      <c r="W21" s="47"/>
      <c r="X21" s="48"/>
      <c r="Y21" s="49">
        <f t="shared" si="2"/>
        <v>0</v>
      </c>
      <c r="Z21" s="49">
        <f t="shared" si="5"/>
        <v>0</v>
      </c>
      <c r="AA21" s="48"/>
      <c r="AB21" s="48"/>
      <c r="AC21" s="42"/>
      <c r="AD21" s="42"/>
      <c r="AE21" s="42"/>
      <c r="AF21" s="50"/>
      <c r="AG21" s="34"/>
      <c r="AH21" s="51" t="s">
        <v>1619</v>
      </c>
      <c r="AI21" s="14"/>
      <c r="AJ21" s="5"/>
      <c r="AK21" s="36">
        <f t="shared" si="3"/>
        <v>0</v>
      </c>
      <c r="AL21" s="5"/>
    </row>
    <row r="22" spans="1:38" ht="15.4" hidden="1" thickBot="1" x14ac:dyDescent="0.5">
      <c r="A22" s="312">
        <f t="shared" si="6"/>
        <v>14</v>
      </c>
      <c r="B22" s="311" t="str">
        <f t="shared" si="4"/>
        <v>BRL14</v>
      </c>
      <c r="C22" s="38"/>
      <c r="D22" s="39"/>
      <c r="E22" s="40"/>
      <c r="F22" s="40"/>
      <c r="G22" s="39"/>
      <c r="H22" s="40"/>
      <c r="I22" s="39"/>
      <c r="J22" s="39"/>
      <c r="K22" s="41"/>
      <c r="L22" s="42"/>
      <c r="M22" s="41"/>
      <c r="N22" s="43"/>
      <c r="O22" s="42"/>
      <c r="P22" s="44"/>
      <c r="Q22" s="44"/>
      <c r="R22" s="45">
        <f t="shared" si="7"/>
        <v>0</v>
      </c>
      <c r="S22" s="46">
        <f t="shared" si="0"/>
        <v>0</v>
      </c>
      <c r="T22" s="46">
        <f t="shared" si="1"/>
        <v>0</v>
      </c>
      <c r="U22" s="47"/>
      <c r="V22" s="47"/>
      <c r="W22" s="47"/>
      <c r="X22" s="48"/>
      <c r="Y22" s="49">
        <f t="shared" si="2"/>
        <v>0</v>
      </c>
      <c r="Z22" s="49">
        <f t="shared" si="5"/>
        <v>0</v>
      </c>
      <c r="AA22" s="48"/>
      <c r="AB22" s="48"/>
      <c r="AC22" s="42"/>
      <c r="AD22" s="42"/>
      <c r="AE22" s="42"/>
      <c r="AF22" s="50"/>
      <c r="AG22" s="34"/>
      <c r="AH22" s="51" t="s">
        <v>1620</v>
      </c>
      <c r="AI22" s="14"/>
      <c r="AJ22" s="5"/>
      <c r="AK22" s="36">
        <f t="shared" si="3"/>
        <v>0</v>
      </c>
      <c r="AL22" s="5"/>
    </row>
    <row r="23" spans="1:38" ht="15.4" hidden="1" thickBot="1" x14ac:dyDescent="0.5">
      <c r="A23" s="312">
        <f t="shared" si="6"/>
        <v>15</v>
      </c>
      <c r="B23" s="311" t="str">
        <f t="shared" si="4"/>
        <v>BRL15</v>
      </c>
      <c r="C23" s="38"/>
      <c r="D23" s="39"/>
      <c r="E23" s="40"/>
      <c r="F23" s="40"/>
      <c r="G23" s="39"/>
      <c r="H23" s="40"/>
      <c r="I23" s="39"/>
      <c r="J23" s="39"/>
      <c r="K23" s="41"/>
      <c r="L23" s="42"/>
      <c r="M23" s="41"/>
      <c r="N23" s="43"/>
      <c r="O23" s="42"/>
      <c r="P23" s="44"/>
      <c r="Q23" s="44"/>
      <c r="R23" s="45">
        <f t="shared" si="7"/>
        <v>0</v>
      </c>
      <c r="S23" s="46">
        <f t="shared" si="0"/>
        <v>0</v>
      </c>
      <c r="T23" s="46">
        <f t="shared" si="1"/>
        <v>0</v>
      </c>
      <c r="U23" s="47"/>
      <c r="V23" s="47"/>
      <c r="W23" s="47"/>
      <c r="X23" s="48"/>
      <c r="Y23" s="49">
        <f t="shared" si="2"/>
        <v>0</v>
      </c>
      <c r="Z23" s="49">
        <f t="shared" si="5"/>
        <v>0</v>
      </c>
      <c r="AA23" s="48"/>
      <c r="AB23" s="48"/>
      <c r="AC23" s="42"/>
      <c r="AD23" s="42"/>
      <c r="AE23" s="42"/>
      <c r="AF23" s="50"/>
      <c r="AG23" s="34"/>
      <c r="AH23" s="51" t="s">
        <v>1621</v>
      </c>
      <c r="AI23" s="14"/>
      <c r="AJ23" s="5"/>
      <c r="AK23" s="36">
        <f t="shared" si="3"/>
        <v>0</v>
      </c>
      <c r="AL23" s="5"/>
    </row>
    <row r="24" spans="1:38" ht="15.4" hidden="1" thickBot="1" x14ac:dyDescent="0.5">
      <c r="A24" s="312">
        <f t="shared" si="6"/>
        <v>16</v>
      </c>
      <c r="B24" s="311" t="str">
        <f t="shared" si="4"/>
        <v>BRL16</v>
      </c>
      <c r="C24" s="38"/>
      <c r="D24" s="39"/>
      <c r="E24" s="40"/>
      <c r="F24" s="40"/>
      <c r="G24" s="39"/>
      <c r="H24" s="40"/>
      <c r="I24" s="39"/>
      <c r="J24" s="39"/>
      <c r="K24" s="41"/>
      <c r="L24" s="42"/>
      <c r="M24" s="41"/>
      <c r="N24" s="43"/>
      <c r="O24" s="42"/>
      <c r="P24" s="44"/>
      <c r="Q24" s="44"/>
      <c r="R24" s="45">
        <f t="shared" si="7"/>
        <v>0</v>
      </c>
      <c r="S24" s="46">
        <f t="shared" si="0"/>
        <v>0</v>
      </c>
      <c r="T24" s="46">
        <f t="shared" si="1"/>
        <v>0</v>
      </c>
      <c r="U24" s="47"/>
      <c r="V24" s="47"/>
      <c r="W24" s="47"/>
      <c r="X24" s="48"/>
      <c r="Y24" s="49">
        <f t="shared" si="2"/>
        <v>0</v>
      </c>
      <c r="Z24" s="49">
        <f t="shared" si="5"/>
        <v>0</v>
      </c>
      <c r="AA24" s="48"/>
      <c r="AB24" s="48"/>
      <c r="AC24" s="42"/>
      <c r="AD24" s="42"/>
      <c r="AE24" s="42"/>
      <c r="AF24" s="50"/>
      <c r="AG24" s="34"/>
      <c r="AH24" s="51" t="s">
        <v>1622</v>
      </c>
      <c r="AI24" s="14"/>
      <c r="AJ24" s="5"/>
      <c r="AK24" s="36">
        <f t="shared" si="3"/>
        <v>0</v>
      </c>
      <c r="AL24" s="5"/>
    </row>
    <row r="25" spans="1:38" ht="15.4" hidden="1" thickBot="1" x14ac:dyDescent="0.5">
      <c r="A25" s="312">
        <f t="shared" si="6"/>
        <v>17</v>
      </c>
      <c r="B25" s="311" t="str">
        <f t="shared" si="4"/>
        <v>BRL17</v>
      </c>
      <c r="C25" s="38"/>
      <c r="D25" s="39"/>
      <c r="E25" s="40"/>
      <c r="F25" s="40"/>
      <c r="G25" s="39"/>
      <c r="H25" s="40"/>
      <c r="I25" s="39"/>
      <c r="J25" s="39"/>
      <c r="K25" s="41"/>
      <c r="L25" s="42"/>
      <c r="M25" s="41"/>
      <c r="N25" s="43"/>
      <c r="O25" s="42"/>
      <c r="P25" s="44"/>
      <c r="Q25" s="44"/>
      <c r="R25" s="45">
        <f t="shared" si="7"/>
        <v>0</v>
      </c>
      <c r="S25" s="46">
        <f t="shared" si="0"/>
        <v>0</v>
      </c>
      <c r="T25" s="46">
        <f t="shared" si="1"/>
        <v>0</v>
      </c>
      <c r="U25" s="47"/>
      <c r="V25" s="47"/>
      <c r="W25" s="47"/>
      <c r="X25" s="48"/>
      <c r="Y25" s="49">
        <f t="shared" si="2"/>
        <v>0</v>
      </c>
      <c r="Z25" s="49">
        <f t="shared" si="5"/>
        <v>0</v>
      </c>
      <c r="AA25" s="48"/>
      <c r="AB25" s="48"/>
      <c r="AC25" s="42"/>
      <c r="AD25" s="42"/>
      <c r="AE25" s="42"/>
      <c r="AF25" s="50"/>
      <c r="AG25" s="34"/>
      <c r="AH25" s="51" t="s">
        <v>1623</v>
      </c>
      <c r="AI25" s="14"/>
      <c r="AJ25" s="5"/>
      <c r="AK25" s="36">
        <f t="shared" si="3"/>
        <v>0</v>
      </c>
      <c r="AL25" s="5"/>
    </row>
    <row r="26" spans="1:38" ht="15.4" hidden="1" thickBot="1" x14ac:dyDescent="0.5">
      <c r="A26" s="312">
        <f t="shared" si="6"/>
        <v>18</v>
      </c>
      <c r="B26" s="311" t="str">
        <f t="shared" si="4"/>
        <v>BRL18</v>
      </c>
      <c r="C26" s="38"/>
      <c r="D26" s="39"/>
      <c r="E26" s="40"/>
      <c r="F26" s="40"/>
      <c r="G26" s="39"/>
      <c r="H26" s="40"/>
      <c r="I26" s="39"/>
      <c r="J26" s="39"/>
      <c r="K26" s="41"/>
      <c r="L26" s="42"/>
      <c r="M26" s="41"/>
      <c r="N26" s="43"/>
      <c r="O26" s="42"/>
      <c r="P26" s="44"/>
      <c r="Q26" s="44"/>
      <c r="R26" s="45">
        <f t="shared" si="7"/>
        <v>0</v>
      </c>
      <c r="S26" s="46">
        <f t="shared" si="0"/>
        <v>0</v>
      </c>
      <c r="T26" s="46">
        <f t="shared" si="1"/>
        <v>0</v>
      </c>
      <c r="U26" s="47"/>
      <c r="V26" s="47"/>
      <c r="W26" s="47"/>
      <c r="X26" s="48"/>
      <c r="Y26" s="49">
        <f t="shared" si="2"/>
        <v>0</v>
      </c>
      <c r="Z26" s="49">
        <f t="shared" si="5"/>
        <v>0</v>
      </c>
      <c r="AA26" s="48"/>
      <c r="AB26" s="48"/>
      <c r="AC26" s="42"/>
      <c r="AD26" s="42"/>
      <c r="AE26" s="42"/>
      <c r="AF26" s="50"/>
      <c r="AG26" s="34"/>
      <c r="AH26" s="51" t="s">
        <v>1624</v>
      </c>
      <c r="AI26" s="14"/>
      <c r="AJ26" s="5"/>
      <c r="AK26" s="36">
        <f t="shared" si="3"/>
        <v>0</v>
      </c>
      <c r="AL26" s="5"/>
    </row>
    <row r="27" spans="1:38" ht="15.4" hidden="1" thickBot="1" x14ac:dyDescent="0.5">
      <c r="A27" s="312">
        <f t="shared" si="6"/>
        <v>19</v>
      </c>
      <c r="B27" s="311" t="str">
        <f t="shared" si="4"/>
        <v>BRL19</v>
      </c>
      <c r="C27" s="38"/>
      <c r="D27" s="39"/>
      <c r="E27" s="40"/>
      <c r="F27" s="40"/>
      <c r="G27" s="39"/>
      <c r="H27" s="40"/>
      <c r="I27" s="39"/>
      <c r="J27" s="39"/>
      <c r="K27" s="41"/>
      <c r="L27" s="42"/>
      <c r="M27" s="41"/>
      <c r="N27" s="43"/>
      <c r="O27" s="42"/>
      <c r="P27" s="44"/>
      <c r="Q27" s="44"/>
      <c r="R27" s="45">
        <f t="shared" si="7"/>
        <v>0</v>
      </c>
      <c r="S27" s="46">
        <f t="shared" si="0"/>
        <v>0</v>
      </c>
      <c r="T27" s="46">
        <f t="shared" si="1"/>
        <v>0</v>
      </c>
      <c r="U27" s="47"/>
      <c r="V27" s="47"/>
      <c r="W27" s="47"/>
      <c r="X27" s="48"/>
      <c r="Y27" s="49">
        <f t="shared" si="2"/>
        <v>0</v>
      </c>
      <c r="Z27" s="49">
        <f t="shared" si="5"/>
        <v>0</v>
      </c>
      <c r="AA27" s="48"/>
      <c r="AB27" s="48"/>
      <c r="AC27" s="42"/>
      <c r="AD27" s="42"/>
      <c r="AE27" s="42"/>
      <c r="AF27" s="50"/>
      <c r="AG27" s="34"/>
      <c r="AH27" s="51" t="s">
        <v>1625</v>
      </c>
      <c r="AI27" s="14"/>
      <c r="AJ27" s="5"/>
      <c r="AK27" s="36">
        <f t="shared" si="3"/>
        <v>0</v>
      </c>
      <c r="AL27" s="5"/>
    </row>
    <row r="28" spans="1:38" ht="15.4" hidden="1" thickBot="1" x14ac:dyDescent="0.5">
      <c r="A28" s="312">
        <f t="shared" si="6"/>
        <v>20</v>
      </c>
      <c r="B28" s="311" t="str">
        <f t="shared" si="4"/>
        <v>BRL20</v>
      </c>
      <c r="C28" s="38"/>
      <c r="D28" s="39"/>
      <c r="E28" s="40"/>
      <c r="F28" s="40"/>
      <c r="G28" s="39"/>
      <c r="H28" s="40"/>
      <c r="I28" s="39"/>
      <c r="J28" s="39"/>
      <c r="K28" s="41"/>
      <c r="L28" s="42"/>
      <c r="M28" s="41"/>
      <c r="N28" s="43"/>
      <c r="O28" s="42"/>
      <c r="P28" s="44"/>
      <c r="Q28" s="44"/>
      <c r="R28" s="45">
        <f t="shared" si="7"/>
        <v>0</v>
      </c>
      <c r="S28" s="46">
        <f t="shared" si="0"/>
        <v>0</v>
      </c>
      <c r="T28" s="46">
        <f t="shared" si="1"/>
        <v>0</v>
      </c>
      <c r="U28" s="47"/>
      <c r="V28" s="47"/>
      <c r="W28" s="47"/>
      <c r="X28" s="48"/>
      <c r="Y28" s="49">
        <f t="shared" si="2"/>
        <v>0</v>
      </c>
      <c r="Z28" s="49">
        <f t="shared" si="5"/>
        <v>0</v>
      </c>
      <c r="AA28" s="48"/>
      <c r="AB28" s="48"/>
      <c r="AC28" s="42"/>
      <c r="AD28" s="42"/>
      <c r="AE28" s="42"/>
      <c r="AF28" s="50"/>
      <c r="AG28" s="34"/>
      <c r="AH28" s="51" t="s">
        <v>1626</v>
      </c>
      <c r="AI28" s="14"/>
      <c r="AJ28" s="5"/>
      <c r="AK28" s="36">
        <f t="shared" si="3"/>
        <v>0</v>
      </c>
      <c r="AL28" s="5"/>
    </row>
    <row r="29" spans="1:38" ht="15.4" hidden="1" thickBot="1" x14ac:dyDescent="0.5">
      <c r="A29" s="312">
        <f t="shared" si="6"/>
        <v>21</v>
      </c>
      <c r="B29" s="311" t="str">
        <f t="shared" si="4"/>
        <v>BRL21</v>
      </c>
      <c r="C29" s="38"/>
      <c r="D29" s="39"/>
      <c r="E29" s="40"/>
      <c r="F29" s="40"/>
      <c r="G29" s="39"/>
      <c r="H29" s="40"/>
      <c r="I29" s="39"/>
      <c r="J29" s="39"/>
      <c r="K29" s="41"/>
      <c r="L29" s="42"/>
      <c r="M29" s="41"/>
      <c r="N29" s="43"/>
      <c r="O29" s="42"/>
      <c r="P29" s="44"/>
      <c r="Q29" s="44"/>
      <c r="R29" s="45">
        <f t="shared" si="7"/>
        <v>0</v>
      </c>
      <c r="S29" s="46">
        <f t="shared" si="0"/>
        <v>0</v>
      </c>
      <c r="T29" s="46">
        <f t="shared" si="1"/>
        <v>0</v>
      </c>
      <c r="U29" s="47"/>
      <c r="V29" s="47"/>
      <c r="W29" s="47"/>
      <c r="X29" s="48"/>
      <c r="Y29" s="49">
        <f t="shared" si="2"/>
        <v>0</v>
      </c>
      <c r="Z29" s="49">
        <f t="shared" si="5"/>
        <v>0</v>
      </c>
      <c r="AA29" s="48"/>
      <c r="AB29" s="48"/>
      <c r="AC29" s="42"/>
      <c r="AD29" s="42"/>
      <c r="AE29" s="42"/>
      <c r="AF29" s="50"/>
      <c r="AG29" s="34"/>
      <c r="AH29" s="51" t="s">
        <v>1627</v>
      </c>
      <c r="AI29" s="14"/>
      <c r="AJ29" s="5"/>
      <c r="AK29" s="36">
        <f t="shared" si="3"/>
        <v>0</v>
      </c>
      <c r="AL29" s="5"/>
    </row>
    <row r="30" spans="1:38" ht="15.4" hidden="1" thickBot="1" x14ac:dyDescent="0.5">
      <c r="A30" s="312">
        <f t="shared" si="6"/>
        <v>22</v>
      </c>
      <c r="B30" s="311" t="str">
        <f t="shared" si="4"/>
        <v>BRL22</v>
      </c>
      <c r="C30" s="38"/>
      <c r="D30" s="39"/>
      <c r="E30" s="40"/>
      <c r="F30" s="40"/>
      <c r="G30" s="39"/>
      <c r="H30" s="40"/>
      <c r="I30" s="39"/>
      <c r="J30" s="39"/>
      <c r="K30" s="41"/>
      <c r="L30" s="42"/>
      <c r="M30" s="41"/>
      <c r="N30" s="43"/>
      <c r="O30" s="42"/>
      <c r="P30" s="44"/>
      <c r="Q30" s="44"/>
      <c r="R30" s="45">
        <f t="shared" si="7"/>
        <v>0</v>
      </c>
      <c r="S30" s="46">
        <f t="shared" si="0"/>
        <v>0</v>
      </c>
      <c r="T30" s="46">
        <f t="shared" si="1"/>
        <v>0</v>
      </c>
      <c r="U30" s="47"/>
      <c r="V30" s="47"/>
      <c r="W30" s="47"/>
      <c r="X30" s="48"/>
      <c r="Y30" s="49">
        <f t="shared" si="2"/>
        <v>0</v>
      </c>
      <c r="Z30" s="49">
        <f t="shared" si="5"/>
        <v>0</v>
      </c>
      <c r="AA30" s="48"/>
      <c r="AB30" s="48"/>
      <c r="AC30" s="42"/>
      <c r="AD30" s="42"/>
      <c r="AE30" s="42"/>
      <c r="AF30" s="50"/>
      <c r="AG30" s="34"/>
      <c r="AH30" s="51" t="s">
        <v>1629</v>
      </c>
      <c r="AI30" s="14"/>
      <c r="AJ30" s="5"/>
      <c r="AK30" s="36">
        <f t="shared" si="3"/>
        <v>0</v>
      </c>
      <c r="AL30" s="5"/>
    </row>
    <row r="31" spans="1:38" ht="15.4" hidden="1" thickBot="1" x14ac:dyDescent="0.5">
      <c r="A31" s="312">
        <f t="shared" si="6"/>
        <v>23</v>
      </c>
      <c r="B31" s="311" t="str">
        <f t="shared" si="4"/>
        <v>BRL23</v>
      </c>
      <c r="C31" s="38"/>
      <c r="D31" s="39"/>
      <c r="E31" s="40"/>
      <c r="F31" s="40"/>
      <c r="G31" s="39"/>
      <c r="H31" s="40"/>
      <c r="I31" s="39"/>
      <c r="J31" s="39"/>
      <c r="K31" s="41"/>
      <c r="L31" s="42"/>
      <c r="M31" s="41"/>
      <c r="N31" s="43"/>
      <c r="O31" s="42"/>
      <c r="P31" s="44"/>
      <c r="Q31" s="44"/>
      <c r="R31" s="45">
        <f t="shared" si="7"/>
        <v>0</v>
      </c>
      <c r="S31" s="46">
        <f t="shared" si="0"/>
        <v>0</v>
      </c>
      <c r="T31" s="46">
        <f t="shared" si="1"/>
        <v>0</v>
      </c>
      <c r="U31" s="47"/>
      <c r="V31" s="47"/>
      <c r="W31" s="47"/>
      <c r="X31" s="48"/>
      <c r="Y31" s="49">
        <f t="shared" si="2"/>
        <v>0</v>
      </c>
      <c r="Z31" s="49">
        <f t="shared" si="5"/>
        <v>0</v>
      </c>
      <c r="AA31" s="48"/>
      <c r="AB31" s="48"/>
      <c r="AC31" s="42"/>
      <c r="AD31" s="42"/>
      <c r="AE31" s="42"/>
      <c r="AF31" s="50"/>
      <c r="AG31" s="34"/>
      <c r="AH31" s="51" t="s">
        <v>1631</v>
      </c>
      <c r="AI31" s="14"/>
      <c r="AJ31" s="5"/>
      <c r="AK31" s="36">
        <f t="shared" si="3"/>
        <v>0</v>
      </c>
      <c r="AL31" s="5"/>
    </row>
    <row r="32" spans="1:38" ht="15.4" hidden="1" thickBot="1" x14ac:dyDescent="0.5">
      <c r="A32" s="312">
        <f t="shared" si="6"/>
        <v>24</v>
      </c>
      <c r="B32" s="311" t="str">
        <f t="shared" si="4"/>
        <v>BRL24</v>
      </c>
      <c r="C32" s="38"/>
      <c r="D32" s="39"/>
      <c r="E32" s="40"/>
      <c r="F32" s="40"/>
      <c r="G32" s="39"/>
      <c r="H32" s="40"/>
      <c r="I32" s="39"/>
      <c r="J32" s="39"/>
      <c r="K32" s="41"/>
      <c r="L32" s="42"/>
      <c r="M32" s="41"/>
      <c r="N32" s="43"/>
      <c r="O32" s="42"/>
      <c r="P32" s="44"/>
      <c r="Q32" s="44"/>
      <c r="R32" s="45">
        <f t="shared" si="7"/>
        <v>0</v>
      </c>
      <c r="S32" s="46">
        <f t="shared" si="0"/>
        <v>0</v>
      </c>
      <c r="T32" s="46">
        <f t="shared" si="1"/>
        <v>0</v>
      </c>
      <c r="U32" s="47"/>
      <c r="V32" s="47"/>
      <c r="W32" s="47"/>
      <c r="X32" s="48"/>
      <c r="Y32" s="49">
        <f t="shared" si="2"/>
        <v>0</v>
      </c>
      <c r="Z32" s="49">
        <f t="shared" si="5"/>
        <v>0</v>
      </c>
      <c r="AA32" s="48"/>
      <c r="AB32" s="48"/>
      <c r="AC32" s="42"/>
      <c r="AD32" s="42"/>
      <c r="AE32" s="42"/>
      <c r="AF32" s="50"/>
      <c r="AG32" s="34"/>
      <c r="AH32" s="51" t="s">
        <v>1633</v>
      </c>
      <c r="AI32" s="14"/>
      <c r="AJ32" s="5"/>
      <c r="AK32" s="36">
        <f t="shared" si="3"/>
        <v>0</v>
      </c>
      <c r="AL32" s="5"/>
    </row>
    <row r="33" spans="1:38" ht="15.4" hidden="1" thickBot="1" x14ac:dyDescent="0.5">
      <c r="A33" s="312">
        <f t="shared" si="6"/>
        <v>25</v>
      </c>
      <c r="B33" s="311" t="str">
        <f t="shared" si="4"/>
        <v>BRL25</v>
      </c>
      <c r="C33" s="38"/>
      <c r="D33" s="39"/>
      <c r="E33" s="40"/>
      <c r="F33" s="40"/>
      <c r="G33" s="39"/>
      <c r="H33" s="40"/>
      <c r="I33" s="39"/>
      <c r="J33" s="39"/>
      <c r="K33" s="41"/>
      <c r="L33" s="42"/>
      <c r="M33" s="41"/>
      <c r="N33" s="43"/>
      <c r="O33" s="42"/>
      <c r="P33" s="44"/>
      <c r="Q33" s="44"/>
      <c r="R33" s="45">
        <f t="shared" si="7"/>
        <v>0</v>
      </c>
      <c r="S33" s="46">
        <f t="shared" si="0"/>
        <v>0</v>
      </c>
      <c r="T33" s="46">
        <f t="shared" si="1"/>
        <v>0</v>
      </c>
      <c r="U33" s="47"/>
      <c r="V33" s="47"/>
      <c r="W33" s="47"/>
      <c r="X33" s="48"/>
      <c r="Y33" s="49">
        <f t="shared" si="2"/>
        <v>0</v>
      </c>
      <c r="Z33" s="49">
        <f t="shared" si="5"/>
        <v>0</v>
      </c>
      <c r="AA33" s="48"/>
      <c r="AB33" s="48"/>
      <c r="AC33" s="42"/>
      <c r="AD33" s="42"/>
      <c r="AE33" s="42"/>
      <c r="AF33" s="50"/>
      <c r="AG33" s="34"/>
      <c r="AH33" s="51" t="s">
        <v>1635</v>
      </c>
      <c r="AI33" s="14"/>
      <c r="AJ33" s="5"/>
      <c r="AK33" s="36">
        <f t="shared" si="3"/>
        <v>0</v>
      </c>
      <c r="AL33" s="5"/>
    </row>
    <row r="34" spans="1:38" ht="15.4" hidden="1" thickBot="1" x14ac:dyDescent="0.5">
      <c r="A34" s="312">
        <f t="shared" si="6"/>
        <v>26</v>
      </c>
      <c r="B34" s="311" t="str">
        <f t="shared" si="4"/>
        <v>BRL26</v>
      </c>
      <c r="C34" s="38"/>
      <c r="D34" s="39"/>
      <c r="E34" s="40"/>
      <c r="F34" s="40"/>
      <c r="G34" s="39"/>
      <c r="H34" s="40"/>
      <c r="I34" s="39"/>
      <c r="J34" s="39"/>
      <c r="K34" s="41"/>
      <c r="L34" s="42"/>
      <c r="M34" s="41"/>
      <c r="N34" s="43"/>
      <c r="O34" s="42"/>
      <c r="P34" s="44"/>
      <c r="Q34" s="44"/>
      <c r="R34" s="45">
        <f t="shared" si="7"/>
        <v>0</v>
      </c>
      <c r="S34" s="46">
        <f t="shared" si="0"/>
        <v>0</v>
      </c>
      <c r="T34" s="46">
        <f t="shared" si="1"/>
        <v>0</v>
      </c>
      <c r="U34" s="47"/>
      <c r="V34" s="47"/>
      <c r="W34" s="47"/>
      <c r="X34" s="48"/>
      <c r="Y34" s="49">
        <f t="shared" si="2"/>
        <v>0</v>
      </c>
      <c r="Z34" s="49">
        <f t="shared" si="5"/>
        <v>0</v>
      </c>
      <c r="AA34" s="48"/>
      <c r="AB34" s="48"/>
      <c r="AC34" s="42"/>
      <c r="AD34" s="42"/>
      <c r="AE34" s="42"/>
      <c r="AF34" s="50"/>
      <c r="AG34" s="34"/>
      <c r="AH34" s="51" t="s">
        <v>1637</v>
      </c>
      <c r="AI34" s="14"/>
      <c r="AJ34" s="5"/>
      <c r="AK34" s="36">
        <f t="shared" si="3"/>
        <v>0</v>
      </c>
      <c r="AL34" s="5"/>
    </row>
    <row r="35" spans="1:38" ht="15.4" hidden="1" thickBot="1" x14ac:dyDescent="0.5">
      <c r="A35" s="312">
        <f t="shared" si="6"/>
        <v>27</v>
      </c>
      <c r="B35" s="311" t="str">
        <f t="shared" si="4"/>
        <v>BRL27</v>
      </c>
      <c r="C35" s="38"/>
      <c r="D35" s="39"/>
      <c r="E35" s="40"/>
      <c r="F35" s="40"/>
      <c r="G35" s="39"/>
      <c r="H35" s="40"/>
      <c r="I35" s="39"/>
      <c r="J35" s="39"/>
      <c r="K35" s="41"/>
      <c r="L35" s="42"/>
      <c r="M35" s="41"/>
      <c r="N35" s="43"/>
      <c r="O35" s="42"/>
      <c r="P35" s="44"/>
      <c r="Q35" s="44"/>
      <c r="R35" s="45">
        <f t="shared" si="7"/>
        <v>0</v>
      </c>
      <c r="S35" s="46">
        <f t="shared" si="0"/>
        <v>0</v>
      </c>
      <c r="T35" s="46">
        <f t="shared" si="1"/>
        <v>0</v>
      </c>
      <c r="U35" s="47"/>
      <c r="V35" s="47"/>
      <c r="W35" s="47"/>
      <c r="X35" s="48"/>
      <c r="Y35" s="49">
        <f t="shared" si="2"/>
        <v>0</v>
      </c>
      <c r="Z35" s="49">
        <f t="shared" si="5"/>
        <v>0</v>
      </c>
      <c r="AA35" s="48"/>
      <c r="AB35" s="48"/>
      <c r="AC35" s="42"/>
      <c r="AD35" s="42"/>
      <c r="AE35" s="42"/>
      <c r="AF35" s="50"/>
      <c r="AG35" s="34"/>
      <c r="AH35" s="51" t="s">
        <v>1639</v>
      </c>
      <c r="AI35" s="14"/>
      <c r="AJ35" s="5"/>
      <c r="AK35" s="36">
        <f t="shared" si="3"/>
        <v>0</v>
      </c>
      <c r="AL35" s="5"/>
    </row>
    <row r="36" spans="1:38" ht="15.4" hidden="1" thickBot="1" x14ac:dyDescent="0.5">
      <c r="A36" s="312">
        <f t="shared" si="6"/>
        <v>28</v>
      </c>
      <c r="B36" s="311" t="str">
        <f t="shared" si="4"/>
        <v>BRL28</v>
      </c>
      <c r="C36" s="38"/>
      <c r="D36" s="39"/>
      <c r="E36" s="40"/>
      <c r="F36" s="40"/>
      <c r="G36" s="39"/>
      <c r="H36" s="40"/>
      <c r="I36" s="39"/>
      <c r="J36" s="39"/>
      <c r="K36" s="41"/>
      <c r="L36" s="42"/>
      <c r="M36" s="41"/>
      <c r="N36" s="43"/>
      <c r="O36" s="42"/>
      <c r="P36" s="44"/>
      <c r="Q36" s="44"/>
      <c r="R36" s="45">
        <f t="shared" si="7"/>
        <v>0</v>
      </c>
      <c r="S36" s="46">
        <f t="shared" si="0"/>
        <v>0</v>
      </c>
      <c r="T36" s="46">
        <f t="shared" si="1"/>
        <v>0</v>
      </c>
      <c r="U36" s="47"/>
      <c r="V36" s="47"/>
      <c r="W36" s="47"/>
      <c r="X36" s="48"/>
      <c r="Y36" s="49">
        <f t="shared" si="2"/>
        <v>0</v>
      </c>
      <c r="Z36" s="49">
        <f t="shared" si="5"/>
        <v>0</v>
      </c>
      <c r="AA36" s="48"/>
      <c r="AB36" s="48"/>
      <c r="AC36" s="42"/>
      <c r="AD36" s="42"/>
      <c r="AE36" s="42"/>
      <c r="AF36" s="50"/>
      <c r="AG36" s="34"/>
      <c r="AH36" s="51" t="s">
        <v>1641</v>
      </c>
      <c r="AI36" s="14"/>
      <c r="AJ36" s="5"/>
      <c r="AK36" s="36">
        <f t="shared" si="3"/>
        <v>0</v>
      </c>
      <c r="AL36" s="5"/>
    </row>
    <row r="37" spans="1:38" ht="15.4" hidden="1" thickBot="1" x14ac:dyDescent="0.5">
      <c r="A37" s="312">
        <f t="shared" si="6"/>
        <v>29</v>
      </c>
      <c r="B37" s="311" t="str">
        <f t="shared" si="4"/>
        <v>BRL29</v>
      </c>
      <c r="C37" s="38"/>
      <c r="D37" s="39"/>
      <c r="E37" s="40"/>
      <c r="F37" s="40"/>
      <c r="G37" s="39"/>
      <c r="H37" s="40"/>
      <c r="I37" s="39"/>
      <c r="J37" s="39"/>
      <c r="K37" s="41"/>
      <c r="L37" s="42"/>
      <c r="M37" s="41"/>
      <c r="N37" s="43"/>
      <c r="O37" s="42"/>
      <c r="P37" s="44"/>
      <c r="Q37" s="44"/>
      <c r="R37" s="45">
        <f t="shared" si="7"/>
        <v>0</v>
      </c>
      <c r="S37" s="46">
        <f t="shared" si="0"/>
        <v>0</v>
      </c>
      <c r="T37" s="46">
        <f t="shared" si="1"/>
        <v>0</v>
      </c>
      <c r="U37" s="47"/>
      <c r="V37" s="47"/>
      <c r="W37" s="47"/>
      <c r="X37" s="48"/>
      <c r="Y37" s="49">
        <f t="shared" si="2"/>
        <v>0</v>
      </c>
      <c r="Z37" s="49">
        <f t="shared" si="5"/>
        <v>0</v>
      </c>
      <c r="AA37" s="48"/>
      <c r="AB37" s="48"/>
      <c r="AC37" s="42"/>
      <c r="AD37" s="42"/>
      <c r="AE37" s="42"/>
      <c r="AF37" s="50"/>
      <c r="AG37" s="34"/>
      <c r="AH37" s="51" t="s">
        <v>1643</v>
      </c>
      <c r="AI37" s="14"/>
      <c r="AJ37" s="5"/>
      <c r="AK37" s="36">
        <f t="shared" si="3"/>
        <v>0</v>
      </c>
      <c r="AL37" s="5"/>
    </row>
    <row r="38" spans="1:38" ht="15.4" hidden="1" thickBot="1" x14ac:dyDescent="0.5">
      <c r="A38" s="312">
        <f t="shared" si="6"/>
        <v>30</v>
      </c>
      <c r="B38" s="311" t="str">
        <f t="shared" si="4"/>
        <v>BRL30</v>
      </c>
      <c r="C38" s="38"/>
      <c r="D38" s="39"/>
      <c r="E38" s="40"/>
      <c r="F38" s="40"/>
      <c r="G38" s="39"/>
      <c r="H38" s="40"/>
      <c r="I38" s="39"/>
      <c r="J38" s="39"/>
      <c r="K38" s="41"/>
      <c r="L38" s="42"/>
      <c r="M38" s="41"/>
      <c r="N38" s="43"/>
      <c r="O38" s="42"/>
      <c r="P38" s="44"/>
      <c r="Q38" s="44"/>
      <c r="R38" s="45">
        <f t="shared" si="7"/>
        <v>0</v>
      </c>
      <c r="S38" s="46">
        <f t="shared" si="0"/>
        <v>0</v>
      </c>
      <c r="T38" s="46">
        <f t="shared" si="1"/>
        <v>0</v>
      </c>
      <c r="U38" s="47"/>
      <c r="V38" s="47"/>
      <c r="W38" s="47"/>
      <c r="X38" s="48"/>
      <c r="Y38" s="49">
        <f t="shared" si="2"/>
        <v>0</v>
      </c>
      <c r="Z38" s="49">
        <f t="shared" si="5"/>
        <v>0</v>
      </c>
      <c r="AA38" s="48"/>
      <c r="AB38" s="48"/>
      <c r="AC38" s="42"/>
      <c r="AD38" s="42"/>
      <c r="AE38" s="42"/>
      <c r="AF38" s="50"/>
      <c r="AG38" s="34"/>
      <c r="AH38" s="51" t="s">
        <v>1645</v>
      </c>
      <c r="AI38" s="14"/>
      <c r="AJ38" s="5"/>
      <c r="AK38" s="36">
        <f t="shared" si="3"/>
        <v>0</v>
      </c>
      <c r="AL38" s="5"/>
    </row>
    <row r="39" spans="1:38" ht="15.4" hidden="1" thickBot="1" x14ac:dyDescent="0.5">
      <c r="A39" s="312">
        <f t="shared" si="6"/>
        <v>31</v>
      </c>
      <c r="B39" s="311" t="str">
        <f t="shared" si="4"/>
        <v>BRL31</v>
      </c>
      <c r="C39" s="38"/>
      <c r="D39" s="39"/>
      <c r="E39" s="40"/>
      <c r="F39" s="40"/>
      <c r="G39" s="39"/>
      <c r="H39" s="40"/>
      <c r="I39" s="39"/>
      <c r="J39" s="39"/>
      <c r="K39" s="41"/>
      <c r="L39" s="42"/>
      <c r="M39" s="41"/>
      <c r="N39" s="43"/>
      <c r="O39" s="42"/>
      <c r="P39" s="44"/>
      <c r="Q39" s="44"/>
      <c r="R39" s="45">
        <f t="shared" si="7"/>
        <v>0</v>
      </c>
      <c r="S39" s="46">
        <f t="shared" si="0"/>
        <v>0</v>
      </c>
      <c r="T39" s="46">
        <f t="shared" si="1"/>
        <v>0</v>
      </c>
      <c r="U39" s="47"/>
      <c r="V39" s="47"/>
      <c r="W39" s="47"/>
      <c r="X39" s="48"/>
      <c r="Y39" s="49">
        <f t="shared" si="2"/>
        <v>0</v>
      </c>
      <c r="Z39" s="49">
        <f t="shared" si="5"/>
        <v>0</v>
      </c>
      <c r="AA39" s="48"/>
      <c r="AB39" s="48"/>
      <c r="AC39" s="42"/>
      <c r="AD39" s="42"/>
      <c r="AE39" s="42"/>
      <c r="AF39" s="50"/>
      <c r="AG39" s="34"/>
      <c r="AH39" s="51" t="s">
        <v>1647</v>
      </c>
      <c r="AI39" s="14"/>
      <c r="AJ39" s="5"/>
      <c r="AK39" s="36">
        <f t="shared" si="3"/>
        <v>0</v>
      </c>
      <c r="AL39" s="5"/>
    </row>
    <row r="40" spans="1:38" ht="15.4" hidden="1" thickBot="1" x14ac:dyDescent="0.5">
      <c r="A40" s="312">
        <f t="shared" si="6"/>
        <v>32</v>
      </c>
      <c r="B40" s="311" t="str">
        <f t="shared" si="4"/>
        <v>BRL32</v>
      </c>
      <c r="C40" s="38"/>
      <c r="D40" s="39"/>
      <c r="E40" s="40"/>
      <c r="F40" s="40"/>
      <c r="G40" s="39"/>
      <c r="H40" s="40"/>
      <c r="I40" s="39"/>
      <c r="J40" s="39"/>
      <c r="K40" s="41"/>
      <c r="L40" s="42"/>
      <c r="M40" s="41"/>
      <c r="N40" s="43"/>
      <c r="O40" s="42"/>
      <c r="P40" s="44"/>
      <c r="Q40" s="44"/>
      <c r="R40" s="45">
        <f t="shared" si="7"/>
        <v>0</v>
      </c>
      <c r="S40" s="46">
        <f t="shared" si="0"/>
        <v>0</v>
      </c>
      <c r="T40" s="46">
        <f t="shared" si="1"/>
        <v>0</v>
      </c>
      <c r="U40" s="47"/>
      <c r="V40" s="47"/>
      <c r="W40" s="47"/>
      <c r="X40" s="48"/>
      <c r="Y40" s="49">
        <f t="shared" si="2"/>
        <v>0</v>
      </c>
      <c r="Z40" s="49">
        <f t="shared" si="5"/>
        <v>0</v>
      </c>
      <c r="AA40" s="48"/>
      <c r="AB40" s="48"/>
      <c r="AC40" s="42"/>
      <c r="AD40" s="42"/>
      <c r="AE40" s="42"/>
      <c r="AF40" s="50"/>
      <c r="AG40" s="34"/>
      <c r="AH40" s="51" t="s">
        <v>1649</v>
      </c>
      <c r="AI40" s="14"/>
      <c r="AJ40" s="5"/>
      <c r="AK40" s="36">
        <f t="shared" si="3"/>
        <v>0</v>
      </c>
      <c r="AL40" s="5"/>
    </row>
    <row r="41" spans="1:38" ht="15.4" hidden="1" thickBot="1" x14ac:dyDescent="0.5">
      <c r="A41" s="312">
        <f t="shared" si="6"/>
        <v>33</v>
      </c>
      <c r="B41" s="311" t="str">
        <f t="shared" si="4"/>
        <v>BRL33</v>
      </c>
      <c r="C41" s="38"/>
      <c r="D41" s="39"/>
      <c r="E41" s="40"/>
      <c r="F41" s="40"/>
      <c r="G41" s="39"/>
      <c r="H41" s="40"/>
      <c r="I41" s="39"/>
      <c r="J41" s="39"/>
      <c r="K41" s="41"/>
      <c r="L41" s="42"/>
      <c r="M41" s="41"/>
      <c r="N41" s="43"/>
      <c r="O41" s="42"/>
      <c r="P41" s="44"/>
      <c r="Q41" s="44"/>
      <c r="R41" s="45">
        <f t="shared" si="7"/>
        <v>0</v>
      </c>
      <c r="S41" s="46">
        <f t="shared" si="0"/>
        <v>0</v>
      </c>
      <c r="T41" s="46">
        <f t="shared" si="1"/>
        <v>0</v>
      </c>
      <c r="U41" s="47"/>
      <c r="V41" s="47"/>
      <c r="W41" s="47"/>
      <c r="X41" s="48"/>
      <c r="Y41" s="49">
        <f t="shared" si="2"/>
        <v>0</v>
      </c>
      <c r="Z41" s="49">
        <f t="shared" si="5"/>
        <v>0</v>
      </c>
      <c r="AA41" s="48"/>
      <c r="AB41" s="48"/>
      <c r="AC41" s="42"/>
      <c r="AD41" s="42"/>
      <c r="AE41" s="42"/>
      <c r="AF41" s="50"/>
      <c r="AG41" s="34"/>
      <c r="AH41" s="51" t="s">
        <v>1651</v>
      </c>
      <c r="AI41" s="14"/>
      <c r="AJ41" s="5"/>
      <c r="AK41" s="36">
        <f t="shared" si="3"/>
        <v>0</v>
      </c>
      <c r="AL41" s="5"/>
    </row>
    <row r="42" spans="1:38" ht="15.4" hidden="1" thickBot="1" x14ac:dyDescent="0.5">
      <c r="A42" s="312">
        <f t="shared" si="6"/>
        <v>34</v>
      </c>
      <c r="B42" s="311" t="str">
        <f t="shared" si="4"/>
        <v>BRL34</v>
      </c>
      <c r="C42" s="38"/>
      <c r="D42" s="39"/>
      <c r="E42" s="40"/>
      <c r="F42" s="40"/>
      <c r="G42" s="39"/>
      <c r="H42" s="40"/>
      <c r="I42" s="39"/>
      <c r="J42" s="39"/>
      <c r="K42" s="41"/>
      <c r="L42" s="42"/>
      <c r="M42" s="41"/>
      <c r="N42" s="43"/>
      <c r="O42" s="42"/>
      <c r="P42" s="44"/>
      <c r="Q42" s="44"/>
      <c r="R42" s="45">
        <f t="shared" si="7"/>
        <v>0</v>
      </c>
      <c r="S42" s="46">
        <f t="shared" si="0"/>
        <v>0</v>
      </c>
      <c r="T42" s="46">
        <f t="shared" si="1"/>
        <v>0</v>
      </c>
      <c r="U42" s="47"/>
      <c r="V42" s="47"/>
      <c r="W42" s="47"/>
      <c r="X42" s="48"/>
      <c r="Y42" s="49">
        <f t="shared" si="2"/>
        <v>0</v>
      </c>
      <c r="Z42" s="49">
        <f t="shared" si="5"/>
        <v>0</v>
      </c>
      <c r="AA42" s="48"/>
      <c r="AB42" s="48"/>
      <c r="AC42" s="42"/>
      <c r="AD42" s="42"/>
      <c r="AE42" s="42"/>
      <c r="AF42" s="50"/>
      <c r="AG42" s="34"/>
      <c r="AH42" s="51" t="s">
        <v>1653</v>
      </c>
      <c r="AI42" s="14"/>
      <c r="AJ42" s="5"/>
      <c r="AK42" s="36">
        <f t="shared" si="3"/>
        <v>0</v>
      </c>
      <c r="AL42" s="5"/>
    </row>
    <row r="43" spans="1:38" ht="15.4" hidden="1" thickBot="1" x14ac:dyDescent="0.5">
      <c r="A43" s="312">
        <f t="shared" si="6"/>
        <v>35</v>
      </c>
      <c r="B43" s="311" t="str">
        <f t="shared" si="4"/>
        <v>BRL35</v>
      </c>
      <c r="C43" s="38"/>
      <c r="D43" s="39"/>
      <c r="E43" s="40"/>
      <c r="F43" s="40"/>
      <c r="G43" s="39"/>
      <c r="H43" s="40"/>
      <c r="I43" s="39"/>
      <c r="J43" s="39"/>
      <c r="K43" s="41"/>
      <c r="L43" s="42"/>
      <c r="M43" s="41"/>
      <c r="N43" s="43"/>
      <c r="O43" s="42"/>
      <c r="P43" s="44"/>
      <c r="Q43" s="44"/>
      <c r="R43" s="45">
        <f t="shared" si="7"/>
        <v>0</v>
      </c>
      <c r="S43" s="46">
        <f t="shared" si="0"/>
        <v>0</v>
      </c>
      <c r="T43" s="46">
        <f t="shared" si="1"/>
        <v>0</v>
      </c>
      <c r="U43" s="47"/>
      <c r="V43" s="47"/>
      <c r="W43" s="47"/>
      <c r="X43" s="48"/>
      <c r="Y43" s="49">
        <f t="shared" si="2"/>
        <v>0</v>
      </c>
      <c r="Z43" s="49">
        <f t="shared" si="5"/>
        <v>0</v>
      </c>
      <c r="AA43" s="48"/>
      <c r="AB43" s="48"/>
      <c r="AC43" s="42"/>
      <c r="AD43" s="42"/>
      <c r="AE43" s="42"/>
      <c r="AF43" s="50"/>
      <c r="AG43" s="34"/>
      <c r="AH43" s="51" t="s">
        <v>1655</v>
      </c>
      <c r="AI43" s="14"/>
      <c r="AJ43" s="5"/>
      <c r="AK43" s="36">
        <f t="shared" si="3"/>
        <v>0</v>
      </c>
      <c r="AL43" s="5"/>
    </row>
    <row r="44" spans="1:38" ht="15.4" hidden="1" thickBot="1" x14ac:dyDescent="0.5">
      <c r="A44" s="312">
        <f t="shared" si="6"/>
        <v>36</v>
      </c>
      <c r="B44" s="311" t="str">
        <f t="shared" si="4"/>
        <v>BRL36</v>
      </c>
      <c r="C44" s="38"/>
      <c r="D44" s="39"/>
      <c r="E44" s="40"/>
      <c r="F44" s="40"/>
      <c r="G44" s="39"/>
      <c r="H44" s="40"/>
      <c r="I44" s="39"/>
      <c r="J44" s="39"/>
      <c r="K44" s="41"/>
      <c r="L44" s="42"/>
      <c r="M44" s="41"/>
      <c r="N44" s="43"/>
      <c r="O44" s="42"/>
      <c r="P44" s="44"/>
      <c r="Q44" s="44"/>
      <c r="R44" s="45">
        <f t="shared" si="7"/>
        <v>0</v>
      </c>
      <c r="S44" s="46">
        <f t="shared" si="0"/>
        <v>0</v>
      </c>
      <c r="T44" s="46">
        <f t="shared" si="1"/>
        <v>0</v>
      </c>
      <c r="U44" s="47"/>
      <c r="V44" s="47"/>
      <c r="W44" s="47"/>
      <c r="X44" s="48"/>
      <c r="Y44" s="49">
        <f t="shared" si="2"/>
        <v>0</v>
      </c>
      <c r="Z44" s="49">
        <f t="shared" si="5"/>
        <v>0</v>
      </c>
      <c r="AA44" s="48"/>
      <c r="AB44" s="48"/>
      <c r="AC44" s="42"/>
      <c r="AD44" s="42"/>
      <c r="AE44" s="42"/>
      <c r="AF44" s="50"/>
      <c r="AG44" s="34"/>
      <c r="AH44" s="51" t="s">
        <v>1657</v>
      </c>
      <c r="AI44" s="14"/>
      <c r="AJ44" s="5"/>
      <c r="AK44" s="36">
        <f t="shared" si="3"/>
        <v>0</v>
      </c>
      <c r="AL44" s="5"/>
    </row>
    <row r="45" spans="1:38" ht="15.4" hidden="1" thickBot="1" x14ac:dyDescent="0.5">
      <c r="A45" s="312">
        <f t="shared" si="6"/>
        <v>37</v>
      </c>
      <c r="B45" s="311" t="str">
        <f t="shared" si="4"/>
        <v>BRL37</v>
      </c>
      <c r="C45" s="38"/>
      <c r="D45" s="39"/>
      <c r="E45" s="40"/>
      <c r="F45" s="40"/>
      <c r="G45" s="39"/>
      <c r="H45" s="40"/>
      <c r="I45" s="39"/>
      <c r="J45" s="39"/>
      <c r="K45" s="41"/>
      <c r="L45" s="42"/>
      <c r="M45" s="41"/>
      <c r="N45" s="43"/>
      <c r="O45" s="42"/>
      <c r="P45" s="44"/>
      <c r="Q45" s="44"/>
      <c r="R45" s="45">
        <f t="shared" si="7"/>
        <v>0</v>
      </c>
      <c r="S45" s="46">
        <f t="shared" si="0"/>
        <v>0</v>
      </c>
      <c r="T45" s="46">
        <f t="shared" si="1"/>
        <v>0</v>
      </c>
      <c r="U45" s="47"/>
      <c r="V45" s="47"/>
      <c r="W45" s="47"/>
      <c r="X45" s="48"/>
      <c r="Y45" s="49">
        <f t="shared" si="2"/>
        <v>0</v>
      </c>
      <c r="Z45" s="49">
        <f t="shared" si="5"/>
        <v>0</v>
      </c>
      <c r="AA45" s="48"/>
      <c r="AB45" s="48"/>
      <c r="AC45" s="42"/>
      <c r="AD45" s="42"/>
      <c r="AE45" s="42"/>
      <c r="AF45" s="50"/>
      <c r="AG45" s="34"/>
      <c r="AH45" s="51" t="s">
        <v>1659</v>
      </c>
      <c r="AI45" s="14"/>
      <c r="AJ45" s="5"/>
      <c r="AK45" s="36">
        <f t="shared" si="3"/>
        <v>0</v>
      </c>
      <c r="AL45" s="5"/>
    </row>
    <row r="46" spans="1:38" ht="15.4" hidden="1" thickBot="1" x14ac:dyDescent="0.5">
      <c r="A46" s="312">
        <f t="shared" si="6"/>
        <v>38</v>
      </c>
      <c r="B46" s="311" t="str">
        <f t="shared" si="4"/>
        <v>BRL38</v>
      </c>
      <c r="C46" s="38"/>
      <c r="D46" s="39"/>
      <c r="E46" s="40"/>
      <c r="F46" s="40"/>
      <c r="G46" s="39"/>
      <c r="H46" s="40"/>
      <c r="I46" s="39"/>
      <c r="J46" s="39"/>
      <c r="K46" s="41"/>
      <c r="L46" s="42"/>
      <c r="M46" s="41"/>
      <c r="N46" s="43"/>
      <c r="O46" s="42"/>
      <c r="P46" s="44"/>
      <c r="Q46" s="44"/>
      <c r="R46" s="45">
        <f t="shared" si="7"/>
        <v>0</v>
      </c>
      <c r="S46" s="46">
        <f t="shared" si="0"/>
        <v>0</v>
      </c>
      <c r="T46" s="46">
        <f t="shared" si="1"/>
        <v>0</v>
      </c>
      <c r="U46" s="47"/>
      <c r="V46" s="47"/>
      <c r="W46" s="47"/>
      <c r="X46" s="48"/>
      <c r="Y46" s="49">
        <f t="shared" si="2"/>
        <v>0</v>
      </c>
      <c r="Z46" s="49">
        <f t="shared" si="5"/>
        <v>0</v>
      </c>
      <c r="AA46" s="48"/>
      <c r="AB46" s="48"/>
      <c r="AC46" s="42"/>
      <c r="AD46" s="42"/>
      <c r="AE46" s="42"/>
      <c r="AF46" s="50"/>
      <c r="AG46" s="34"/>
      <c r="AH46" s="51" t="s">
        <v>1661</v>
      </c>
      <c r="AI46" s="14"/>
      <c r="AJ46" s="5"/>
      <c r="AK46" s="36">
        <f t="shared" si="3"/>
        <v>0</v>
      </c>
      <c r="AL46" s="5"/>
    </row>
    <row r="47" spans="1:38" ht="15.4" hidden="1" thickBot="1" x14ac:dyDescent="0.5">
      <c r="A47" s="312">
        <f t="shared" si="6"/>
        <v>39</v>
      </c>
      <c r="B47" s="311" t="str">
        <f t="shared" si="4"/>
        <v>BRL39</v>
      </c>
      <c r="C47" s="38"/>
      <c r="D47" s="39"/>
      <c r="E47" s="40"/>
      <c r="F47" s="40"/>
      <c r="G47" s="39"/>
      <c r="H47" s="40"/>
      <c r="I47" s="39"/>
      <c r="J47" s="39"/>
      <c r="K47" s="41"/>
      <c r="L47" s="42"/>
      <c r="M47" s="41"/>
      <c r="N47" s="43"/>
      <c r="O47" s="42"/>
      <c r="P47" s="44"/>
      <c r="Q47" s="44"/>
      <c r="R47" s="45">
        <f t="shared" si="7"/>
        <v>0</v>
      </c>
      <c r="S47" s="46">
        <f t="shared" si="0"/>
        <v>0</v>
      </c>
      <c r="T47" s="46">
        <f t="shared" si="1"/>
        <v>0</v>
      </c>
      <c r="U47" s="47"/>
      <c r="V47" s="47"/>
      <c r="W47" s="47"/>
      <c r="X47" s="48"/>
      <c r="Y47" s="49">
        <f t="shared" si="2"/>
        <v>0</v>
      </c>
      <c r="Z47" s="49">
        <f t="shared" si="5"/>
        <v>0</v>
      </c>
      <c r="AA47" s="48"/>
      <c r="AB47" s="48"/>
      <c r="AC47" s="42"/>
      <c r="AD47" s="42"/>
      <c r="AE47" s="42"/>
      <c r="AF47" s="50"/>
      <c r="AG47" s="34"/>
      <c r="AH47" s="51" t="s">
        <v>1663</v>
      </c>
      <c r="AI47" s="14"/>
      <c r="AJ47" s="5"/>
      <c r="AK47" s="36">
        <f t="shared" si="3"/>
        <v>0</v>
      </c>
      <c r="AL47" s="5"/>
    </row>
    <row r="48" spans="1:38" ht="15.4" hidden="1" thickBot="1" x14ac:dyDescent="0.5">
      <c r="A48" s="312">
        <f t="shared" si="6"/>
        <v>40</v>
      </c>
      <c r="B48" s="311" t="str">
        <f t="shared" si="4"/>
        <v>BRL40</v>
      </c>
      <c r="C48" s="38"/>
      <c r="D48" s="39"/>
      <c r="E48" s="40"/>
      <c r="F48" s="40"/>
      <c r="G48" s="39"/>
      <c r="H48" s="40"/>
      <c r="I48" s="39"/>
      <c r="J48" s="39"/>
      <c r="K48" s="41"/>
      <c r="L48" s="42"/>
      <c r="M48" s="41"/>
      <c r="N48" s="43"/>
      <c r="O48" s="42"/>
      <c r="P48" s="44"/>
      <c r="Q48" s="44"/>
      <c r="R48" s="45">
        <f t="shared" si="7"/>
        <v>0</v>
      </c>
      <c r="S48" s="46">
        <f t="shared" si="0"/>
        <v>0</v>
      </c>
      <c r="T48" s="46">
        <f t="shared" si="1"/>
        <v>0</v>
      </c>
      <c r="U48" s="47"/>
      <c r="V48" s="47"/>
      <c r="W48" s="47"/>
      <c r="X48" s="48"/>
      <c r="Y48" s="49">
        <f t="shared" si="2"/>
        <v>0</v>
      </c>
      <c r="Z48" s="49">
        <f t="shared" si="5"/>
        <v>0</v>
      </c>
      <c r="AA48" s="48"/>
      <c r="AB48" s="48"/>
      <c r="AC48" s="42"/>
      <c r="AD48" s="42"/>
      <c r="AE48" s="42"/>
      <c r="AF48" s="50"/>
      <c r="AG48" s="34"/>
      <c r="AH48" s="51" t="s">
        <v>1665</v>
      </c>
      <c r="AI48" s="14"/>
      <c r="AJ48" s="5"/>
      <c r="AK48" s="36">
        <f t="shared" si="3"/>
        <v>0</v>
      </c>
      <c r="AL48" s="5"/>
    </row>
    <row r="49" spans="1:38" ht="15.4" hidden="1" thickBot="1" x14ac:dyDescent="0.5">
      <c r="A49" s="312">
        <f t="shared" si="6"/>
        <v>41</v>
      </c>
      <c r="B49" s="311" t="str">
        <f t="shared" si="4"/>
        <v>BRL41</v>
      </c>
      <c r="C49" s="38"/>
      <c r="D49" s="39"/>
      <c r="E49" s="40"/>
      <c r="F49" s="40"/>
      <c r="G49" s="39"/>
      <c r="H49" s="40"/>
      <c r="I49" s="39"/>
      <c r="J49" s="39"/>
      <c r="K49" s="41"/>
      <c r="L49" s="42"/>
      <c r="M49" s="41"/>
      <c r="N49" s="43"/>
      <c r="O49" s="42"/>
      <c r="P49" s="44"/>
      <c r="Q49" s="44"/>
      <c r="R49" s="45">
        <f t="shared" si="7"/>
        <v>0</v>
      </c>
      <c r="S49" s="46">
        <f t="shared" si="0"/>
        <v>0</v>
      </c>
      <c r="T49" s="46">
        <f t="shared" si="1"/>
        <v>0</v>
      </c>
      <c r="U49" s="47"/>
      <c r="V49" s="47"/>
      <c r="W49" s="47"/>
      <c r="X49" s="48"/>
      <c r="Y49" s="49">
        <f t="shared" si="2"/>
        <v>0</v>
      </c>
      <c r="Z49" s="49">
        <f t="shared" si="5"/>
        <v>0</v>
      </c>
      <c r="AA49" s="48"/>
      <c r="AB49" s="48"/>
      <c r="AC49" s="42"/>
      <c r="AD49" s="42"/>
      <c r="AE49" s="42"/>
      <c r="AF49" s="50"/>
      <c r="AG49" s="34"/>
      <c r="AH49" s="51" t="s">
        <v>1667</v>
      </c>
      <c r="AI49" s="14"/>
      <c r="AJ49" s="5"/>
      <c r="AK49" s="36">
        <f t="shared" si="3"/>
        <v>0</v>
      </c>
      <c r="AL49" s="5"/>
    </row>
    <row r="50" spans="1:38" ht="15.4" hidden="1" thickBot="1" x14ac:dyDescent="0.5">
      <c r="A50" s="312">
        <f t="shared" si="6"/>
        <v>42</v>
      </c>
      <c r="B50" s="311" t="str">
        <f t="shared" si="4"/>
        <v>BRL42</v>
      </c>
      <c r="C50" s="38"/>
      <c r="D50" s="39"/>
      <c r="E50" s="40"/>
      <c r="F50" s="40"/>
      <c r="G50" s="39"/>
      <c r="H50" s="40"/>
      <c r="I50" s="39"/>
      <c r="J50" s="39"/>
      <c r="K50" s="41"/>
      <c r="L50" s="42"/>
      <c r="M50" s="41"/>
      <c r="N50" s="43"/>
      <c r="O50" s="42"/>
      <c r="P50" s="44"/>
      <c r="Q50" s="44"/>
      <c r="R50" s="45">
        <f t="shared" si="7"/>
        <v>0</v>
      </c>
      <c r="S50" s="46">
        <f t="shared" si="0"/>
        <v>0</v>
      </c>
      <c r="T50" s="46">
        <f t="shared" si="1"/>
        <v>0</v>
      </c>
      <c r="U50" s="47"/>
      <c r="V50" s="47"/>
      <c r="W50" s="47"/>
      <c r="X50" s="48"/>
      <c r="Y50" s="49">
        <f t="shared" si="2"/>
        <v>0</v>
      </c>
      <c r="Z50" s="49">
        <f t="shared" si="5"/>
        <v>0</v>
      </c>
      <c r="AA50" s="48"/>
      <c r="AB50" s="48"/>
      <c r="AC50" s="42"/>
      <c r="AD50" s="42"/>
      <c r="AE50" s="42"/>
      <c r="AF50" s="50"/>
      <c r="AG50" s="34"/>
      <c r="AH50" s="51" t="s">
        <v>1669</v>
      </c>
      <c r="AI50" s="14"/>
      <c r="AJ50" s="5"/>
      <c r="AK50" s="36">
        <f t="shared" si="3"/>
        <v>0</v>
      </c>
      <c r="AL50" s="5"/>
    </row>
    <row r="51" spans="1:38" ht="15.4" hidden="1" thickBot="1" x14ac:dyDescent="0.5">
      <c r="A51" s="312">
        <f t="shared" si="6"/>
        <v>43</v>
      </c>
      <c r="B51" s="311" t="str">
        <f t="shared" si="4"/>
        <v>BRL43</v>
      </c>
      <c r="C51" s="38"/>
      <c r="D51" s="39"/>
      <c r="E51" s="40"/>
      <c r="F51" s="40"/>
      <c r="G51" s="39"/>
      <c r="H51" s="40"/>
      <c r="I51" s="39"/>
      <c r="J51" s="39"/>
      <c r="K51" s="41"/>
      <c r="L51" s="42"/>
      <c r="M51" s="41"/>
      <c r="N51" s="43"/>
      <c r="O51" s="42"/>
      <c r="P51" s="44"/>
      <c r="Q51" s="44"/>
      <c r="R51" s="45">
        <f t="shared" si="7"/>
        <v>0</v>
      </c>
      <c r="S51" s="46">
        <f t="shared" si="0"/>
        <v>0</v>
      </c>
      <c r="T51" s="46">
        <f t="shared" si="1"/>
        <v>0</v>
      </c>
      <c r="U51" s="47"/>
      <c r="V51" s="47"/>
      <c r="W51" s="47"/>
      <c r="X51" s="48"/>
      <c r="Y51" s="49">
        <f t="shared" si="2"/>
        <v>0</v>
      </c>
      <c r="Z51" s="49">
        <f t="shared" si="5"/>
        <v>0</v>
      </c>
      <c r="AA51" s="48"/>
      <c r="AB51" s="48"/>
      <c r="AC51" s="42"/>
      <c r="AD51" s="42"/>
      <c r="AE51" s="42"/>
      <c r="AF51" s="50"/>
      <c r="AG51" s="34"/>
      <c r="AH51" s="51" t="s">
        <v>1671</v>
      </c>
      <c r="AI51" s="14"/>
      <c r="AJ51" s="5"/>
      <c r="AK51" s="36">
        <f t="shared" si="3"/>
        <v>0</v>
      </c>
      <c r="AL51" s="5"/>
    </row>
    <row r="52" spans="1:38" ht="15.4" hidden="1" thickBot="1" x14ac:dyDescent="0.5">
      <c r="A52" s="312">
        <f t="shared" si="6"/>
        <v>44</v>
      </c>
      <c r="B52" s="311" t="str">
        <f t="shared" si="4"/>
        <v>BRL44</v>
      </c>
      <c r="C52" s="38"/>
      <c r="D52" s="39"/>
      <c r="E52" s="40"/>
      <c r="F52" s="40"/>
      <c r="G52" s="39"/>
      <c r="H52" s="40"/>
      <c r="I52" s="39"/>
      <c r="J52" s="39"/>
      <c r="K52" s="41"/>
      <c r="L52" s="42"/>
      <c r="M52" s="41"/>
      <c r="N52" s="43"/>
      <c r="O52" s="42"/>
      <c r="P52" s="44"/>
      <c r="Q52" s="44"/>
      <c r="R52" s="45">
        <f t="shared" si="7"/>
        <v>0</v>
      </c>
      <c r="S52" s="46">
        <f t="shared" si="0"/>
        <v>0</v>
      </c>
      <c r="T52" s="46">
        <f t="shared" si="1"/>
        <v>0</v>
      </c>
      <c r="U52" s="47"/>
      <c r="V52" s="47"/>
      <c r="W52" s="47"/>
      <c r="X52" s="48"/>
      <c r="Y52" s="49">
        <f t="shared" si="2"/>
        <v>0</v>
      </c>
      <c r="Z52" s="49">
        <f t="shared" si="5"/>
        <v>0</v>
      </c>
      <c r="AA52" s="48"/>
      <c r="AB52" s="48"/>
      <c r="AC52" s="42"/>
      <c r="AD52" s="42"/>
      <c r="AE52" s="42"/>
      <c r="AF52" s="50"/>
      <c r="AG52" s="34"/>
      <c r="AH52" s="51" t="s">
        <v>1673</v>
      </c>
      <c r="AI52" s="14"/>
      <c r="AJ52" s="5"/>
      <c r="AK52" s="36">
        <f t="shared" si="3"/>
        <v>0</v>
      </c>
      <c r="AL52" s="5"/>
    </row>
    <row r="53" spans="1:38" ht="15.4" hidden="1" thickBot="1" x14ac:dyDescent="0.5">
      <c r="A53" s="312">
        <f t="shared" si="6"/>
        <v>45</v>
      </c>
      <c r="B53" s="311" t="str">
        <f t="shared" si="4"/>
        <v>BRL45</v>
      </c>
      <c r="C53" s="38"/>
      <c r="D53" s="39"/>
      <c r="E53" s="40"/>
      <c r="F53" s="40"/>
      <c r="G53" s="39"/>
      <c r="H53" s="40"/>
      <c r="I53" s="39"/>
      <c r="J53" s="39"/>
      <c r="K53" s="41"/>
      <c r="L53" s="42"/>
      <c r="M53" s="41"/>
      <c r="N53" s="43"/>
      <c r="O53" s="42"/>
      <c r="P53" s="44"/>
      <c r="Q53" s="44"/>
      <c r="R53" s="45">
        <f t="shared" si="7"/>
        <v>0</v>
      </c>
      <c r="S53" s="46">
        <f t="shared" si="0"/>
        <v>0</v>
      </c>
      <c r="T53" s="46">
        <f t="shared" si="1"/>
        <v>0</v>
      </c>
      <c r="U53" s="47"/>
      <c r="V53" s="47"/>
      <c r="W53" s="47"/>
      <c r="X53" s="48"/>
      <c r="Y53" s="49">
        <f t="shared" si="2"/>
        <v>0</v>
      </c>
      <c r="Z53" s="49">
        <f t="shared" si="5"/>
        <v>0</v>
      </c>
      <c r="AA53" s="48"/>
      <c r="AB53" s="48"/>
      <c r="AC53" s="42"/>
      <c r="AD53" s="42"/>
      <c r="AE53" s="42"/>
      <c r="AF53" s="50"/>
      <c r="AG53" s="34"/>
      <c r="AH53" s="51" t="s">
        <v>1675</v>
      </c>
      <c r="AI53" s="14"/>
      <c r="AJ53" s="5"/>
      <c r="AK53" s="36">
        <f t="shared" si="3"/>
        <v>0</v>
      </c>
      <c r="AL53" s="5"/>
    </row>
    <row r="54" spans="1:38" ht="15.4" hidden="1" thickBot="1" x14ac:dyDescent="0.5">
      <c r="A54" s="312">
        <f t="shared" si="6"/>
        <v>46</v>
      </c>
      <c r="B54" s="311" t="str">
        <f t="shared" si="4"/>
        <v>BRL46</v>
      </c>
      <c r="C54" s="38"/>
      <c r="D54" s="39"/>
      <c r="E54" s="40"/>
      <c r="F54" s="40"/>
      <c r="G54" s="39"/>
      <c r="H54" s="40"/>
      <c r="I54" s="39"/>
      <c r="J54" s="39"/>
      <c r="K54" s="41"/>
      <c r="L54" s="42"/>
      <c r="M54" s="41"/>
      <c r="N54" s="43"/>
      <c r="O54" s="42"/>
      <c r="P54" s="44"/>
      <c r="Q54" s="44"/>
      <c r="R54" s="45">
        <f t="shared" si="7"/>
        <v>0</v>
      </c>
      <c r="S54" s="46">
        <f t="shared" si="0"/>
        <v>0</v>
      </c>
      <c r="T54" s="46">
        <f t="shared" si="1"/>
        <v>0</v>
      </c>
      <c r="U54" s="47"/>
      <c r="V54" s="47"/>
      <c r="W54" s="47"/>
      <c r="X54" s="48"/>
      <c r="Y54" s="49">
        <f t="shared" si="2"/>
        <v>0</v>
      </c>
      <c r="Z54" s="49">
        <f t="shared" si="5"/>
        <v>0</v>
      </c>
      <c r="AA54" s="48"/>
      <c r="AB54" s="48"/>
      <c r="AC54" s="42"/>
      <c r="AD54" s="42"/>
      <c r="AE54" s="42"/>
      <c r="AF54" s="50"/>
      <c r="AG54" s="34"/>
      <c r="AH54" s="51" t="s">
        <v>1677</v>
      </c>
      <c r="AI54" s="14"/>
      <c r="AJ54" s="5"/>
      <c r="AK54" s="36">
        <f t="shared" si="3"/>
        <v>0</v>
      </c>
      <c r="AL54" s="5"/>
    </row>
    <row r="55" spans="1:38" ht="15.4" hidden="1" thickBot="1" x14ac:dyDescent="0.5">
      <c r="A55" s="312">
        <f t="shared" si="6"/>
        <v>47</v>
      </c>
      <c r="B55" s="311" t="str">
        <f t="shared" si="4"/>
        <v>BRL47</v>
      </c>
      <c r="C55" s="38"/>
      <c r="D55" s="39"/>
      <c r="E55" s="40"/>
      <c r="F55" s="40"/>
      <c r="G55" s="39"/>
      <c r="H55" s="40"/>
      <c r="I55" s="39"/>
      <c r="J55" s="39"/>
      <c r="K55" s="41"/>
      <c r="L55" s="42"/>
      <c r="M55" s="41"/>
      <c r="N55" s="43"/>
      <c r="O55" s="42"/>
      <c r="P55" s="44"/>
      <c r="Q55" s="44"/>
      <c r="R55" s="45">
        <f t="shared" si="7"/>
        <v>0</v>
      </c>
      <c r="S55" s="46">
        <f t="shared" si="0"/>
        <v>0</v>
      </c>
      <c r="T55" s="46">
        <f t="shared" si="1"/>
        <v>0</v>
      </c>
      <c r="U55" s="47"/>
      <c r="V55" s="47"/>
      <c r="W55" s="47"/>
      <c r="X55" s="48"/>
      <c r="Y55" s="49">
        <f t="shared" si="2"/>
        <v>0</v>
      </c>
      <c r="Z55" s="49">
        <f t="shared" si="5"/>
        <v>0</v>
      </c>
      <c r="AA55" s="48"/>
      <c r="AB55" s="48"/>
      <c r="AC55" s="42"/>
      <c r="AD55" s="42"/>
      <c r="AE55" s="42"/>
      <c r="AF55" s="50"/>
      <c r="AG55" s="34"/>
      <c r="AH55" s="51" t="s">
        <v>1679</v>
      </c>
      <c r="AI55" s="14"/>
      <c r="AJ55" s="5"/>
      <c r="AK55" s="36">
        <f t="shared" si="3"/>
        <v>0</v>
      </c>
      <c r="AL55" s="5"/>
    </row>
    <row r="56" spans="1:38" ht="15.4" hidden="1" thickBot="1" x14ac:dyDescent="0.5">
      <c r="A56" s="312">
        <f t="shared" si="6"/>
        <v>48</v>
      </c>
      <c r="B56" s="311" t="str">
        <f t="shared" si="4"/>
        <v>BRL48</v>
      </c>
      <c r="C56" s="38"/>
      <c r="D56" s="39"/>
      <c r="E56" s="40"/>
      <c r="F56" s="40"/>
      <c r="G56" s="39"/>
      <c r="H56" s="40"/>
      <c r="I56" s="39"/>
      <c r="J56" s="39"/>
      <c r="K56" s="41"/>
      <c r="L56" s="42"/>
      <c r="M56" s="41"/>
      <c r="N56" s="43"/>
      <c r="O56" s="42"/>
      <c r="P56" s="44"/>
      <c r="Q56" s="44"/>
      <c r="R56" s="45">
        <f t="shared" si="7"/>
        <v>0</v>
      </c>
      <c r="S56" s="46">
        <f t="shared" si="0"/>
        <v>0</v>
      </c>
      <c r="T56" s="46">
        <f t="shared" si="1"/>
        <v>0</v>
      </c>
      <c r="U56" s="47"/>
      <c r="V56" s="47"/>
      <c r="W56" s="47"/>
      <c r="X56" s="48"/>
      <c r="Y56" s="49">
        <f t="shared" si="2"/>
        <v>0</v>
      </c>
      <c r="Z56" s="49">
        <f t="shared" si="5"/>
        <v>0</v>
      </c>
      <c r="AA56" s="48"/>
      <c r="AB56" s="48"/>
      <c r="AC56" s="42"/>
      <c r="AD56" s="42"/>
      <c r="AE56" s="42"/>
      <c r="AF56" s="50"/>
      <c r="AG56" s="34"/>
      <c r="AH56" s="51" t="s">
        <v>1681</v>
      </c>
      <c r="AI56" s="14"/>
      <c r="AJ56" s="5"/>
      <c r="AK56" s="36">
        <f t="shared" si="3"/>
        <v>0</v>
      </c>
      <c r="AL56" s="5"/>
    </row>
    <row r="57" spans="1:38" ht="15.4" hidden="1" thickBot="1" x14ac:dyDescent="0.5">
      <c r="A57" s="312">
        <f t="shared" si="6"/>
        <v>49</v>
      </c>
      <c r="B57" s="311" t="str">
        <f t="shared" si="4"/>
        <v>BRL49</v>
      </c>
      <c r="C57" s="38"/>
      <c r="D57" s="39"/>
      <c r="E57" s="40"/>
      <c r="F57" s="40"/>
      <c r="G57" s="39"/>
      <c r="H57" s="40"/>
      <c r="I57" s="39"/>
      <c r="J57" s="39"/>
      <c r="K57" s="41"/>
      <c r="L57" s="42"/>
      <c r="M57" s="41"/>
      <c r="N57" s="43"/>
      <c r="O57" s="42"/>
      <c r="P57" s="44"/>
      <c r="Q57" s="44"/>
      <c r="R57" s="45">
        <f t="shared" si="7"/>
        <v>0</v>
      </c>
      <c r="S57" s="46">
        <f t="shared" si="0"/>
        <v>0</v>
      </c>
      <c r="T57" s="46">
        <f t="shared" si="1"/>
        <v>0</v>
      </c>
      <c r="U57" s="47"/>
      <c r="V57" s="47"/>
      <c r="W57" s="47"/>
      <c r="X57" s="48"/>
      <c r="Y57" s="49">
        <f t="shared" si="2"/>
        <v>0</v>
      </c>
      <c r="Z57" s="49">
        <f t="shared" si="5"/>
        <v>0</v>
      </c>
      <c r="AA57" s="48"/>
      <c r="AB57" s="48"/>
      <c r="AC57" s="42"/>
      <c r="AD57" s="42"/>
      <c r="AE57" s="42"/>
      <c r="AF57" s="50"/>
      <c r="AG57" s="34"/>
      <c r="AH57" s="51" t="s">
        <v>1683</v>
      </c>
      <c r="AI57" s="14"/>
      <c r="AJ57" s="5"/>
      <c r="AK57" s="36">
        <f t="shared" si="3"/>
        <v>0</v>
      </c>
      <c r="AL57" s="5"/>
    </row>
    <row r="58" spans="1:38" ht="15.4" hidden="1" thickBot="1" x14ac:dyDescent="0.5">
      <c r="A58" s="312">
        <f t="shared" si="6"/>
        <v>50</v>
      </c>
      <c r="B58" s="311" t="str">
        <f t="shared" si="4"/>
        <v>BRL50</v>
      </c>
      <c r="C58" s="38"/>
      <c r="D58" s="39"/>
      <c r="E58" s="40"/>
      <c r="F58" s="40"/>
      <c r="G58" s="39"/>
      <c r="H58" s="40"/>
      <c r="I58" s="39"/>
      <c r="J58" s="39"/>
      <c r="K58" s="41"/>
      <c r="L58" s="42"/>
      <c r="M58" s="41"/>
      <c r="N58" s="43"/>
      <c r="O58" s="42"/>
      <c r="P58" s="44"/>
      <c r="Q58" s="44"/>
      <c r="R58" s="45">
        <f t="shared" si="7"/>
        <v>0</v>
      </c>
      <c r="S58" s="46">
        <f t="shared" si="0"/>
        <v>0</v>
      </c>
      <c r="T58" s="46">
        <f t="shared" si="1"/>
        <v>0</v>
      </c>
      <c r="U58" s="47"/>
      <c r="V58" s="47"/>
      <c r="W58" s="47"/>
      <c r="X58" s="48"/>
      <c r="Y58" s="49">
        <f t="shared" si="2"/>
        <v>0</v>
      </c>
      <c r="Z58" s="49">
        <f t="shared" si="5"/>
        <v>0</v>
      </c>
      <c r="AA58" s="48"/>
      <c r="AB58" s="48"/>
      <c r="AC58" s="42"/>
      <c r="AD58" s="42"/>
      <c r="AE58" s="42"/>
      <c r="AF58" s="50"/>
      <c r="AG58" s="34"/>
      <c r="AH58" s="51" t="s">
        <v>1685</v>
      </c>
      <c r="AI58" s="14"/>
      <c r="AJ58" s="5"/>
      <c r="AK58" s="36">
        <f t="shared" si="3"/>
        <v>0</v>
      </c>
      <c r="AL58" s="5"/>
    </row>
    <row r="59" spans="1:38" ht="15.4" hidden="1" thickBot="1" x14ac:dyDescent="0.5">
      <c r="A59" s="312">
        <f t="shared" si="6"/>
        <v>51</v>
      </c>
      <c r="B59" s="311" t="str">
        <f t="shared" si="4"/>
        <v>BRL51</v>
      </c>
      <c r="C59" s="38"/>
      <c r="D59" s="39"/>
      <c r="E59" s="40"/>
      <c r="F59" s="40"/>
      <c r="G59" s="39"/>
      <c r="H59" s="40"/>
      <c r="I59" s="39"/>
      <c r="J59" s="39"/>
      <c r="K59" s="41"/>
      <c r="L59" s="42"/>
      <c r="M59" s="41"/>
      <c r="N59" s="43"/>
      <c r="O59" s="42"/>
      <c r="P59" s="44"/>
      <c r="Q59" s="44"/>
      <c r="R59" s="45">
        <f t="shared" si="7"/>
        <v>0</v>
      </c>
      <c r="S59" s="46">
        <f t="shared" si="0"/>
        <v>0</v>
      </c>
      <c r="T59" s="46">
        <f t="shared" si="1"/>
        <v>0</v>
      </c>
      <c r="U59" s="47"/>
      <c r="V59" s="47"/>
      <c r="W59" s="47"/>
      <c r="X59" s="48"/>
      <c r="Y59" s="49">
        <f t="shared" si="2"/>
        <v>0</v>
      </c>
      <c r="Z59" s="49">
        <f t="shared" si="5"/>
        <v>0</v>
      </c>
      <c r="AA59" s="48"/>
      <c r="AB59" s="48"/>
      <c r="AC59" s="42"/>
      <c r="AD59" s="42"/>
      <c r="AE59" s="42"/>
      <c r="AF59" s="50"/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</row>
    <row r="60" spans="1:38" ht="15.4" hidden="1" thickBot="1" x14ac:dyDescent="0.5">
      <c r="A60" s="312">
        <f t="shared" si="6"/>
        <v>52</v>
      </c>
      <c r="B60" s="311" t="str">
        <f t="shared" si="4"/>
        <v>BRL52</v>
      </c>
      <c r="C60" s="38"/>
      <c r="D60" s="39"/>
      <c r="E60" s="40"/>
      <c r="F60" s="40"/>
      <c r="G60" s="39"/>
      <c r="H60" s="40"/>
      <c r="I60" s="39"/>
      <c r="J60" s="39"/>
      <c r="K60" s="41"/>
      <c r="L60" s="42"/>
      <c r="M60" s="41"/>
      <c r="N60" s="43"/>
      <c r="O60" s="42"/>
      <c r="P60" s="44"/>
      <c r="Q60" s="44"/>
      <c r="R60" s="45">
        <f t="shared" si="7"/>
        <v>0</v>
      </c>
      <c r="S60" s="46">
        <f t="shared" si="0"/>
        <v>0</v>
      </c>
      <c r="T60" s="46">
        <f t="shared" si="1"/>
        <v>0</v>
      </c>
      <c r="U60" s="47"/>
      <c r="V60" s="47"/>
      <c r="W60" s="47"/>
      <c r="X60" s="48"/>
      <c r="Y60" s="49">
        <f t="shared" si="2"/>
        <v>0</v>
      </c>
      <c r="Z60" s="49">
        <f t="shared" si="5"/>
        <v>0</v>
      </c>
      <c r="AA60" s="48"/>
      <c r="AB60" s="48"/>
      <c r="AC60" s="42"/>
      <c r="AD60" s="42"/>
      <c r="AE60" s="42"/>
      <c r="AF60" s="50"/>
      <c r="AG60" s="34"/>
      <c r="AH60" s="51" t="s">
        <v>1689</v>
      </c>
      <c r="AI60" s="14"/>
      <c r="AJ60" s="5"/>
      <c r="AK60" s="36">
        <f t="shared" ref="AK60:AK109" si="8">IF( SUM( AM60:BO60 ) = 0, 0, $AM$5 )</f>
        <v>0</v>
      </c>
      <c r="AL60" s="5"/>
    </row>
    <row r="61" spans="1:38" ht="15.4" hidden="1" thickBot="1" x14ac:dyDescent="0.5">
      <c r="A61" s="312">
        <f t="shared" si="6"/>
        <v>53</v>
      </c>
      <c r="B61" s="311" t="str">
        <f t="shared" si="4"/>
        <v>BRL53</v>
      </c>
      <c r="C61" s="38"/>
      <c r="D61" s="39"/>
      <c r="E61" s="40"/>
      <c r="F61" s="40"/>
      <c r="G61" s="39"/>
      <c r="H61" s="40"/>
      <c r="I61" s="39"/>
      <c r="J61" s="39"/>
      <c r="K61" s="41"/>
      <c r="L61" s="42"/>
      <c r="M61" s="41"/>
      <c r="N61" s="43"/>
      <c r="O61" s="42"/>
      <c r="P61" s="44"/>
      <c r="Q61" s="44"/>
      <c r="R61" s="45">
        <f t="shared" si="7"/>
        <v>0</v>
      </c>
      <c r="S61" s="46">
        <f t="shared" si="0"/>
        <v>0</v>
      </c>
      <c r="T61" s="46">
        <f t="shared" si="1"/>
        <v>0</v>
      </c>
      <c r="U61" s="47"/>
      <c r="V61" s="47"/>
      <c r="W61" s="47"/>
      <c r="X61" s="48"/>
      <c r="Y61" s="49">
        <f t="shared" si="2"/>
        <v>0</v>
      </c>
      <c r="Z61" s="49">
        <f t="shared" si="5"/>
        <v>0</v>
      </c>
      <c r="AA61" s="48"/>
      <c r="AB61" s="48"/>
      <c r="AC61" s="42"/>
      <c r="AD61" s="42"/>
      <c r="AE61" s="42"/>
      <c r="AF61" s="50"/>
      <c r="AG61" s="34"/>
      <c r="AH61" s="51" t="s">
        <v>1691</v>
      </c>
      <c r="AI61" s="14"/>
      <c r="AJ61" s="5"/>
      <c r="AK61" s="36">
        <f t="shared" si="8"/>
        <v>0</v>
      </c>
      <c r="AL61" s="5"/>
    </row>
    <row r="62" spans="1:38" ht="15.4" hidden="1" thickBot="1" x14ac:dyDescent="0.5">
      <c r="A62" s="312">
        <f t="shared" si="6"/>
        <v>54</v>
      </c>
      <c r="B62" s="311" t="str">
        <f t="shared" si="4"/>
        <v>BRL54</v>
      </c>
      <c r="C62" s="38"/>
      <c r="D62" s="39"/>
      <c r="E62" s="40"/>
      <c r="F62" s="40"/>
      <c r="G62" s="39"/>
      <c r="H62" s="40"/>
      <c r="I62" s="39"/>
      <c r="J62" s="39"/>
      <c r="K62" s="41"/>
      <c r="L62" s="42"/>
      <c r="M62" s="41"/>
      <c r="N62" s="43"/>
      <c r="O62" s="42"/>
      <c r="P62" s="44"/>
      <c r="Q62" s="44"/>
      <c r="R62" s="45">
        <f t="shared" si="7"/>
        <v>0</v>
      </c>
      <c r="S62" s="46">
        <f t="shared" si="0"/>
        <v>0</v>
      </c>
      <c r="T62" s="46">
        <f t="shared" si="1"/>
        <v>0</v>
      </c>
      <c r="U62" s="47"/>
      <c r="V62" s="47"/>
      <c r="W62" s="47"/>
      <c r="X62" s="48"/>
      <c r="Y62" s="49">
        <f t="shared" si="2"/>
        <v>0</v>
      </c>
      <c r="Z62" s="49">
        <f t="shared" si="5"/>
        <v>0</v>
      </c>
      <c r="AA62" s="48"/>
      <c r="AB62" s="48"/>
      <c r="AC62" s="42"/>
      <c r="AD62" s="42"/>
      <c r="AE62" s="42"/>
      <c r="AF62" s="50"/>
      <c r="AG62" s="34"/>
      <c r="AH62" s="51" t="s">
        <v>1693</v>
      </c>
      <c r="AI62" s="14"/>
      <c r="AJ62" s="5"/>
      <c r="AK62" s="36">
        <f t="shared" si="8"/>
        <v>0</v>
      </c>
      <c r="AL62" s="5"/>
    </row>
    <row r="63" spans="1:38" ht="15.4" hidden="1" thickBot="1" x14ac:dyDescent="0.5">
      <c r="A63" s="312">
        <f t="shared" si="6"/>
        <v>55</v>
      </c>
      <c r="B63" s="311" t="str">
        <f t="shared" si="4"/>
        <v>BRL55</v>
      </c>
      <c r="C63" s="38"/>
      <c r="D63" s="39"/>
      <c r="E63" s="40"/>
      <c r="F63" s="40"/>
      <c r="G63" s="39"/>
      <c r="H63" s="40"/>
      <c r="I63" s="39"/>
      <c r="J63" s="39"/>
      <c r="K63" s="41"/>
      <c r="L63" s="42"/>
      <c r="M63" s="41"/>
      <c r="N63" s="43"/>
      <c r="O63" s="42"/>
      <c r="P63" s="44"/>
      <c r="Q63" s="44"/>
      <c r="R63" s="45">
        <f t="shared" si="7"/>
        <v>0</v>
      </c>
      <c r="S63" s="46">
        <f t="shared" si="0"/>
        <v>0</v>
      </c>
      <c r="T63" s="46">
        <f t="shared" si="1"/>
        <v>0</v>
      </c>
      <c r="U63" s="47"/>
      <c r="V63" s="47"/>
      <c r="W63" s="47"/>
      <c r="X63" s="48"/>
      <c r="Y63" s="49">
        <f t="shared" si="2"/>
        <v>0</v>
      </c>
      <c r="Z63" s="49">
        <f t="shared" si="5"/>
        <v>0</v>
      </c>
      <c r="AA63" s="48"/>
      <c r="AB63" s="48"/>
      <c r="AC63" s="42"/>
      <c r="AD63" s="42"/>
      <c r="AE63" s="42"/>
      <c r="AF63" s="50"/>
      <c r="AG63" s="34"/>
      <c r="AH63" s="51" t="s">
        <v>1695</v>
      </c>
      <c r="AI63" s="14"/>
      <c r="AJ63" s="5"/>
      <c r="AK63" s="36">
        <f t="shared" si="8"/>
        <v>0</v>
      </c>
      <c r="AL63" s="5"/>
    </row>
    <row r="64" spans="1:38" ht="15.4" hidden="1" thickBot="1" x14ac:dyDescent="0.5">
      <c r="A64" s="312">
        <f t="shared" si="6"/>
        <v>56</v>
      </c>
      <c r="B64" s="311" t="str">
        <f t="shared" si="4"/>
        <v>BRL56</v>
      </c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f t="shared" si="7"/>
        <v>0</v>
      </c>
      <c r="S64" s="46">
        <f t="shared" si="0"/>
        <v>0</v>
      </c>
      <c r="T64" s="46">
        <f t="shared" si="1"/>
        <v>0</v>
      </c>
      <c r="U64" s="47"/>
      <c r="V64" s="47"/>
      <c r="W64" s="47"/>
      <c r="X64" s="48"/>
      <c r="Y64" s="49">
        <f t="shared" si="2"/>
        <v>0</v>
      </c>
      <c r="Z64" s="49">
        <f t="shared" si="5"/>
        <v>0</v>
      </c>
      <c r="AA64" s="48"/>
      <c r="AB64" s="48"/>
      <c r="AC64" s="42"/>
      <c r="AD64" s="42"/>
      <c r="AE64" s="42"/>
      <c r="AF64" s="50"/>
      <c r="AG64" s="34"/>
      <c r="AH64" s="51" t="s">
        <v>1697</v>
      </c>
      <c r="AI64" s="14"/>
      <c r="AJ64" s="5"/>
      <c r="AK64" s="36">
        <f t="shared" si="8"/>
        <v>0</v>
      </c>
      <c r="AL64" s="5"/>
    </row>
    <row r="65" spans="1:38" ht="15.4" hidden="1" thickBot="1" x14ac:dyDescent="0.5">
      <c r="A65" s="312">
        <f t="shared" si="6"/>
        <v>57</v>
      </c>
      <c r="B65" s="311" t="str">
        <f t="shared" si="4"/>
        <v>BRL57</v>
      </c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f t="shared" si="7"/>
        <v>0</v>
      </c>
      <c r="S65" s="46">
        <f t="shared" si="0"/>
        <v>0</v>
      </c>
      <c r="T65" s="46">
        <f t="shared" si="1"/>
        <v>0</v>
      </c>
      <c r="U65" s="47"/>
      <c r="V65" s="47"/>
      <c r="W65" s="47"/>
      <c r="X65" s="48"/>
      <c r="Y65" s="49">
        <f t="shared" si="2"/>
        <v>0</v>
      </c>
      <c r="Z65" s="49">
        <f t="shared" si="5"/>
        <v>0</v>
      </c>
      <c r="AA65" s="48"/>
      <c r="AB65" s="48"/>
      <c r="AC65" s="42"/>
      <c r="AD65" s="42"/>
      <c r="AE65" s="42"/>
      <c r="AF65" s="50"/>
      <c r="AG65" s="34"/>
      <c r="AH65" s="51" t="s">
        <v>1699</v>
      </c>
      <c r="AI65" s="14"/>
      <c r="AJ65" s="5"/>
      <c r="AK65" s="36">
        <f t="shared" si="8"/>
        <v>0</v>
      </c>
      <c r="AL65" s="5"/>
    </row>
    <row r="66" spans="1:38" ht="15.4" hidden="1" thickBot="1" x14ac:dyDescent="0.5">
      <c r="A66" s="312">
        <f t="shared" si="6"/>
        <v>58</v>
      </c>
      <c r="B66" s="311" t="str">
        <f t="shared" si="4"/>
        <v>BRL58</v>
      </c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f t="shared" si="7"/>
        <v>0</v>
      </c>
      <c r="S66" s="46">
        <f t="shared" si="0"/>
        <v>0</v>
      </c>
      <c r="T66" s="46">
        <f t="shared" si="1"/>
        <v>0</v>
      </c>
      <c r="U66" s="47"/>
      <c r="V66" s="47"/>
      <c r="W66" s="47"/>
      <c r="X66" s="48"/>
      <c r="Y66" s="49">
        <f t="shared" si="2"/>
        <v>0</v>
      </c>
      <c r="Z66" s="49">
        <f t="shared" si="5"/>
        <v>0</v>
      </c>
      <c r="AA66" s="48"/>
      <c r="AB66" s="48"/>
      <c r="AC66" s="42"/>
      <c r="AD66" s="42"/>
      <c r="AE66" s="42"/>
      <c r="AF66" s="50"/>
      <c r="AG66" s="34"/>
      <c r="AH66" s="51" t="s">
        <v>1701</v>
      </c>
      <c r="AI66" s="14"/>
      <c r="AJ66" s="5"/>
      <c r="AK66" s="36">
        <f t="shared" si="8"/>
        <v>0</v>
      </c>
      <c r="AL66" s="5"/>
    </row>
    <row r="67" spans="1:38" ht="15.4" hidden="1" thickBot="1" x14ac:dyDescent="0.5">
      <c r="A67" s="312">
        <f t="shared" si="6"/>
        <v>59</v>
      </c>
      <c r="B67" s="311" t="str">
        <f t="shared" si="4"/>
        <v>BRL59</v>
      </c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f t="shared" si="7"/>
        <v>0</v>
      </c>
      <c r="S67" s="46">
        <f t="shared" si="0"/>
        <v>0</v>
      </c>
      <c r="T67" s="46">
        <f t="shared" si="1"/>
        <v>0</v>
      </c>
      <c r="U67" s="47"/>
      <c r="V67" s="47"/>
      <c r="W67" s="47"/>
      <c r="X67" s="48"/>
      <c r="Y67" s="49">
        <f t="shared" si="2"/>
        <v>0</v>
      </c>
      <c r="Z67" s="49">
        <f t="shared" si="5"/>
        <v>0</v>
      </c>
      <c r="AA67" s="48"/>
      <c r="AB67" s="48"/>
      <c r="AC67" s="42"/>
      <c r="AD67" s="42"/>
      <c r="AE67" s="42"/>
      <c r="AF67" s="50"/>
      <c r="AG67" s="34"/>
      <c r="AH67" s="51" t="s">
        <v>1703</v>
      </c>
      <c r="AI67" s="14"/>
      <c r="AJ67" s="5"/>
      <c r="AK67" s="36">
        <f t="shared" si="8"/>
        <v>0</v>
      </c>
      <c r="AL67" s="5"/>
    </row>
    <row r="68" spans="1:38" ht="15.4" hidden="1" thickBot="1" x14ac:dyDescent="0.5">
      <c r="A68" s="312">
        <f t="shared" si="6"/>
        <v>60</v>
      </c>
      <c r="B68" s="311" t="str">
        <f t="shared" si="4"/>
        <v>BRL60</v>
      </c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f t="shared" si="7"/>
        <v>0</v>
      </c>
      <c r="S68" s="46">
        <f t="shared" si="0"/>
        <v>0</v>
      </c>
      <c r="T68" s="46">
        <f t="shared" si="1"/>
        <v>0</v>
      </c>
      <c r="U68" s="47"/>
      <c r="V68" s="47"/>
      <c r="W68" s="47"/>
      <c r="X68" s="48"/>
      <c r="Y68" s="49">
        <f t="shared" si="2"/>
        <v>0</v>
      </c>
      <c r="Z68" s="49">
        <f t="shared" si="5"/>
        <v>0</v>
      </c>
      <c r="AA68" s="48"/>
      <c r="AB68" s="48"/>
      <c r="AC68" s="42"/>
      <c r="AD68" s="42"/>
      <c r="AE68" s="42"/>
      <c r="AF68" s="50"/>
      <c r="AG68" s="34"/>
      <c r="AH68" s="51" t="s">
        <v>1705</v>
      </c>
      <c r="AI68" s="14"/>
      <c r="AJ68" s="5"/>
      <c r="AK68" s="36">
        <f t="shared" si="8"/>
        <v>0</v>
      </c>
      <c r="AL68" s="5"/>
    </row>
    <row r="69" spans="1:38" ht="15.4" hidden="1" thickBot="1" x14ac:dyDescent="0.5">
      <c r="A69" s="312">
        <f t="shared" si="6"/>
        <v>61</v>
      </c>
      <c r="B69" s="311" t="str">
        <f t="shared" si="4"/>
        <v>BRL61</v>
      </c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f t="shared" si="7"/>
        <v>0</v>
      </c>
      <c r="S69" s="46">
        <f t="shared" si="0"/>
        <v>0</v>
      </c>
      <c r="T69" s="46">
        <f t="shared" si="1"/>
        <v>0</v>
      </c>
      <c r="U69" s="47"/>
      <c r="V69" s="47"/>
      <c r="W69" s="47"/>
      <c r="X69" s="48"/>
      <c r="Y69" s="49">
        <f t="shared" si="2"/>
        <v>0</v>
      </c>
      <c r="Z69" s="49">
        <f t="shared" si="5"/>
        <v>0</v>
      </c>
      <c r="AA69" s="48"/>
      <c r="AB69" s="48"/>
      <c r="AC69" s="42"/>
      <c r="AD69" s="42"/>
      <c r="AE69" s="42"/>
      <c r="AF69" s="50"/>
      <c r="AG69" s="34"/>
      <c r="AH69" s="51" t="s">
        <v>1707</v>
      </c>
      <c r="AI69" s="14"/>
      <c r="AJ69" s="5"/>
      <c r="AK69" s="36">
        <f t="shared" si="8"/>
        <v>0</v>
      </c>
      <c r="AL69" s="5"/>
    </row>
    <row r="70" spans="1:38" ht="15.4" hidden="1" thickBot="1" x14ac:dyDescent="0.5">
      <c r="A70" s="312">
        <f t="shared" si="6"/>
        <v>62</v>
      </c>
      <c r="B70" s="311" t="str">
        <f t="shared" si="4"/>
        <v>BRL62</v>
      </c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f t="shared" si="7"/>
        <v>0</v>
      </c>
      <c r="S70" s="46">
        <f t="shared" si="0"/>
        <v>0</v>
      </c>
      <c r="T70" s="46">
        <f t="shared" si="1"/>
        <v>0</v>
      </c>
      <c r="U70" s="47"/>
      <c r="V70" s="47"/>
      <c r="W70" s="47"/>
      <c r="X70" s="48"/>
      <c r="Y70" s="49">
        <f t="shared" si="2"/>
        <v>0</v>
      </c>
      <c r="Z70" s="49">
        <f t="shared" si="5"/>
        <v>0</v>
      </c>
      <c r="AA70" s="48"/>
      <c r="AB70" s="48"/>
      <c r="AC70" s="42"/>
      <c r="AD70" s="42"/>
      <c r="AE70" s="42"/>
      <c r="AF70" s="50"/>
      <c r="AG70" s="34"/>
      <c r="AH70" s="51" t="s">
        <v>1709</v>
      </c>
      <c r="AI70" s="14"/>
      <c r="AJ70" s="5"/>
      <c r="AK70" s="36">
        <f t="shared" si="8"/>
        <v>0</v>
      </c>
      <c r="AL70" s="5"/>
    </row>
    <row r="71" spans="1:38" ht="15.4" hidden="1" thickBot="1" x14ac:dyDescent="0.5">
      <c r="A71" s="312">
        <f t="shared" si="6"/>
        <v>63</v>
      </c>
      <c r="B71" s="311" t="str">
        <f t="shared" si="4"/>
        <v>BRL63</v>
      </c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f t="shared" si="7"/>
        <v>0</v>
      </c>
      <c r="S71" s="46">
        <f t="shared" si="0"/>
        <v>0</v>
      </c>
      <c r="T71" s="46">
        <f t="shared" si="1"/>
        <v>0</v>
      </c>
      <c r="U71" s="47"/>
      <c r="V71" s="47"/>
      <c r="W71" s="47"/>
      <c r="X71" s="48"/>
      <c r="Y71" s="49">
        <f t="shared" si="2"/>
        <v>0</v>
      </c>
      <c r="Z71" s="49">
        <f t="shared" si="5"/>
        <v>0</v>
      </c>
      <c r="AA71" s="48"/>
      <c r="AB71" s="48"/>
      <c r="AC71" s="42"/>
      <c r="AD71" s="42"/>
      <c r="AE71" s="42"/>
      <c r="AF71" s="50"/>
      <c r="AG71" s="34"/>
      <c r="AH71" s="51" t="s">
        <v>1711</v>
      </c>
      <c r="AI71" s="14"/>
      <c r="AJ71" s="5"/>
      <c r="AK71" s="36">
        <f t="shared" si="8"/>
        <v>0</v>
      </c>
      <c r="AL71" s="5"/>
    </row>
    <row r="72" spans="1:38" ht="15.4" hidden="1" thickBot="1" x14ac:dyDescent="0.5">
      <c r="A72" s="312">
        <f t="shared" si="6"/>
        <v>64</v>
      </c>
      <c r="B72" s="311" t="str">
        <f t="shared" si="4"/>
        <v>BRL64</v>
      </c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f t="shared" si="7"/>
        <v>0</v>
      </c>
      <c r="S72" s="46">
        <f t="shared" si="0"/>
        <v>0</v>
      </c>
      <c r="T72" s="46">
        <f t="shared" si="1"/>
        <v>0</v>
      </c>
      <c r="U72" s="47"/>
      <c r="V72" s="47"/>
      <c r="W72" s="47"/>
      <c r="X72" s="48"/>
      <c r="Y72" s="49">
        <f t="shared" si="2"/>
        <v>0</v>
      </c>
      <c r="Z72" s="49">
        <f t="shared" si="5"/>
        <v>0</v>
      </c>
      <c r="AA72" s="48"/>
      <c r="AB72" s="48"/>
      <c r="AC72" s="42"/>
      <c r="AD72" s="42"/>
      <c r="AE72" s="42"/>
      <c r="AF72" s="50"/>
      <c r="AG72" s="34"/>
      <c r="AH72" s="51" t="s">
        <v>1713</v>
      </c>
      <c r="AI72" s="14"/>
      <c r="AJ72" s="5"/>
      <c r="AK72" s="36">
        <f t="shared" si="8"/>
        <v>0</v>
      </c>
      <c r="AL72" s="5"/>
    </row>
    <row r="73" spans="1:38" ht="15.4" hidden="1" thickBot="1" x14ac:dyDescent="0.5">
      <c r="A73" s="312">
        <f t="shared" si="6"/>
        <v>65</v>
      </c>
      <c r="B73" s="311" t="str">
        <f t="shared" si="4"/>
        <v>BRL65</v>
      </c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f t="shared" si="7"/>
        <v>0</v>
      </c>
      <c r="S73" s="46">
        <f t="shared" ref="S73:S136" si="9">IF(X73=0,0,((1+X73)/(1+$D$626))-1)</f>
        <v>0</v>
      </c>
      <c r="T73" s="46">
        <f t="shared" ref="T73:T136" si="10">IF(X73=0,0,((1+X73)/(1+$D$627))-1)</f>
        <v>0</v>
      </c>
      <c r="U73" s="47"/>
      <c r="V73" s="47"/>
      <c r="W73" s="47"/>
      <c r="X73" s="48"/>
      <c r="Y73" s="49">
        <f t="shared" ref="Y73:Y136" si="11">X73*Q73</f>
        <v>0</v>
      </c>
      <c r="Z73" s="49">
        <f t="shared" si="5"/>
        <v>0</v>
      </c>
      <c r="AA73" s="48"/>
      <c r="AB73" s="48"/>
      <c r="AC73" s="42"/>
      <c r="AD73" s="42"/>
      <c r="AE73" s="42"/>
      <c r="AF73" s="50"/>
      <c r="AG73" s="34"/>
      <c r="AH73" s="51" t="s">
        <v>1715</v>
      </c>
      <c r="AI73" s="14"/>
      <c r="AJ73" s="5"/>
      <c r="AK73" s="36">
        <f t="shared" si="8"/>
        <v>0</v>
      </c>
      <c r="AL73" s="5"/>
    </row>
    <row r="74" spans="1:38" ht="15.4" hidden="1" thickBot="1" x14ac:dyDescent="0.5">
      <c r="A74" s="312">
        <f t="shared" si="6"/>
        <v>66</v>
      </c>
      <c r="B74" s="311" t="str">
        <f t="shared" ref="B74:B137" si="12">"BRL"&amp;A74</f>
        <v>BRL66</v>
      </c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f t="shared" si="7"/>
        <v>0</v>
      </c>
      <c r="S74" s="46">
        <f t="shared" si="9"/>
        <v>0</v>
      </c>
      <c r="T74" s="46">
        <f t="shared" si="10"/>
        <v>0</v>
      </c>
      <c r="U74" s="47"/>
      <c r="V74" s="47"/>
      <c r="W74" s="47"/>
      <c r="X74" s="48"/>
      <c r="Y74" s="49">
        <f t="shared" si="11"/>
        <v>0</v>
      </c>
      <c r="Z74" s="49">
        <f t="shared" ref="Z74:Z137" si="13">Y74</f>
        <v>0</v>
      </c>
      <c r="AA74" s="48"/>
      <c r="AB74" s="48"/>
      <c r="AC74" s="42"/>
      <c r="AD74" s="42"/>
      <c r="AE74" s="42"/>
      <c r="AF74" s="50"/>
      <c r="AG74" s="34"/>
      <c r="AH74" s="51" t="s">
        <v>1717</v>
      </c>
      <c r="AI74" s="14"/>
      <c r="AJ74" s="5"/>
      <c r="AK74" s="36">
        <f t="shared" si="8"/>
        <v>0</v>
      </c>
      <c r="AL74" s="5"/>
    </row>
    <row r="75" spans="1:38" ht="15.4" hidden="1" thickBot="1" x14ac:dyDescent="0.5">
      <c r="A75" s="312">
        <f t="shared" ref="A75:A138" si="14">A74+1</f>
        <v>67</v>
      </c>
      <c r="B75" s="311" t="str">
        <f t="shared" si="12"/>
        <v>BRL67</v>
      </c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f t="shared" ref="R75:R138" si="15">IFERROR(N75*P75,"")</f>
        <v>0</v>
      </c>
      <c r="S75" s="46">
        <f t="shared" si="9"/>
        <v>0</v>
      </c>
      <c r="T75" s="46">
        <f t="shared" si="10"/>
        <v>0</v>
      </c>
      <c r="U75" s="47"/>
      <c r="V75" s="47"/>
      <c r="W75" s="47"/>
      <c r="X75" s="48"/>
      <c r="Y75" s="49">
        <f t="shared" si="11"/>
        <v>0</v>
      </c>
      <c r="Z75" s="49">
        <f t="shared" si="13"/>
        <v>0</v>
      </c>
      <c r="AA75" s="48"/>
      <c r="AB75" s="48"/>
      <c r="AC75" s="42"/>
      <c r="AD75" s="42"/>
      <c r="AE75" s="42"/>
      <c r="AF75" s="50"/>
      <c r="AG75" s="34"/>
      <c r="AH75" s="51" t="s">
        <v>1719</v>
      </c>
      <c r="AI75" s="14"/>
      <c r="AJ75" s="5"/>
      <c r="AK75" s="36">
        <f t="shared" si="8"/>
        <v>0</v>
      </c>
      <c r="AL75" s="5"/>
    </row>
    <row r="76" spans="1:38" ht="15.4" hidden="1" thickBot="1" x14ac:dyDescent="0.5">
      <c r="A76" s="312">
        <f t="shared" si="14"/>
        <v>68</v>
      </c>
      <c r="B76" s="311" t="str">
        <f t="shared" si="12"/>
        <v>BRL68</v>
      </c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f t="shared" si="15"/>
        <v>0</v>
      </c>
      <c r="S76" s="46">
        <f t="shared" si="9"/>
        <v>0</v>
      </c>
      <c r="T76" s="46">
        <f t="shared" si="10"/>
        <v>0</v>
      </c>
      <c r="U76" s="47"/>
      <c r="V76" s="47"/>
      <c r="W76" s="47"/>
      <c r="X76" s="48"/>
      <c r="Y76" s="49">
        <f t="shared" si="11"/>
        <v>0</v>
      </c>
      <c r="Z76" s="49">
        <f t="shared" si="13"/>
        <v>0</v>
      </c>
      <c r="AA76" s="48"/>
      <c r="AB76" s="48"/>
      <c r="AC76" s="42"/>
      <c r="AD76" s="42"/>
      <c r="AE76" s="42"/>
      <c r="AF76" s="50"/>
      <c r="AG76" s="34"/>
      <c r="AH76" s="51" t="s">
        <v>1721</v>
      </c>
      <c r="AI76" s="14"/>
      <c r="AJ76" s="5"/>
      <c r="AK76" s="36">
        <f t="shared" si="8"/>
        <v>0</v>
      </c>
      <c r="AL76" s="5"/>
    </row>
    <row r="77" spans="1:38" ht="15.4" hidden="1" thickBot="1" x14ac:dyDescent="0.5">
      <c r="A77" s="312">
        <f t="shared" si="14"/>
        <v>69</v>
      </c>
      <c r="B77" s="311" t="str">
        <f t="shared" si="12"/>
        <v>BRL69</v>
      </c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f t="shared" si="15"/>
        <v>0</v>
      </c>
      <c r="S77" s="46">
        <f t="shared" si="9"/>
        <v>0</v>
      </c>
      <c r="T77" s="46">
        <f t="shared" si="10"/>
        <v>0</v>
      </c>
      <c r="U77" s="47"/>
      <c r="V77" s="47"/>
      <c r="W77" s="47"/>
      <c r="X77" s="48"/>
      <c r="Y77" s="49">
        <f t="shared" si="11"/>
        <v>0</v>
      </c>
      <c r="Z77" s="49">
        <f t="shared" si="13"/>
        <v>0</v>
      </c>
      <c r="AA77" s="48"/>
      <c r="AB77" s="48"/>
      <c r="AC77" s="42"/>
      <c r="AD77" s="42"/>
      <c r="AE77" s="42"/>
      <c r="AF77" s="50"/>
      <c r="AG77" s="34"/>
      <c r="AH77" s="51" t="s">
        <v>1723</v>
      </c>
      <c r="AI77" s="14"/>
      <c r="AJ77" s="5"/>
      <c r="AK77" s="36">
        <f t="shared" si="8"/>
        <v>0</v>
      </c>
      <c r="AL77" s="5"/>
    </row>
    <row r="78" spans="1:38" ht="15.4" hidden="1" thickBot="1" x14ac:dyDescent="0.5">
      <c r="A78" s="312">
        <f t="shared" si="14"/>
        <v>70</v>
      </c>
      <c r="B78" s="311" t="str">
        <f t="shared" si="12"/>
        <v>BRL70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f t="shared" si="15"/>
        <v>0</v>
      </c>
      <c r="S78" s="46">
        <f t="shared" si="9"/>
        <v>0</v>
      </c>
      <c r="T78" s="46">
        <f t="shared" si="10"/>
        <v>0</v>
      </c>
      <c r="U78" s="47"/>
      <c r="V78" s="47"/>
      <c r="W78" s="47"/>
      <c r="X78" s="48"/>
      <c r="Y78" s="49">
        <f t="shared" si="11"/>
        <v>0</v>
      </c>
      <c r="Z78" s="49">
        <f t="shared" si="13"/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>
        <f t="shared" si="8"/>
        <v>0</v>
      </c>
      <c r="AL78" s="5"/>
    </row>
    <row r="79" spans="1:38" ht="15.4" hidden="1" thickBot="1" x14ac:dyDescent="0.5">
      <c r="A79" s="312">
        <f t="shared" si="14"/>
        <v>71</v>
      </c>
      <c r="B79" s="311" t="str">
        <f t="shared" si="12"/>
        <v>BRL71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f t="shared" si="15"/>
        <v>0</v>
      </c>
      <c r="S79" s="46">
        <f t="shared" si="9"/>
        <v>0</v>
      </c>
      <c r="T79" s="46">
        <f t="shared" si="10"/>
        <v>0</v>
      </c>
      <c r="U79" s="47"/>
      <c r="V79" s="47"/>
      <c r="W79" s="47"/>
      <c r="X79" s="48"/>
      <c r="Y79" s="49">
        <f t="shared" si="11"/>
        <v>0</v>
      </c>
      <c r="Z79" s="49">
        <f t="shared" si="13"/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>
        <f t="shared" si="8"/>
        <v>0</v>
      </c>
      <c r="AL79" s="5"/>
    </row>
    <row r="80" spans="1:38" ht="15.4" hidden="1" thickBot="1" x14ac:dyDescent="0.5">
      <c r="A80" s="312">
        <f t="shared" si="14"/>
        <v>72</v>
      </c>
      <c r="B80" s="311" t="str">
        <f t="shared" si="12"/>
        <v>BRL72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f t="shared" si="15"/>
        <v>0</v>
      </c>
      <c r="S80" s="46">
        <f t="shared" si="9"/>
        <v>0</v>
      </c>
      <c r="T80" s="46">
        <f t="shared" si="10"/>
        <v>0</v>
      </c>
      <c r="U80" s="47"/>
      <c r="V80" s="47"/>
      <c r="W80" s="47"/>
      <c r="X80" s="48"/>
      <c r="Y80" s="49">
        <f t="shared" si="11"/>
        <v>0</v>
      </c>
      <c r="Z80" s="49">
        <f t="shared" si="13"/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>
        <f t="shared" si="8"/>
        <v>0</v>
      </c>
      <c r="AL80" s="5"/>
    </row>
    <row r="81" spans="1:38" ht="15.4" hidden="1" thickBot="1" x14ac:dyDescent="0.5">
      <c r="A81" s="312">
        <f t="shared" si="14"/>
        <v>73</v>
      </c>
      <c r="B81" s="311" t="str">
        <f t="shared" si="12"/>
        <v>BRL73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f t="shared" si="15"/>
        <v>0</v>
      </c>
      <c r="S81" s="46">
        <f t="shared" si="9"/>
        <v>0</v>
      </c>
      <c r="T81" s="46">
        <f t="shared" si="10"/>
        <v>0</v>
      </c>
      <c r="U81" s="47"/>
      <c r="V81" s="47"/>
      <c r="W81" s="47"/>
      <c r="X81" s="48"/>
      <c r="Y81" s="49">
        <f t="shared" si="11"/>
        <v>0</v>
      </c>
      <c r="Z81" s="49">
        <f t="shared" si="13"/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>
        <f t="shared" si="8"/>
        <v>0</v>
      </c>
      <c r="AL81" s="5"/>
    </row>
    <row r="82" spans="1:38" ht="15.4" hidden="1" thickBot="1" x14ac:dyDescent="0.5">
      <c r="A82" s="312">
        <f t="shared" si="14"/>
        <v>74</v>
      </c>
      <c r="B82" s="311" t="str">
        <f t="shared" si="12"/>
        <v>BRL74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f t="shared" si="15"/>
        <v>0</v>
      </c>
      <c r="S82" s="46">
        <f t="shared" si="9"/>
        <v>0</v>
      </c>
      <c r="T82" s="46">
        <f t="shared" si="10"/>
        <v>0</v>
      </c>
      <c r="U82" s="47"/>
      <c r="V82" s="47"/>
      <c r="W82" s="47"/>
      <c r="X82" s="48"/>
      <c r="Y82" s="49">
        <f t="shared" si="11"/>
        <v>0</v>
      </c>
      <c r="Z82" s="49">
        <f t="shared" si="13"/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>
        <f t="shared" si="8"/>
        <v>0</v>
      </c>
      <c r="AL82" s="5"/>
    </row>
    <row r="83" spans="1:38" ht="15.4" hidden="1" thickBot="1" x14ac:dyDescent="0.5">
      <c r="A83" s="312">
        <f t="shared" si="14"/>
        <v>75</v>
      </c>
      <c r="B83" s="311" t="str">
        <f t="shared" si="12"/>
        <v>BRL75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f t="shared" si="15"/>
        <v>0</v>
      </c>
      <c r="S83" s="46">
        <f t="shared" si="9"/>
        <v>0</v>
      </c>
      <c r="T83" s="46">
        <f t="shared" si="10"/>
        <v>0</v>
      </c>
      <c r="U83" s="47"/>
      <c r="V83" s="47"/>
      <c r="W83" s="47"/>
      <c r="X83" s="48"/>
      <c r="Y83" s="49">
        <f t="shared" si="11"/>
        <v>0</v>
      </c>
      <c r="Z83" s="49">
        <f t="shared" si="13"/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>
        <f t="shared" si="8"/>
        <v>0</v>
      </c>
      <c r="AL83" s="5"/>
    </row>
    <row r="84" spans="1:38" ht="15.4" hidden="1" thickBot="1" x14ac:dyDescent="0.5">
      <c r="A84" s="312">
        <f t="shared" si="14"/>
        <v>76</v>
      </c>
      <c r="B84" s="311" t="str">
        <f t="shared" si="12"/>
        <v>BRL76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f t="shared" si="15"/>
        <v>0</v>
      </c>
      <c r="S84" s="46">
        <f t="shared" si="9"/>
        <v>0</v>
      </c>
      <c r="T84" s="46">
        <f t="shared" si="10"/>
        <v>0</v>
      </c>
      <c r="U84" s="47"/>
      <c r="V84" s="47"/>
      <c r="W84" s="47"/>
      <c r="X84" s="48"/>
      <c r="Y84" s="49">
        <f t="shared" si="11"/>
        <v>0</v>
      </c>
      <c r="Z84" s="49">
        <f t="shared" si="13"/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>
        <f t="shared" si="8"/>
        <v>0</v>
      </c>
      <c r="AL84" s="5"/>
    </row>
    <row r="85" spans="1:38" ht="15.4" hidden="1" thickBot="1" x14ac:dyDescent="0.5">
      <c r="A85" s="312">
        <f t="shared" si="14"/>
        <v>77</v>
      </c>
      <c r="B85" s="311" t="str">
        <f t="shared" si="12"/>
        <v>BRL77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f t="shared" si="15"/>
        <v>0</v>
      </c>
      <c r="S85" s="46">
        <f t="shared" si="9"/>
        <v>0</v>
      </c>
      <c r="T85" s="46">
        <f t="shared" si="10"/>
        <v>0</v>
      </c>
      <c r="U85" s="47"/>
      <c r="V85" s="47"/>
      <c r="W85" s="47"/>
      <c r="X85" s="48"/>
      <c r="Y85" s="49">
        <f t="shared" si="11"/>
        <v>0</v>
      </c>
      <c r="Z85" s="49">
        <f t="shared" si="13"/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>
        <f t="shared" si="8"/>
        <v>0</v>
      </c>
      <c r="AL85" s="5"/>
    </row>
    <row r="86" spans="1:38" ht="15.4" hidden="1" thickBot="1" x14ac:dyDescent="0.5">
      <c r="A86" s="312">
        <f t="shared" si="14"/>
        <v>78</v>
      </c>
      <c r="B86" s="311" t="str">
        <f t="shared" si="12"/>
        <v>BRL78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f t="shared" si="15"/>
        <v>0</v>
      </c>
      <c r="S86" s="46">
        <f t="shared" si="9"/>
        <v>0</v>
      </c>
      <c r="T86" s="46">
        <f t="shared" si="10"/>
        <v>0</v>
      </c>
      <c r="U86" s="47"/>
      <c r="V86" s="47"/>
      <c r="W86" s="47"/>
      <c r="X86" s="48"/>
      <c r="Y86" s="49">
        <f t="shared" si="11"/>
        <v>0</v>
      </c>
      <c r="Z86" s="49">
        <f t="shared" si="13"/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>
        <f t="shared" si="8"/>
        <v>0</v>
      </c>
      <c r="AL86" s="5"/>
    </row>
    <row r="87" spans="1:38" ht="15.4" hidden="1" thickBot="1" x14ac:dyDescent="0.5">
      <c r="A87" s="312">
        <f t="shared" si="14"/>
        <v>79</v>
      </c>
      <c r="B87" s="311" t="str">
        <f t="shared" si="12"/>
        <v>BRL79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f t="shared" si="15"/>
        <v>0</v>
      </c>
      <c r="S87" s="46">
        <f t="shared" si="9"/>
        <v>0</v>
      </c>
      <c r="T87" s="46">
        <f t="shared" si="10"/>
        <v>0</v>
      </c>
      <c r="U87" s="47"/>
      <c r="V87" s="47"/>
      <c r="W87" s="47"/>
      <c r="X87" s="48"/>
      <c r="Y87" s="49">
        <f t="shared" si="11"/>
        <v>0</v>
      </c>
      <c r="Z87" s="49">
        <f t="shared" si="13"/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>
        <f t="shared" si="8"/>
        <v>0</v>
      </c>
      <c r="AL87" s="5"/>
    </row>
    <row r="88" spans="1:38" ht="15.4" hidden="1" thickBot="1" x14ac:dyDescent="0.5">
      <c r="A88" s="312">
        <f t="shared" si="14"/>
        <v>80</v>
      </c>
      <c r="B88" s="311" t="str">
        <f t="shared" si="12"/>
        <v>BRL80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f t="shared" si="15"/>
        <v>0</v>
      </c>
      <c r="S88" s="46">
        <f t="shared" si="9"/>
        <v>0</v>
      </c>
      <c r="T88" s="46">
        <f t="shared" si="10"/>
        <v>0</v>
      </c>
      <c r="U88" s="47"/>
      <c r="V88" s="47"/>
      <c r="W88" s="47"/>
      <c r="X88" s="48"/>
      <c r="Y88" s="49">
        <f t="shared" si="11"/>
        <v>0</v>
      </c>
      <c r="Z88" s="49">
        <f t="shared" si="13"/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>
        <f t="shared" si="8"/>
        <v>0</v>
      </c>
      <c r="AL88" s="5"/>
    </row>
    <row r="89" spans="1:38" ht="15.4" hidden="1" thickBot="1" x14ac:dyDescent="0.5">
      <c r="A89" s="312">
        <f t="shared" si="14"/>
        <v>81</v>
      </c>
      <c r="B89" s="311" t="str">
        <f t="shared" si="12"/>
        <v>BRL81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f t="shared" si="15"/>
        <v>0</v>
      </c>
      <c r="S89" s="46">
        <f t="shared" si="9"/>
        <v>0</v>
      </c>
      <c r="T89" s="46">
        <f t="shared" si="10"/>
        <v>0</v>
      </c>
      <c r="U89" s="47"/>
      <c r="V89" s="47"/>
      <c r="W89" s="47"/>
      <c r="X89" s="48"/>
      <c r="Y89" s="49">
        <f t="shared" si="11"/>
        <v>0</v>
      </c>
      <c r="Z89" s="49">
        <f t="shared" si="13"/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>
        <f t="shared" si="8"/>
        <v>0</v>
      </c>
      <c r="AL89" s="5"/>
    </row>
    <row r="90" spans="1:38" ht="15.4" hidden="1" thickBot="1" x14ac:dyDescent="0.5">
      <c r="A90" s="312">
        <f t="shared" si="14"/>
        <v>82</v>
      </c>
      <c r="B90" s="311" t="str">
        <f t="shared" si="12"/>
        <v>BRL82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f t="shared" si="15"/>
        <v>0</v>
      </c>
      <c r="S90" s="46">
        <f t="shared" si="9"/>
        <v>0</v>
      </c>
      <c r="T90" s="46">
        <f t="shared" si="10"/>
        <v>0</v>
      </c>
      <c r="U90" s="47"/>
      <c r="V90" s="47"/>
      <c r="W90" s="47"/>
      <c r="X90" s="48"/>
      <c r="Y90" s="49">
        <f t="shared" si="11"/>
        <v>0</v>
      </c>
      <c r="Z90" s="49">
        <f t="shared" si="13"/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>
        <f t="shared" si="8"/>
        <v>0</v>
      </c>
      <c r="AL90" s="5"/>
    </row>
    <row r="91" spans="1:38" ht="15.4" hidden="1" thickBot="1" x14ac:dyDescent="0.5">
      <c r="A91" s="312">
        <f t="shared" si="14"/>
        <v>83</v>
      </c>
      <c r="B91" s="311" t="str">
        <f t="shared" si="12"/>
        <v>BRL83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f t="shared" si="15"/>
        <v>0</v>
      </c>
      <c r="S91" s="46">
        <f t="shared" si="9"/>
        <v>0</v>
      </c>
      <c r="T91" s="46">
        <f t="shared" si="10"/>
        <v>0</v>
      </c>
      <c r="U91" s="47"/>
      <c r="V91" s="47"/>
      <c r="W91" s="47"/>
      <c r="X91" s="48"/>
      <c r="Y91" s="49">
        <f t="shared" si="11"/>
        <v>0</v>
      </c>
      <c r="Z91" s="49">
        <f t="shared" si="13"/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>
        <f t="shared" si="8"/>
        <v>0</v>
      </c>
      <c r="AL91" s="5"/>
    </row>
    <row r="92" spans="1:38" ht="15.4" hidden="1" thickBot="1" x14ac:dyDescent="0.5">
      <c r="A92" s="312">
        <f t="shared" si="14"/>
        <v>84</v>
      </c>
      <c r="B92" s="311" t="str">
        <f t="shared" si="12"/>
        <v>BRL84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f t="shared" si="15"/>
        <v>0</v>
      </c>
      <c r="S92" s="46">
        <f t="shared" si="9"/>
        <v>0</v>
      </c>
      <c r="T92" s="46">
        <f t="shared" si="10"/>
        <v>0</v>
      </c>
      <c r="U92" s="47"/>
      <c r="V92" s="47"/>
      <c r="W92" s="47"/>
      <c r="X92" s="48"/>
      <c r="Y92" s="49">
        <f t="shared" si="11"/>
        <v>0</v>
      </c>
      <c r="Z92" s="49">
        <f t="shared" si="13"/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>
        <f t="shared" si="8"/>
        <v>0</v>
      </c>
      <c r="AL92" s="5"/>
    </row>
    <row r="93" spans="1:38" ht="15.4" hidden="1" thickBot="1" x14ac:dyDescent="0.5">
      <c r="A93" s="312">
        <f t="shared" si="14"/>
        <v>85</v>
      </c>
      <c r="B93" s="311" t="str">
        <f t="shared" si="12"/>
        <v>BRL85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f t="shared" si="15"/>
        <v>0</v>
      </c>
      <c r="S93" s="46">
        <f t="shared" si="9"/>
        <v>0</v>
      </c>
      <c r="T93" s="46">
        <f t="shared" si="10"/>
        <v>0</v>
      </c>
      <c r="U93" s="47"/>
      <c r="V93" s="47"/>
      <c r="W93" s="47"/>
      <c r="X93" s="48"/>
      <c r="Y93" s="49">
        <f t="shared" si="11"/>
        <v>0</v>
      </c>
      <c r="Z93" s="49">
        <f t="shared" si="13"/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>
        <f t="shared" si="8"/>
        <v>0</v>
      </c>
      <c r="AL93" s="5"/>
    </row>
    <row r="94" spans="1:38" ht="15.4" hidden="1" thickBot="1" x14ac:dyDescent="0.5">
      <c r="A94" s="312">
        <f t="shared" si="14"/>
        <v>86</v>
      </c>
      <c r="B94" s="311" t="str">
        <f t="shared" si="12"/>
        <v>BRL86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f t="shared" si="15"/>
        <v>0</v>
      </c>
      <c r="S94" s="46">
        <f t="shared" si="9"/>
        <v>0</v>
      </c>
      <c r="T94" s="46">
        <f t="shared" si="10"/>
        <v>0</v>
      </c>
      <c r="U94" s="47"/>
      <c r="V94" s="47"/>
      <c r="W94" s="47"/>
      <c r="X94" s="48"/>
      <c r="Y94" s="49">
        <f t="shared" si="11"/>
        <v>0</v>
      </c>
      <c r="Z94" s="49">
        <f t="shared" si="13"/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>
        <f t="shared" si="8"/>
        <v>0</v>
      </c>
      <c r="AL94" s="5"/>
    </row>
    <row r="95" spans="1:38" ht="15.4" hidden="1" thickBot="1" x14ac:dyDescent="0.5">
      <c r="A95" s="312">
        <f t="shared" si="14"/>
        <v>87</v>
      </c>
      <c r="B95" s="311" t="str">
        <f t="shared" si="12"/>
        <v>BRL87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f t="shared" si="15"/>
        <v>0</v>
      </c>
      <c r="S95" s="46">
        <f t="shared" si="9"/>
        <v>0</v>
      </c>
      <c r="T95" s="46">
        <f t="shared" si="10"/>
        <v>0</v>
      </c>
      <c r="U95" s="47"/>
      <c r="V95" s="47"/>
      <c r="W95" s="47"/>
      <c r="X95" s="48"/>
      <c r="Y95" s="49">
        <f t="shared" si="11"/>
        <v>0</v>
      </c>
      <c r="Z95" s="49">
        <f t="shared" si="13"/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>
        <f t="shared" si="8"/>
        <v>0</v>
      </c>
      <c r="AL95" s="5"/>
    </row>
    <row r="96" spans="1:38" ht="15.4" hidden="1" thickBot="1" x14ac:dyDescent="0.5">
      <c r="A96" s="312">
        <f t="shared" si="14"/>
        <v>88</v>
      </c>
      <c r="B96" s="311" t="str">
        <f t="shared" si="12"/>
        <v>BRL88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f t="shared" si="15"/>
        <v>0</v>
      </c>
      <c r="S96" s="46">
        <f t="shared" si="9"/>
        <v>0</v>
      </c>
      <c r="T96" s="46">
        <f t="shared" si="10"/>
        <v>0</v>
      </c>
      <c r="U96" s="47"/>
      <c r="V96" s="47"/>
      <c r="W96" s="47"/>
      <c r="X96" s="48"/>
      <c r="Y96" s="49">
        <f t="shared" si="11"/>
        <v>0</v>
      </c>
      <c r="Z96" s="49">
        <f t="shared" si="13"/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>
        <f t="shared" si="8"/>
        <v>0</v>
      </c>
      <c r="AL96" s="5"/>
    </row>
    <row r="97" spans="1:38" ht="15.4" hidden="1" thickBot="1" x14ac:dyDescent="0.5">
      <c r="A97" s="312">
        <f t="shared" si="14"/>
        <v>89</v>
      </c>
      <c r="B97" s="311" t="str">
        <f t="shared" si="12"/>
        <v>BRL89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f t="shared" si="15"/>
        <v>0</v>
      </c>
      <c r="S97" s="46">
        <f t="shared" si="9"/>
        <v>0</v>
      </c>
      <c r="T97" s="46">
        <f t="shared" si="10"/>
        <v>0</v>
      </c>
      <c r="U97" s="47"/>
      <c r="V97" s="47"/>
      <c r="W97" s="47"/>
      <c r="X97" s="48"/>
      <c r="Y97" s="49">
        <f t="shared" si="11"/>
        <v>0</v>
      </c>
      <c r="Z97" s="49">
        <f t="shared" si="13"/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>
        <f t="shared" si="8"/>
        <v>0</v>
      </c>
      <c r="AL97" s="5"/>
    </row>
    <row r="98" spans="1:38" ht="15.4" hidden="1" thickBot="1" x14ac:dyDescent="0.5">
      <c r="A98" s="312">
        <f t="shared" si="14"/>
        <v>90</v>
      </c>
      <c r="B98" s="311" t="str">
        <f t="shared" si="12"/>
        <v>BRL90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f t="shared" si="15"/>
        <v>0</v>
      </c>
      <c r="S98" s="46">
        <f t="shared" si="9"/>
        <v>0</v>
      </c>
      <c r="T98" s="46">
        <f t="shared" si="10"/>
        <v>0</v>
      </c>
      <c r="U98" s="47"/>
      <c r="V98" s="47"/>
      <c r="W98" s="47"/>
      <c r="X98" s="48"/>
      <c r="Y98" s="49">
        <f t="shared" si="11"/>
        <v>0</v>
      </c>
      <c r="Z98" s="49">
        <f t="shared" si="13"/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>
        <f t="shared" si="8"/>
        <v>0</v>
      </c>
      <c r="AL98" s="5"/>
    </row>
    <row r="99" spans="1:38" ht="15.4" hidden="1" thickBot="1" x14ac:dyDescent="0.5">
      <c r="A99" s="312">
        <f t="shared" si="14"/>
        <v>91</v>
      </c>
      <c r="B99" s="311" t="str">
        <f t="shared" si="12"/>
        <v>BRL91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f t="shared" si="15"/>
        <v>0</v>
      </c>
      <c r="S99" s="46">
        <f t="shared" si="9"/>
        <v>0</v>
      </c>
      <c r="T99" s="46">
        <f t="shared" si="10"/>
        <v>0</v>
      </c>
      <c r="U99" s="47"/>
      <c r="V99" s="47"/>
      <c r="W99" s="47"/>
      <c r="X99" s="48"/>
      <c r="Y99" s="49">
        <f t="shared" si="11"/>
        <v>0</v>
      </c>
      <c r="Z99" s="49">
        <f t="shared" si="13"/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>
        <f t="shared" si="8"/>
        <v>0</v>
      </c>
      <c r="AL99" s="5"/>
    </row>
    <row r="100" spans="1:38" ht="15.4" hidden="1" thickBot="1" x14ac:dyDescent="0.5">
      <c r="A100" s="312">
        <f t="shared" si="14"/>
        <v>92</v>
      </c>
      <c r="B100" s="311" t="str">
        <f t="shared" si="12"/>
        <v>BRL92</v>
      </c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f t="shared" si="15"/>
        <v>0</v>
      </c>
      <c r="S100" s="46">
        <f t="shared" si="9"/>
        <v>0</v>
      </c>
      <c r="T100" s="46">
        <f t="shared" si="10"/>
        <v>0</v>
      </c>
      <c r="U100" s="47"/>
      <c r="V100" s="47"/>
      <c r="W100" s="47"/>
      <c r="X100" s="48"/>
      <c r="Y100" s="49">
        <f t="shared" si="11"/>
        <v>0</v>
      </c>
      <c r="Z100" s="49">
        <f t="shared" si="13"/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>
        <f t="shared" si="8"/>
        <v>0</v>
      </c>
      <c r="AL100" s="5"/>
    </row>
    <row r="101" spans="1:38" ht="15.4" hidden="1" thickBot="1" x14ac:dyDescent="0.5">
      <c r="A101" s="312">
        <f t="shared" si="14"/>
        <v>93</v>
      </c>
      <c r="B101" s="311" t="str">
        <f t="shared" si="12"/>
        <v>BRL93</v>
      </c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f t="shared" si="15"/>
        <v>0</v>
      </c>
      <c r="S101" s="46">
        <f t="shared" si="9"/>
        <v>0</v>
      </c>
      <c r="T101" s="46">
        <f t="shared" si="10"/>
        <v>0</v>
      </c>
      <c r="U101" s="47"/>
      <c r="V101" s="47"/>
      <c r="W101" s="47"/>
      <c r="X101" s="48"/>
      <c r="Y101" s="49">
        <f t="shared" si="11"/>
        <v>0</v>
      </c>
      <c r="Z101" s="49">
        <f t="shared" si="13"/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>
        <f t="shared" si="8"/>
        <v>0</v>
      </c>
      <c r="AL101" s="5"/>
    </row>
    <row r="102" spans="1:38" ht="15.4" hidden="1" thickBot="1" x14ac:dyDescent="0.5">
      <c r="A102" s="312">
        <f t="shared" si="14"/>
        <v>94</v>
      </c>
      <c r="B102" s="311" t="str">
        <f t="shared" si="12"/>
        <v>BRL94</v>
      </c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f t="shared" si="15"/>
        <v>0</v>
      </c>
      <c r="S102" s="46">
        <f t="shared" si="9"/>
        <v>0</v>
      </c>
      <c r="T102" s="46">
        <f t="shared" si="10"/>
        <v>0</v>
      </c>
      <c r="U102" s="47"/>
      <c r="V102" s="47"/>
      <c r="W102" s="47"/>
      <c r="X102" s="48"/>
      <c r="Y102" s="49">
        <f t="shared" si="11"/>
        <v>0</v>
      </c>
      <c r="Z102" s="49">
        <f t="shared" si="13"/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>
        <f t="shared" si="8"/>
        <v>0</v>
      </c>
      <c r="AL102" s="5"/>
    </row>
    <row r="103" spans="1:38" ht="15.4" hidden="1" thickBot="1" x14ac:dyDescent="0.5">
      <c r="A103" s="312">
        <f t="shared" si="14"/>
        <v>95</v>
      </c>
      <c r="B103" s="311" t="str">
        <f t="shared" si="12"/>
        <v>BRL95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si="15"/>
        <v>0</v>
      </c>
      <c r="S103" s="46">
        <f t="shared" si="9"/>
        <v>0</v>
      </c>
      <c r="T103" s="46">
        <f t="shared" si="10"/>
        <v>0</v>
      </c>
      <c r="U103" s="47"/>
      <c r="V103" s="47"/>
      <c r="W103" s="47"/>
      <c r="X103" s="48"/>
      <c r="Y103" s="49">
        <f t="shared" si="11"/>
        <v>0</v>
      </c>
      <c r="Z103" s="49">
        <f t="shared" si="13"/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>
        <f t="shared" si="8"/>
        <v>0</v>
      </c>
      <c r="AL103" s="5"/>
    </row>
    <row r="104" spans="1:38" ht="15.4" hidden="1" thickBot="1" x14ac:dyDescent="0.5">
      <c r="A104" s="312">
        <f t="shared" si="14"/>
        <v>96</v>
      </c>
      <c r="B104" s="311" t="str">
        <f t="shared" si="12"/>
        <v>BRL96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15"/>
        <v>0</v>
      </c>
      <c r="S104" s="46">
        <f t="shared" si="9"/>
        <v>0</v>
      </c>
      <c r="T104" s="46">
        <f t="shared" si="10"/>
        <v>0</v>
      </c>
      <c r="U104" s="47"/>
      <c r="V104" s="47"/>
      <c r="W104" s="47"/>
      <c r="X104" s="48"/>
      <c r="Y104" s="49">
        <f t="shared" si="11"/>
        <v>0</v>
      </c>
      <c r="Z104" s="49">
        <f t="shared" si="13"/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>
        <f t="shared" si="8"/>
        <v>0</v>
      </c>
      <c r="AL104" s="5"/>
    </row>
    <row r="105" spans="1:38" ht="15.4" hidden="1" thickBot="1" x14ac:dyDescent="0.5">
      <c r="A105" s="312">
        <f t="shared" si="14"/>
        <v>97</v>
      </c>
      <c r="B105" s="311" t="str">
        <f t="shared" si="12"/>
        <v>BRL97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15"/>
        <v>0</v>
      </c>
      <c r="S105" s="46">
        <f t="shared" si="9"/>
        <v>0</v>
      </c>
      <c r="T105" s="46">
        <f t="shared" si="10"/>
        <v>0</v>
      </c>
      <c r="U105" s="47"/>
      <c r="V105" s="47"/>
      <c r="W105" s="47"/>
      <c r="X105" s="48"/>
      <c r="Y105" s="49">
        <f t="shared" si="11"/>
        <v>0</v>
      </c>
      <c r="Z105" s="49">
        <f t="shared" si="13"/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>
        <f t="shared" si="8"/>
        <v>0</v>
      </c>
      <c r="AL105" s="5"/>
    </row>
    <row r="106" spans="1:38" ht="15.4" hidden="1" thickBot="1" x14ac:dyDescent="0.5">
      <c r="A106" s="312">
        <f t="shared" si="14"/>
        <v>98</v>
      </c>
      <c r="B106" s="311" t="str">
        <f t="shared" si="12"/>
        <v>BRL98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15"/>
        <v>0</v>
      </c>
      <c r="S106" s="46">
        <f t="shared" si="9"/>
        <v>0</v>
      </c>
      <c r="T106" s="46">
        <f t="shared" si="10"/>
        <v>0</v>
      </c>
      <c r="U106" s="47"/>
      <c r="V106" s="47"/>
      <c r="W106" s="47"/>
      <c r="X106" s="48"/>
      <c r="Y106" s="49">
        <f t="shared" si="11"/>
        <v>0</v>
      </c>
      <c r="Z106" s="49">
        <f t="shared" si="13"/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>
        <f t="shared" si="8"/>
        <v>0</v>
      </c>
      <c r="AL106" s="5"/>
    </row>
    <row r="107" spans="1:38" ht="15.4" hidden="1" thickBot="1" x14ac:dyDescent="0.5">
      <c r="A107" s="312">
        <f t="shared" si="14"/>
        <v>99</v>
      </c>
      <c r="B107" s="311" t="str">
        <f t="shared" si="12"/>
        <v>BRL99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15"/>
        <v>0</v>
      </c>
      <c r="S107" s="46">
        <f t="shared" si="9"/>
        <v>0</v>
      </c>
      <c r="T107" s="46">
        <f t="shared" si="10"/>
        <v>0</v>
      </c>
      <c r="U107" s="47"/>
      <c r="V107" s="47"/>
      <c r="W107" s="47"/>
      <c r="X107" s="48"/>
      <c r="Y107" s="49">
        <f t="shared" si="11"/>
        <v>0</v>
      </c>
      <c r="Z107" s="49">
        <f t="shared" si="13"/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>
        <f t="shared" si="8"/>
        <v>0</v>
      </c>
      <c r="AL107" s="5"/>
    </row>
    <row r="108" spans="1:38" ht="15.4" hidden="1" thickBot="1" x14ac:dyDescent="0.5">
      <c r="A108" s="312">
        <f t="shared" si="14"/>
        <v>100</v>
      </c>
      <c r="B108" s="311" t="str">
        <f t="shared" si="12"/>
        <v>BRL100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15"/>
        <v>0</v>
      </c>
      <c r="S108" s="46">
        <f t="shared" si="9"/>
        <v>0</v>
      </c>
      <c r="T108" s="46">
        <f t="shared" si="10"/>
        <v>0</v>
      </c>
      <c r="U108" s="47"/>
      <c r="V108" s="47"/>
      <c r="W108" s="47"/>
      <c r="X108" s="48"/>
      <c r="Y108" s="49">
        <f t="shared" si="11"/>
        <v>0</v>
      </c>
      <c r="Z108" s="49">
        <f t="shared" si="13"/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>
        <f t="shared" si="8"/>
        <v>0</v>
      </c>
      <c r="AL108" s="5"/>
    </row>
    <row r="109" spans="1:38" ht="15.4" hidden="1" thickBot="1" x14ac:dyDescent="0.5">
      <c r="A109" s="312">
        <f t="shared" si="14"/>
        <v>101</v>
      </c>
      <c r="B109" s="311" t="str">
        <f t="shared" si="12"/>
        <v>BRL101</v>
      </c>
      <c r="C109" s="38"/>
      <c r="D109" s="39"/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f t="shared" si="15"/>
        <v>0</v>
      </c>
      <c r="S109" s="46">
        <f t="shared" si="9"/>
        <v>0</v>
      </c>
      <c r="T109" s="46">
        <f t="shared" si="10"/>
        <v>0</v>
      </c>
      <c r="U109" s="47"/>
      <c r="V109" s="47"/>
      <c r="W109" s="47"/>
      <c r="X109" s="48"/>
      <c r="Y109" s="49">
        <f t="shared" si="11"/>
        <v>0</v>
      </c>
      <c r="Z109" s="49">
        <f t="shared" si="13"/>
        <v>0</v>
      </c>
      <c r="AA109" s="48"/>
      <c r="AB109" s="48"/>
      <c r="AC109" s="42"/>
      <c r="AD109" s="42"/>
      <c r="AE109" s="42"/>
      <c r="AF109" s="50"/>
      <c r="AG109" s="34"/>
      <c r="AH109" s="51" t="s">
        <v>1787</v>
      </c>
      <c r="AI109" s="14"/>
      <c r="AJ109" s="5"/>
      <c r="AK109" s="36">
        <f t="shared" si="8"/>
        <v>0</v>
      </c>
      <c r="AL109" s="5"/>
    </row>
    <row r="110" spans="1:38" ht="15.4" hidden="1" thickBot="1" x14ac:dyDescent="0.5">
      <c r="A110" s="312">
        <f t="shared" si="14"/>
        <v>102</v>
      </c>
      <c r="B110" s="311" t="str">
        <f t="shared" si="12"/>
        <v>BRL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15"/>
        <v>0</v>
      </c>
      <c r="S110" s="46">
        <f t="shared" si="9"/>
        <v>0</v>
      </c>
      <c r="T110" s="46">
        <f t="shared" si="10"/>
        <v>0</v>
      </c>
      <c r="U110" s="47"/>
      <c r="V110" s="47"/>
      <c r="W110" s="47"/>
      <c r="X110" s="48"/>
      <c r="Y110" s="49">
        <f t="shared" si="11"/>
        <v>0</v>
      </c>
      <c r="Z110" s="49">
        <f t="shared" si="13"/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</row>
    <row r="111" spans="1:38" ht="15.4" hidden="1" thickBot="1" x14ac:dyDescent="0.5">
      <c r="A111" s="312">
        <f t="shared" si="14"/>
        <v>103</v>
      </c>
      <c r="B111" s="311" t="str">
        <f t="shared" si="12"/>
        <v>BRL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15"/>
        <v>0</v>
      </c>
      <c r="S111" s="46">
        <f t="shared" si="9"/>
        <v>0</v>
      </c>
      <c r="T111" s="46">
        <f t="shared" si="10"/>
        <v>0</v>
      </c>
      <c r="U111" s="47"/>
      <c r="V111" s="47"/>
      <c r="W111" s="47"/>
      <c r="X111" s="48"/>
      <c r="Y111" s="49">
        <f t="shared" si="11"/>
        <v>0</v>
      </c>
      <c r="Z111" s="49">
        <f t="shared" si="13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</row>
    <row r="112" spans="1:38" ht="15.4" hidden="1" thickBot="1" x14ac:dyDescent="0.5">
      <c r="A112" s="312">
        <f t="shared" si="14"/>
        <v>104</v>
      </c>
      <c r="B112" s="311" t="str">
        <f t="shared" si="12"/>
        <v>BRL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15"/>
        <v>0</v>
      </c>
      <c r="S112" s="46">
        <f t="shared" si="9"/>
        <v>0</v>
      </c>
      <c r="T112" s="46">
        <f t="shared" si="10"/>
        <v>0</v>
      </c>
      <c r="U112" s="47"/>
      <c r="V112" s="47"/>
      <c r="W112" s="47"/>
      <c r="X112" s="48"/>
      <c r="Y112" s="49">
        <f t="shared" si="11"/>
        <v>0</v>
      </c>
      <c r="Z112" s="49">
        <f t="shared" si="13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</row>
    <row r="113" spans="1:38" ht="15.4" hidden="1" thickBot="1" x14ac:dyDescent="0.5">
      <c r="A113" s="312">
        <f t="shared" si="14"/>
        <v>105</v>
      </c>
      <c r="B113" s="311" t="str">
        <f t="shared" si="12"/>
        <v>BRL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15"/>
        <v>0</v>
      </c>
      <c r="S113" s="46">
        <f t="shared" si="9"/>
        <v>0</v>
      </c>
      <c r="T113" s="46">
        <f t="shared" si="10"/>
        <v>0</v>
      </c>
      <c r="U113" s="47"/>
      <c r="V113" s="47"/>
      <c r="W113" s="47"/>
      <c r="X113" s="48"/>
      <c r="Y113" s="49">
        <f t="shared" si="11"/>
        <v>0</v>
      </c>
      <c r="Z113" s="49">
        <f t="shared" si="13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</row>
    <row r="114" spans="1:38" ht="15.4" hidden="1" thickBot="1" x14ac:dyDescent="0.5">
      <c r="A114" s="312">
        <f t="shared" si="14"/>
        <v>106</v>
      </c>
      <c r="B114" s="311" t="str">
        <f t="shared" si="12"/>
        <v>BRL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15"/>
        <v>0</v>
      </c>
      <c r="S114" s="46">
        <f t="shared" si="9"/>
        <v>0</v>
      </c>
      <c r="T114" s="46">
        <f t="shared" si="10"/>
        <v>0</v>
      </c>
      <c r="U114" s="47"/>
      <c r="V114" s="47"/>
      <c r="W114" s="47"/>
      <c r="X114" s="48"/>
      <c r="Y114" s="49">
        <f t="shared" si="11"/>
        <v>0</v>
      </c>
      <c r="Z114" s="49">
        <f t="shared" si="13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</row>
    <row r="115" spans="1:38" ht="15.4" hidden="1" thickBot="1" x14ac:dyDescent="0.5">
      <c r="A115" s="312">
        <f t="shared" si="14"/>
        <v>107</v>
      </c>
      <c r="B115" s="311" t="str">
        <f t="shared" si="12"/>
        <v>BRL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15"/>
        <v>0</v>
      </c>
      <c r="S115" s="46">
        <f t="shared" si="9"/>
        <v>0</v>
      </c>
      <c r="T115" s="46">
        <f t="shared" si="10"/>
        <v>0</v>
      </c>
      <c r="U115" s="47"/>
      <c r="V115" s="47"/>
      <c r="W115" s="47"/>
      <c r="X115" s="48"/>
      <c r="Y115" s="49">
        <f t="shared" si="11"/>
        <v>0</v>
      </c>
      <c r="Z115" s="49">
        <f t="shared" si="13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</row>
    <row r="116" spans="1:38" ht="15.4" hidden="1" thickBot="1" x14ac:dyDescent="0.5">
      <c r="A116" s="312">
        <f t="shared" si="14"/>
        <v>108</v>
      </c>
      <c r="B116" s="311" t="str">
        <f t="shared" si="12"/>
        <v>BRL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15"/>
        <v>0</v>
      </c>
      <c r="S116" s="46">
        <f t="shared" si="9"/>
        <v>0</v>
      </c>
      <c r="T116" s="46">
        <f t="shared" si="10"/>
        <v>0</v>
      </c>
      <c r="U116" s="47"/>
      <c r="V116" s="47"/>
      <c r="W116" s="47"/>
      <c r="X116" s="48"/>
      <c r="Y116" s="49">
        <f t="shared" si="11"/>
        <v>0</v>
      </c>
      <c r="Z116" s="49">
        <f t="shared" si="13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</row>
    <row r="117" spans="1:38" ht="15.4" hidden="1" thickBot="1" x14ac:dyDescent="0.5">
      <c r="A117" s="312">
        <f t="shared" si="14"/>
        <v>109</v>
      </c>
      <c r="B117" s="311" t="str">
        <f t="shared" si="12"/>
        <v>BRL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15"/>
        <v>0</v>
      </c>
      <c r="S117" s="46">
        <f t="shared" si="9"/>
        <v>0</v>
      </c>
      <c r="T117" s="46">
        <f t="shared" si="10"/>
        <v>0</v>
      </c>
      <c r="U117" s="47"/>
      <c r="V117" s="47"/>
      <c r="W117" s="47"/>
      <c r="X117" s="48"/>
      <c r="Y117" s="49">
        <f t="shared" si="11"/>
        <v>0</v>
      </c>
      <c r="Z117" s="49">
        <f t="shared" si="13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</row>
    <row r="118" spans="1:38" ht="15.4" hidden="1" thickBot="1" x14ac:dyDescent="0.5">
      <c r="A118" s="312">
        <f t="shared" si="14"/>
        <v>110</v>
      </c>
      <c r="B118" s="311" t="str">
        <f t="shared" si="12"/>
        <v>BRL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15"/>
        <v>0</v>
      </c>
      <c r="S118" s="46">
        <f t="shared" si="9"/>
        <v>0</v>
      </c>
      <c r="T118" s="46">
        <f t="shared" si="10"/>
        <v>0</v>
      </c>
      <c r="U118" s="47"/>
      <c r="V118" s="47"/>
      <c r="W118" s="47"/>
      <c r="X118" s="48"/>
      <c r="Y118" s="49">
        <f t="shared" si="11"/>
        <v>0</v>
      </c>
      <c r="Z118" s="49">
        <f t="shared" si="13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</row>
    <row r="119" spans="1:38" ht="15.4" hidden="1" thickBot="1" x14ac:dyDescent="0.5">
      <c r="A119" s="312">
        <f t="shared" si="14"/>
        <v>111</v>
      </c>
      <c r="B119" s="311" t="str">
        <f t="shared" si="12"/>
        <v>BRL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15"/>
        <v>0</v>
      </c>
      <c r="S119" s="46">
        <f t="shared" si="9"/>
        <v>0</v>
      </c>
      <c r="T119" s="46">
        <f t="shared" si="10"/>
        <v>0</v>
      </c>
      <c r="U119" s="47"/>
      <c r="V119" s="47"/>
      <c r="W119" s="47"/>
      <c r="X119" s="48"/>
      <c r="Y119" s="49">
        <f t="shared" si="11"/>
        <v>0</v>
      </c>
      <c r="Z119" s="49">
        <f t="shared" si="13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</row>
    <row r="120" spans="1:38" ht="15.4" hidden="1" thickBot="1" x14ac:dyDescent="0.5">
      <c r="A120" s="312">
        <f t="shared" si="14"/>
        <v>112</v>
      </c>
      <c r="B120" s="311" t="str">
        <f t="shared" si="12"/>
        <v>BRL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15"/>
        <v>0</v>
      </c>
      <c r="S120" s="46">
        <f t="shared" si="9"/>
        <v>0</v>
      </c>
      <c r="T120" s="46">
        <f t="shared" si="10"/>
        <v>0</v>
      </c>
      <c r="U120" s="47"/>
      <c r="V120" s="47"/>
      <c r="W120" s="47"/>
      <c r="X120" s="48"/>
      <c r="Y120" s="49">
        <f t="shared" si="11"/>
        <v>0</v>
      </c>
      <c r="Z120" s="49">
        <f t="shared" si="13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</row>
    <row r="121" spans="1:38" ht="15.4" hidden="1" thickBot="1" x14ac:dyDescent="0.5">
      <c r="A121" s="312">
        <f t="shared" si="14"/>
        <v>113</v>
      </c>
      <c r="B121" s="311" t="str">
        <f t="shared" si="12"/>
        <v>BRL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15"/>
        <v>0</v>
      </c>
      <c r="S121" s="46">
        <f t="shared" si="9"/>
        <v>0</v>
      </c>
      <c r="T121" s="46">
        <f t="shared" si="10"/>
        <v>0</v>
      </c>
      <c r="U121" s="47"/>
      <c r="V121" s="47"/>
      <c r="W121" s="47"/>
      <c r="X121" s="48"/>
      <c r="Y121" s="49">
        <f t="shared" si="11"/>
        <v>0</v>
      </c>
      <c r="Z121" s="49">
        <f t="shared" si="13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</row>
    <row r="122" spans="1:38" ht="15.4" hidden="1" thickBot="1" x14ac:dyDescent="0.5">
      <c r="A122" s="312">
        <f t="shared" si="14"/>
        <v>114</v>
      </c>
      <c r="B122" s="311" t="str">
        <f t="shared" si="12"/>
        <v>BRL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15"/>
        <v>0</v>
      </c>
      <c r="S122" s="46">
        <f t="shared" si="9"/>
        <v>0</v>
      </c>
      <c r="T122" s="46">
        <f t="shared" si="10"/>
        <v>0</v>
      </c>
      <c r="U122" s="47"/>
      <c r="V122" s="47"/>
      <c r="W122" s="47"/>
      <c r="X122" s="48"/>
      <c r="Y122" s="49">
        <f t="shared" si="11"/>
        <v>0</v>
      </c>
      <c r="Z122" s="49">
        <f t="shared" si="13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</row>
    <row r="123" spans="1:38" ht="15.4" hidden="1" thickBot="1" x14ac:dyDescent="0.5">
      <c r="A123" s="312">
        <f t="shared" si="14"/>
        <v>115</v>
      </c>
      <c r="B123" s="311" t="str">
        <f t="shared" si="12"/>
        <v>BRL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15"/>
        <v>0</v>
      </c>
      <c r="S123" s="46">
        <f t="shared" si="9"/>
        <v>0</v>
      </c>
      <c r="T123" s="46">
        <f t="shared" si="10"/>
        <v>0</v>
      </c>
      <c r="U123" s="47"/>
      <c r="V123" s="47"/>
      <c r="W123" s="47"/>
      <c r="X123" s="48"/>
      <c r="Y123" s="49">
        <f t="shared" si="11"/>
        <v>0</v>
      </c>
      <c r="Z123" s="49">
        <f t="shared" si="13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</row>
    <row r="124" spans="1:38" ht="15.4" hidden="1" thickBot="1" x14ac:dyDescent="0.5">
      <c r="A124" s="312">
        <f t="shared" si="14"/>
        <v>116</v>
      </c>
      <c r="B124" s="311" t="str">
        <f t="shared" si="12"/>
        <v>BRL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15"/>
        <v>0</v>
      </c>
      <c r="S124" s="46">
        <f t="shared" si="9"/>
        <v>0</v>
      </c>
      <c r="T124" s="46">
        <f t="shared" si="10"/>
        <v>0</v>
      </c>
      <c r="U124" s="47"/>
      <c r="V124" s="47"/>
      <c r="W124" s="47"/>
      <c r="X124" s="48"/>
      <c r="Y124" s="49">
        <f t="shared" si="11"/>
        <v>0</v>
      </c>
      <c r="Z124" s="49">
        <f t="shared" si="13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</row>
    <row r="125" spans="1:38" ht="15.4" hidden="1" thickBot="1" x14ac:dyDescent="0.5">
      <c r="A125" s="312">
        <f t="shared" si="14"/>
        <v>117</v>
      </c>
      <c r="B125" s="311" t="str">
        <f t="shared" si="12"/>
        <v>BRL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15"/>
        <v>0</v>
      </c>
      <c r="S125" s="46">
        <f t="shared" si="9"/>
        <v>0</v>
      </c>
      <c r="T125" s="46">
        <f t="shared" si="10"/>
        <v>0</v>
      </c>
      <c r="U125" s="47"/>
      <c r="V125" s="47"/>
      <c r="W125" s="47"/>
      <c r="X125" s="48"/>
      <c r="Y125" s="49">
        <f t="shared" si="11"/>
        <v>0</v>
      </c>
      <c r="Z125" s="49">
        <f t="shared" si="13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</row>
    <row r="126" spans="1:38" ht="15.4" hidden="1" thickBot="1" x14ac:dyDescent="0.5">
      <c r="A126" s="312">
        <f t="shared" si="14"/>
        <v>118</v>
      </c>
      <c r="B126" s="311" t="str">
        <f t="shared" si="12"/>
        <v>BRL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15"/>
        <v>0</v>
      </c>
      <c r="S126" s="46">
        <f t="shared" si="9"/>
        <v>0</v>
      </c>
      <c r="T126" s="46">
        <f t="shared" si="10"/>
        <v>0</v>
      </c>
      <c r="U126" s="47"/>
      <c r="V126" s="47"/>
      <c r="W126" s="47"/>
      <c r="X126" s="48"/>
      <c r="Y126" s="49">
        <f t="shared" si="11"/>
        <v>0</v>
      </c>
      <c r="Z126" s="49">
        <f t="shared" si="13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</row>
    <row r="127" spans="1:38" ht="15.4" hidden="1" thickBot="1" x14ac:dyDescent="0.5">
      <c r="A127" s="312">
        <f t="shared" si="14"/>
        <v>119</v>
      </c>
      <c r="B127" s="311" t="str">
        <f t="shared" si="12"/>
        <v>BRL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15"/>
        <v>0</v>
      </c>
      <c r="S127" s="46">
        <f t="shared" si="9"/>
        <v>0</v>
      </c>
      <c r="T127" s="46">
        <f t="shared" si="10"/>
        <v>0</v>
      </c>
      <c r="U127" s="47"/>
      <c r="V127" s="47"/>
      <c r="W127" s="47"/>
      <c r="X127" s="48"/>
      <c r="Y127" s="49">
        <f t="shared" si="11"/>
        <v>0</v>
      </c>
      <c r="Z127" s="49">
        <f t="shared" si="13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</row>
    <row r="128" spans="1:38" ht="15.4" hidden="1" thickBot="1" x14ac:dyDescent="0.5">
      <c r="A128" s="312">
        <f t="shared" si="14"/>
        <v>120</v>
      </c>
      <c r="B128" s="311" t="str">
        <f t="shared" si="12"/>
        <v>BRL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15"/>
        <v>0</v>
      </c>
      <c r="S128" s="46">
        <f t="shared" si="9"/>
        <v>0</v>
      </c>
      <c r="T128" s="46">
        <f t="shared" si="10"/>
        <v>0</v>
      </c>
      <c r="U128" s="47"/>
      <c r="V128" s="47"/>
      <c r="W128" s="47"/>
      <c r="X128" s="48"/>
      <c r="Y128" s="49">
        <f t="shared" si="11"/>
        <v>0</v>
      </c>
      <c r="Z128" s="49">
        <f t="shared" si="13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</row>
    <row r="129" spans="1:38" ht="15.4" hidden="1" thickBot="1" x14ac:dyDescent="0.5">
      <c r="A129" s="312">
        <f t="shared" si="14"/>
        <v>121</v>
      </c>
      <c r="B129" s="311" t="str">
        <f t="shared" si="12"/>
        <v>BRL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15"/>
        <v>0</v>
      </c>
      <c r="S129" s="46">
        <f t="shared" si="9"/>
        <v>0</v>
      </c>
      <c r="T129" s="46">
        <f t="shared" si="10"/>
        <v>0</v>
      </c>
      <c r="U129" s="47"/>
      <c r="V129" s="47"/>
      <c r="W129" s="47"/>
      <c r="X129" s="48"/>
      <c r="Y129" s="49">
        <f t="shared" si="11"/>
        <v>0</v>
      </c>
      <c r="Z129" s="49">
        <f t="shared" si="13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</row>
    <row r="130" spans="1:38" ht="15.4" hidden="1" thickBot="1" x14ac:dyDescent="0.5">
      <c r="A130" s="312">
        <f t="shared" si="14"/>
        <v>122</v>
      </c>
      <c r="B130" s="311" t="str">
        <f t="shared" si="12"/>
        <v>BRL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15"/>
        <v>0</v>
      </c>
      <c r="S130" s="46">
        <f t="shared" si="9"/>
        <v>0</v>
      </c>
      <c r="T130" s="46">
        <f t="shared" si="10"/>
        <v>0</v>
      </c>
      <c r="U130" s="47"/>
      <c r="V130" s="47"/>
      <c r="W130" s="47"/>
      <c r="X130" s="48"/>
      <c r="Y130" s="49">
        <f t="shared" si="11"/>
        <v>0</v>
      </c>
      <c r="Z130" s="49">
        <f t="shared" si="13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</row>
    <row r="131" spans="1:38" ht="15.4" hidden="1" thickBot="1" x14ac:dyDescent="0.5">
      <c r="A131" s="312">
        <f t="shared" si="14"/>
        <v>123</v>
      </c>
      <c r="B131" s="311" t="str">
        <f t="shared" si="12"/>
        <v>BRL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15"/>
        <v>0</v>
      </c>
      <c r="S131" s="46">
        <f t="shared" si="9"/>
        <v>0</v>
      </c>
      <c r="T131" s="46">
        <f t="shared" si="10"/>
        <v>0</v>
      </c>
      <c r="U131" s="47"/>
      <c r="V131" s="47"/>
      <c r="W131" s="47"/>
      <c r="X131" s="48"/>
      <c r="Y131" s="49">
        <f t="shared" si="11"/>
        <v>0</v>
      </c>
      <c r="Z131" s="49">
        <f t="shared" si="13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</row>
    <row r="132" spans="1:38" ht="15.4" hidden="1" thickBot="1" x14ac:dyDescent="0.5">
      <c r="A132" s="312">
        <f t="shared" si="14"/>
        <v>124</v>
      </c>
      <c r="B132" s="311" t="str">
        <f t="shared" si="12"/>
        <v>BRL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15"/>
        <v>0</v>
      </c>
      <c r="S132" s="46">
        <f t="shared" si="9"/>
        <v>0</v>
      </c>
      <c r="T132" s="46">
        <f t="shared" si="10"/>
        <v>0</v>
      </c>
      <c r="U132" s="47"/>
      <c r="V132" s="47"/>
      <c r="W132" s="47"/>
      <c r="X132" s="48"/>
      <c r="Y132" s="49">
        <f t="shared" si="11"/>
        <v>0</v>
      </c>
      <c r="Z132" s="49">
        <f t="shared" si="13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</row>
    <row r="133" spans="1:38" ht="15.4" hidden="1" thickBot="1" x14ac:dyDescent="0.5">
      <c r="A133" s="312">
        <f t="shared" si="14"/>
        <v>125</v>
      </c>
      <c r="B133" s="311" t="str">
        <f t="shared" si="12"/>
        <v>BRL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15"/>
        <v>0</v>
      </c>
      <c r="S133" s="46">
        <f t="shared" si="9"/>
        <v>0</v>
      </c>
      <c r="T133" s="46">
        <f t="shared" si="10"/>
        <v>0</v>
      </c>
      <c r="U133" s="47"/>
      <c r="V133" s="47"/>
      <c r="W133" s="47"/>
      <c r="X133" s="48"/>
      <c r="Y133" s="49">
        <f t="shared" si="11"/>
        <v>0</v>
      </c>
      <c r="Z133" s="49">
        <f t="shared" si="13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</row>
    <row r="134" spans="1:38" ht="15.4" hidden="1" thickBot="1" x14ac:dyDescent="0.5">
      <c r="A134" s="312">
        <f t="shared" si="14"/>
        <v>126</v>
      </c>
      <c r="B134" s="311" t="str">
        <f t="shared" si="12"/>
        <v>BRL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15"/>
        <v>0</v>
      </c>
      <c r="S134" s="46">
        <f t="shared" si="9"/>
        <v>0</v>
      </c>
      <c r="T134" s="46">
        <f t="shared" si="10"/>
        <v>0</v>
      </c>
      <c r="U134" s="47"/>
      <c r="V134" s="47"/>
      <c r="W134" s="47"/>
      <c r="X134" s="48"/>
      <c r="Y134" s="49">
        <f t="shared" si="11"/>
        <v>0</v>
      </c>
      <c r="Z134" s="49">
        <f t="shared" si="13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</row>
    <row r="135" spans="1:38" ht="15.4" hidden="1" thickBot="1" x14ac:dyDescent="0.5">
      <c r="A135" s="312">
        <f t="shared" si="14"/>
        <v>127</v>
      </c>
      <c r="B135" s="311" t="str">
        <f t="shared" si="12"/>
        <v>BRL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15"/>
        <v>0</v>
      </c>
      <c r="S135" s="46">
        <f t="shared" si="9"/>
        <v>0</v>
      </c>
      <c r="T135" s="46">
        <f t="shared" si="10"/>
        <v>0</v>
      </c>
      <c r="U135" s="47"/>
      <c r="V135" s="47"/>
      <c r="W135" s="47"/>
      <c r="X135" s="48"/>
      <c r="Y135" s="49">
        <f t="shared" si="11"/>
        <v>0</v>
      </c>
      <c r="Z135" s="49">
        <f t="shared" si="13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</row>
    <row r="136" spans="1:38" ht="15.4" hidden="1" thickBot="1" x14ac:dyDescent="0.5">
      <c r="A136" s="312">
        <f t="shared" si="14"/>
        <v>128</v>
      </c>
      <c r="B136" s="311" t="str">
        <f t="shared" si="12"/>
        <v>BRL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15"/>
        <v>0</v>
      </c>
      <c r="S136" s="46">
        <f t="shared" si="9"/>
        <v>0</v>
      </c>
      <c r="T136" s="46">
        <f t="shared" si="10"/>
        <v>0</v>
      </c>
      <c r="U136" s="47"/>
      <c r="V136" s="47"/>
      <c r="W136" s="47"/>
      <c r="X136" s="48"/>
      <c r="Y136" s="49">
        <f t="shared" si="11"/>
        <v>0</v>
      </c>
      <c r="Z136" s="49">
        <f t="shared" si="13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</row>
    <row r="137" spans="1:38" ht="15.4" hidden="1" thickBot="1" x14ac:dyDescent="0.5">
      <c r="A137" s="312">
        <f t="shared" si="14"/>
        <v>129</v>
      </c>
      <c r="B137" s="311" t="str">
        <f t="shared" si="12"/>
        <v>BRL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15"/>
        <v>0</v>
      </c>
      <c r="S137" s="46">
        <f t="shared" ref="S137:S158" si="16">IF(X137=0,0,((1+X137)/(1+$D$626))-1)</f>
        <v>0</v>
      </c>
      <c r="T137" s="46">
        <f t="shared" ref="T137:T158" si="17">IF(X137=0,0,((1+X137)/(1+$D$627))-1)</f>
        <v>0</v>
      </c>
      <c r="U137" s="47"/>
      <c r="V137" s="47"/>
      <c r="W137" s="47"/>
      <c r="X137" s="48"/>
      <c r="Y137" s="49">
        <f t="shared" ref="Y137:Y158" si="18">X137*Q137</f>
        <v>0</v>
      </c>
      <c r="Z137" s="49">
        <f t="shared" si="13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</row>
    <row r="138" spans="1:38" ht="15.4" hidden="1" thickBot="1" x14ac:dyDescent="0.5">
      <c r="A138" s="312">
        <f t="shared" si="14"/>
        <v>130</v>
      </c>
      <c r="B138" s="311" t="str">
        <f t="shared" ref="B138:B159" si="19">"BRL"&amp;A138</f>
        <v>BRL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15"/>
        <v>0</v>
      </c>
      <c r="S138" s="46">
        <f t="shared" si="16"/>
        <v>0</v>
      </c>
      <c r="T138" s="46">
        <f t="shared" si="17"/>
        <v>0</v>
      </c>
      <c r="U138" s="47"/>
      <c r="V138" s="47"/>
      <c r="W138" s="47"/>
      <c r="X138" s="48"/>
      <c r="Y138" s="49">
        <f t="shared" si="18"/>
        <v>0</v>
      </c>
      <c r="Z138" s="49">
        <f t="shared" ref="Z138:Z158" si="20">Y138</f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</row>
    <row r="139" spans="1:38" ht="15.4" hidden="1" thickBot="1" x14ac:dyDescent="0.5">
      <c r="A139" s="312">
        <f t="shared" ref="A139:A159" si="21">A138+1</f>
        <v>131</v>
      </c>
      <c r="B139" s="311" t="str">
        <f t="shared" si="19"/>
        <v>BRL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22">IFERROR(N139*P139,"")</f>
        <v>0</v>
      </c>
      <c r="S139" s="46">
        <f t="shared" si="16"/>
        <v>0</v>
      </c>
      <c r="T139" s="46">
        <f t="shared" si="17"/>
        <v>0</v>
      </c>
      <c r="U139" s="47"/>
      <c r="V139" s="47"/>
      <c r="W139" s="47"/>
      <c r="X139" s="48"/>
      <c r="Y139" s="49">
        <f t="shared" si="18"/>
        <v>0</v>
      </c>
      <c r="Z139" s="49">
        <f t="shared" si="20"/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</row>
    <row r="140" spans="1:38" ht="15.4" hidden="1" thickBot="1" x14ac:dyDescent="0.5">
      <c r="A140" s="312">
        <f t="shared" si="21"/>
        <v>132</v>
      </c>
      <c r="B140" s="311" t="str">
        <f t="shared" si="19"/>
        <v>BRL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22"/>
        <v>0</v>
      </c>
      <c r="S140" s="46">
        <f t="shared" si="16"/>
        <v>0</v>
      </c>
      <c r="T140" s="46">
        <f t="shared" si="17"/>
        <v>0</v>
      </c>
      <c r="U140" s="47"/>
      <c r="V140" s="47"/>
      <c r="W140" s="47"/>
      <c r="X140" s="48"/>
      <c r="Y140" s="49">
        <f t="shared" si="18"/>
        <v>0</v>
      </c>
      <c r="Z140" s="49">
        <f t="shared" si="20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</row>
    <row r="141" spans="1:38" ht="15.4" hidden="1" thickBot="1" x14ac:dyDescent="0.5">
      <c r="A141" s="312">
        <f t="shared" si="21"/>
        <v>133</v>
      </c>
      <c r="B141" s="311" t="str">
        <f t="shared" si="19"/>
        <v>BRL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22"/>
        <v>0</v>
      </c>
      <c r="S141" s="46">
        <f t="shared" si="16"/>
        <v>0</v>
      </c>
      <c r="T141" s="46">
        <f t="shared" si="17"/>
        <v>0</v>
      </c>
      <c r="U141" s="47"/>
      <c r="V141" s="47"/>
      <c r="W141" s="47"/>
      <c r="X141" s="48"/>
      <c r="Y141" s="49">
        <f t="shared" si="18"/>
        <v>0</v>
      </c>
      <c r="Z141" s="49">
        <f t="shared" si="20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</row>
    <row r="142" spans="1:38" ht="15.4" hidden="1" thickBot="1" x14ac:dyDescent="0.5">
      <c r="A142" s="312">
        <f t="shared" si="21"/>
        <v>134</v>
      </c>
      <c r="B142" s="311" t="str">
        <f t="shared" si="19"/>
        <v>BRL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22"/>
        <v>0</v>
      </c>
      <c r="S142" s="46">
        <f t="shared" si="16"/>
        <v>0</v>
      </c>
      <c r="T142" s="46">
        <f t="shared" si="17"/>
        <v>0</v>
      </c>
      <c r="U142" s="47"/>
      <c r="V142" s="47"/>
      <c r="W142" s="47"/>
      <c r="X142" s="48"/>
      <c r="Y142" s="49">
        <f t="shared" si="18"/>
        <v>0</v>
      </c>
      <c r="Z142" s="49">
        <f t="shared" si="20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</row>
    <row r="143" spans="1:38" ht="15.4" hidden="1" thickBot="1" x14ac:dyDescent="0.5">
      <c r="A143" s="312">
        <f t="shared" si="21"/>
        <v>135</v>
      </c>
      <c r="B143" s="311" t="str">
        <f t="shared" si="19"/>
        <v>BRL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22"/>
        <v>0</v>
      </c>
      <c r="S143" s="46">
        <f t="shared" si="16"/>
        <v>0</v>
      </c>
      <c r="T143" s="46">
        <f t="shared" si="17"/>
        <v>0</v>
      </c>
      <c r="U143" s="47"/>
      <c r="V143" s="47"/>
      <c r="W143" s="47"/>
      <c r="X143" s="48"/>
      <c r="Y143" s="49">
        <f t="shared" si="18"/>
        <v>0</v>
      </c>
      <c r="Z143" s="49">
        <f t="shared" si="20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</row>
    <row r="144" spans="1:38" ht="15.4" hidden="1" thickBot="1" x14ac:dyDescent="0.5">
      <c r="A144" s="312">
        <f t="shared" si="21"/>
        <v>136</v>
      </c>
      <c r="B144" s="311" t="str">
        <f t="shared" si="19"/>
        <v>BRL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22"/>
        <v>0</v>
      </c>
      <c r="S144" s="46">
        <f t="shared" si="16"/>
        <v>0</v>
      </c>
      <c r="T144" s="46">
        <f t="shared" si="17"/>
        <v>0</v>
      </c>
      <c r="U144" s="47"/>
      <c r="V144" s="47"/>
      <c r="W144" s="47"/>
      <c r="X144" s="48"/>
      <c r="Y144" s="49">
        <f t="shared" si="18"/>
        <v>0</v>
      </c>
      <c r="Z144" s="49">
        <f t="shared" si="20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</row>
    <row r="145" spans="1:38" ht="15.4" hidden="1" thickBot="1" x14ac:dyDescent="0.5">
      <c r="A145" s="312">
        <f t="shared" si="21"/>
        <v>137</v>
      </c>
      <c r="B145" s="311" t="str">
        <f t="shared" si="19"/>
        <v>BRL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22"/>
        <v>0</v>
      </c>
      <c r="S145" s="46">
        <f t="shared" si="16"/>
        <v>0</v>
      </c>
      <c r="T145" s="46">
        <f t="shared" si="17"/>
        <v>0</v>
      </c>
      <c r="U145" s="47"/>
      <c r="V145" s="47"/>
      <c r="W145" s="47"/>
      <c r="X145" s="48"/>
      <c r="Y145" s="49">
        <f t="shared" si="18"/>
        <v>0</v>
      </c>
      <c r="Z145" s="49">
        <f t="shared" si="20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</row>
    <row r="146" spans="1:38" ht="15.4" hidden="1" thickBot="1" x14ac:dyDescent="0.5">
      <c r="A146" s="312">
        <f t="shared" si="21"/>
        <v>138</v>
      </c>
      <c r="B146" s="311" t="str">
        <f t="shared" si="19"/>
        <v>BRL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22"/>
        <v>0</v>
      </c>
      <c r="S146" s="46">
        <f t="shared" si="16"/>
        <v>0</v>
      </c>
      <c r="T146" s="46">
        <f t="shared" si="17"/>
        <v>0</v>
      </c>
      <c r="U146" s="47"/>
      <c r="V146" s="47"/>
      <c r="W146" s="47"/>
      <c r="X146" s="48"/>
      <c r="Y146" s="49">
        <f t="shared" si="18"/>
        <v>0</v>
      </c>
      <c r="Z146" s="49">
        <f t="shared" si="20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</row>
    <row r="147" spans="1:38" ht="15.4" hidden="1" thickBot="1" x14ac:dyDescent="0.5">
      <c r="A147" s="312">
        <f t="shared" si="21"/>
        <v>139</v>
      </c>
      <c r="B147" s="311" t="str">
        <f t="shared" si="19"/>
        <v>BRL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22"/>
        <v>0</v>
      </c>
      <c r="S147" s="46">
        <f t="shared" si="16"/>
        <v>0</v>
      </c>
      <c r="T147" s="46">
        <f t="shared" si="17"/>
        <v>0</v>
      </c>
      <c r="U147" s="47"/>
      <c r="V147" s="47"/>
      <c r="W147" s="47"/>
      <c r="X147" s="48"/>
      <c r="Y147" s="49">
        <f t="shared" si="18"/>
        <v>0</v>
      </c>
      <c r="Z147" s="49">
        <f t="shared" si="20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</row>
    <row r="148" spans="1:38" ht="15.4" hidden="1" thickBot="1" x14ac:dyDescent="0.5">
      <c r="A148" s="312">
        <f t="shared" si="21"/>
        <v>140</v>
      </c>
      <c r="B148" s="311" t="str">
        <f t="shared" si="19"/>
        <v>BRL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22"/>
        <v>0</v>
      </c>
      <c r="S148" s="46">
        <f t="shared" si="16"/>
        <v>0</v>
      </c>
      <c r="T148" s="46">
        <f t="shared" si="17"/>
        <v>0</v>
      </c>
      <c r="U148" s="47"/>
      <c r="V148" s="47"/>
      <c r="W148" s="47"/>
      <c r="X148" s="48"/>
      <c r="Y148" s="49">
        <f t="shared" si="18"/>
        <v>0</v>
      </c>
      <c r="Z148" s="49">
        <f t="shared" si="20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</row>
    <row r="149" spans="1:38" ht="15.4" hidden="1" thickBot="1" x14ac:dyDescent="0.5">
      <c r="A149" s="312">
        <f t="shared" si="21"/>
        <v>141</v>
      </c>
      <c r="B149" s="311" t="str">
        <f t="shared" si="19"/>
        <v>BRL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22"/>
        <v>0</v>
      </c>
      <c r="S149" s="46">
        <f t="shared" si="16"/>
        <v>0</v>
      </c>
      <c r="T149" s="46">
        <f t="shared" si="17"/>
        <v>0</v>
      </c>
      <c r="U149" s="47"/>
      <c r="V149" s="47"/>
      <c r="W149" s="47"/>
      <c r="X149" s="48"/>
      <c r="Y149" s="49">
        <f t="shared" si="18"/>
        <v>0</v>
      </c>
      <c r="Z149" s="49">
        <f t="shared" si="20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</row>
    <row r="150" spans="1:38" ht="15.4" hidden="1" thickBot="1" x14ac:dyDescent="0.5">
      <c r="A150" s="312">
        <f t="shared" si="21"/>
        <v>142</v>
      </c>
      <c r="B150" s="311" t="str">
        <f t="shared" si="19"/>
        <v>BRL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22"/>
        <v>0</v>
      </c>
      <c r="S150" s="46">
        <f t="shared" si="16"/>
        <v>0</v>
      </c>
      <c r="T150" s="46">
        <f t="shared" si="17"/>
        <v>0</v>
      </c>
      <c r="U150" s="47"/>
      <c r="V150" s="47"/>
      <c r="W150" s="47"/>
      <c r="X150" s="48"/>
      <c r="Y150" s="49">
        <f t="shared" si="18"/>
        <v>0</v>
      </c>
      <c r="Z150" s="49">
        <f t="shared" si="20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</row>
    <row r="151" spans="1:38" ht="15.4" hidden="1" thickBot="1" x14ac:dyDescent="0.5">
      <c r="A151" s="312">
        <f t="shared" si="21"/>
        <v>143</v>
      </c>
      <c r="B151" s="311" t="str">
        <f t="shared" si="19"/>
        <v>BRL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22"/>
        <v>0</v>
      </c>
      <c r="S151" s="46">
        <f t="shared" si="16"/>
        <v>0</v>
      </c>
      <c r="T151" s="46">
        <f t="shared" si="17"/>
        <v>0</v>
      </c>
      <c r="U151" s="47"/>
      <c r="V151" s="47"/>
      <c r="W151" s="47"/>
      <c r="X151" s="48"/>
      <c r="Y151" s="49">
        <f t="shared" si="18"/>
        <v>0</v>
      </c>
      <c r="Z151" s="49">
        <f t="shared" si="20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</row>
    <row r="152" spans="1:38" ht="15.4" hidden="1" thickBot="1" x14ac:dyDescent="0.5">
      <c r="A152" s="312">
        <f t="shared" si="21"/>
        <v>144</v>
      </c>
      <c r="B152" s="311" t="str">
        <f t="shared" si="19"/>
        <v>BRL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22"/>
        <v>0</v>
      </c>
      <c r="S152" s="46">
        <f t="shared" si="16"/>
        <v>0</v>
      </c>
      <c r="T152" s="46">
        <f t="shared" si="17"/>
        <v>0</v>
      </c>
      <c r="U152" s="47"/>
      <c r="V152" s="47"/>
      <c r="W152" s="47"/>
      <c r="X152" s="48"/>
      <c r="Y152" s="49">
        <f t="shared" si="18"/>
        <v>0</v>
      </c>
      <c r="Z152" s="49">
        <f t="shared" si="20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</row>
    <row r="153" spans="1:38" ht="15.4" hidden="1" thickBot="1" x14ac:dyDescent="0.5">
      <c r="A153" s="312">
        <f t="shared" si="21"/>
        <v>145</v>
      </c>
      <c r="B153" s="311" t="str">
        <f t="shared" si="19"/>
        <v>BRL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22"/>
        <v>0</v>
      </c>
      <c r="S153" s="46">
        <f t="shared" si="16"/>
        <v>0</v>
      </c>
      <c r="T153" s="46">
        <f t="shared" si="17"/>
        <v>0</v>
      </c>
      <c r="U153" s="47"/>
      <c r="V153" s="47"/>
      <c r="W153" s="47"/>
      <c r="X153" s="48"/>
      <c r="Y153" s="49">
        <f t="shared" si="18"/>
        <v>0</v>
      </c>
      <c r="Z153" s="49">
        <f t="shared" si="20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</row>
    <row r="154" spans="1:38" ht="15.4" hidden="1" thickBot="1" x14ac:dyDescent="0.5">
      <c r="A154" s="312">
        <f t="shared" si="21"/>
        <v>146</v>
      </c>
      <c r="B154" s="311" t="str">
        <f t="shared" si="19"/>
        <v>BRL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22"/>
        <v>0</v>
      </c>
      <c r="S154" s="46">
        <f t="shared" si="16"/>
        <v>0</v>
      </c>
      <c r="T154" s="46">
        <f t="shared" si="17"/>
        <v>0</v>
      </c>
      <c r="U154" s="47"/>
      <c r="V154" s="47"/>
      <c r="W154" s="47"/>
      <c r="X154" s="48"/>
      <c r="Y154" s="49">
        <f t="shared" si="18"/>
        <v>0</v>
      </c>
      <c r="Z154" s="49">
        <f t="shared" si="20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</row>
    <row r="155" spans="1:38" ht="15.4" hidden="1" thickBot="1" x14ac:dyDescent="0.5">
      <c r="A155" s="312">
        <f t="shared" si="21"/>
        <v>147</v>
      </c>
      <c r="B155" s="311" t="str">
        <f t="shared" si="19"/>
        <v>BRL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22"/>
        <v>0</v>
      </c>
      <c r="S155" s="46">
        <f t="shared" si="16"/>
        <v>0</v>
      </c>
      <c r="T155" s="46">
        <f t="shared" si="17"/>
        <v>0</v>
      </c>
      <c r="U155" s="47"/>
      <c r="V155" s="47"/>
      <c r="W155" s="47"/>
      <c r="X155" s="48"/>
      <c r="Y155" s="49">
        <f t="shared" si="18"/>
        <v>0</v>
      </c>
      <c r="Z155" s="49">
        <f t="shared" si="20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</row>
    <row r="156" spans="1:38" ht="15.4" hidden="1" thickBot="1" x14ac:dyDescent="0.5">
      <c r="A156" s="312">
        <f t="shared" si="21"/>
        <v>148</v>
      </c>
      <c r="B156" s="311" t="str">
        <f t="shared" si="19"/>
        <v>BRL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22"/>
        <v>0</v>
      </c>
      <c r="S156" s="46">
        <f t="shared" si="16"/>
        <v>0</v>
      </c>
      <c r="T156" s="46">
        <f t="shared" si="17"/>
        <v>0</v>
      </c>
      <c r="U156" s="47"/>
      <c r="V156" s="47"/>
      <c r="W156" s="47"/>
      <c r="X156" s="48"/>
      <c r="Y156" s="49">
        <f t="shared" si="18"/>
        <v>0</v>
      </c>
      <c r="Z156" s="49">
        <f t="shared" si="20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</row>
    <row r="157" spans="1:38" ht="15.4" hidden="1" thickBot="1" x14ac:dyDescent="0.5">
      <c r="A157" s="312">
        <f t="shared" si="21"/>
        <v>149</v>
      </c>
      <c r="B157" s="311" t="str">
        <f t="shared" si="19"/>
        <v>BRL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22"/>
        <v>0</v>
      </c>
      <c r="S157" s="46">
        <f t="shared" si="16"/>
        <v>0</v>
      </c>
      <c r="T157" s="46">
        <f t="shared" si="17"/>
        <v>0</v>
      </c>
      <c r="U157" s="47"/>
      <c r="V157" s="47"/>
      <c r="W157" s="47"/>
      <c r="X157" s="48"/>
      <c r="Y157" s="49">
        <f t="shared" si="18"/>
        <v>0</v>
      </c>
      <c r="Z157" s="49">
        <f t="shared" si="20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</row>
    <row r="158" spans="1:38" ht="15.4" hidden="1" thickBot="1" x14ac:dyDescent="0.5">
      <c r="A158" s="312">
        <f t="shared" si="21"/>
        <v>150</v>
      </c>
      <c r="B158" s="311" t="str">
        <f t="shared" si="19"/>
        <v>BRL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22"/>
        <v>0</v>
      </c>
      <c r="S158" s="46">
        <f t="shared" si="16"/>
        <v>0</v>
      </c>
      <c r="T158" s="46">
        <f t="shared" si="17"/>
        <v>0</v>
      </c>
      <c r="U158" s="47"/>
      <c r="V158" s="47"/>
      <c r="W158" s="47"/>
      <c r="X158" s="48"/>
      <c r="Y158" s="49">
        <f t="shared" si="18"/>
        <v>0</v>
      </c>
      <c r="Z158" s="49">
        <f t="shared" si="20"/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</row>
    <row r="159" spans="1:38" ht="15.4" thickBot="1" x14ac:dyDescent="0.5">
      <c r="A159" s="312">
        <f t="shared" si="21"/>
        <v>151</v>
      </c>
      <c r="B159" s="311" t="str">
        <f t="shared" si="19"/>
        <v>BRL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96.569732999999999</v>
      </c>
      <c r="P159" s="60">
        <f>SUM(P9:P158)</f>
        <v>96.569732999999999</v>
      </c>
      <c r="Q159" s="60">
        <f>SUM(Q9:Q158)</f>
        <v>96.569732999999999</v>
      </c>
      <c r="R159" s="61">
        <f>SUM(R9:R158)</f>
        <v>1167.8597633561644</v>
      </c>
      <c r="S159" s="59"/>
      <c r="T159" s="59"/>
      <c r="U159" s="59"/>
      <c r="V159" s="59"/>
      <c r="W159" s="59"/>
      <c r="X159" s="59"/>
      <c r="Y159" s="60">
        <f>SUM(Y9:Y158)</f>
        <v>5.2645166699999999</v>
      </c>
      <c r="Z159" s="60">
        <f>SUM(Z9:Z158)</f>
        <v>5.2645166699999999</v>
      </c>
      <c r="AA159" s="62"/>
      <c r="AB159" s="62"/>
      <c r="AC159" s="60">
        <f>SUM(AC9:AC158)</f>
        <v>-0.745</v>
      </c>
      <c r="AD159" s="60">
        <f>SUM(AD9:AD158)</f>
        <v>95.824732999999995</v>
      </c>
      <c r="AE159" s="60">
        <f>SUM(AE9:AE158)</f>
        <v>127.96347399999999</v>
      </c>
      <c r="AF159" s="63"/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</row>
    <row r="160" spans="1:38" ht="15.75" thickTop="1" thickBot="1" x14ac:dyDescent="0.5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38" ht="15.75" thickTop="1" thickBot="1" x14ac:dyDescent="0.5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38" ht="15.75" thickTop="1" thickBot="1" x14ac:dyDescent="0.5">
      <c r="A162" s="310">
        <v>152</v>
      </c>
      <c r="B162" s="311" t="str">
        <f>"BRL"&amp;A162</f>
        <v>BRL152</v>
      </c>
      <c r="C162" s="22" t="s">
        <v>2567</v>
      </c>
      <c r="D162" s="23" t="s">
        <v>2549</v>
      </c>
      <c r="E162" s="24" t="s">
        <v>2493</v>
      </c>
      <c r="F162" s="24" t="s">
        <v>2489</v>
      </c>
      <c r="G162" s="23"/>
      <c r="H162" s="23" t="s">
        <v>2551</v>
      </c>
      <c r="I162" s="23" t="s">
        <v>2550</v>
      </c>
      <c r="J162" s="23" t="s">
        <v>1586</v>
      </c>
      <c r="K162" s="25">
        <v>43465</v>
      </c>
      <c r="L162" s="26">
        <v>100</v>
      </c>
      <c r="M162" s="25">
        <v>45291</v>
      </c>
      <c r="N162" s="27">
        <v>1.2493150684931507</v>
      </c>
      <c r="O162" s="26">
        <v>35</v>
      </c>
      <c r="P162" s="26">
        <v>16</v>
      </c>
      <c r="Q162" s="26">
        <v>16</v>
      </c>
      <c r="R162" s="28">
        <f>IFERROR(N162*P162,"")</f>
        <v>19.989041095890411</v>
      </c>
      <c r="S162" s="29">
        <f t="shared" ref="S162:S225" si="23">IF(X162=0,0,((1+X162)/(1+$D$626))-1)</f>
        <v>-1.7859572400388712E-2</v>
      </c>
      <c r="T162" s="29">
        <f t="shared" ref="T162:T225" si="24">IF(X162=0,0,((1+X162)/(1+$D$627))-1)</f>
        <v>-9.1936274509804017E-3</v>
      </c>
      <c r="U162" s="31" t="s">
        <v>2568</v>
      </c>
      <c r="V162" s="31">
        <v>2.6224999999999998E-3</v>
      </c>
      <c r="W162" s="31">
        <v>8.0000000000000002E-3</v>
      </c>
      <c r="X162" s="29">
        <f t="shared" ref="X162:X225" si="25">W162+V162</f>
        <v>1.06225E-2</v>
      </c>
      <c r="Y162" s="32">
        <f t="shared" ref="Y162:Y225" si="26">X162*Q162</f>
        <v>0.16996</v>
      </c>
      <c r="Z162" s="32">
        <f t="shared" ref="Z162:Z225" si="27">Y162</f>
        <v>0.16996</v>
      </c>
      <c r="AA162" s="31">
        <v>2E-3</v>
      </c>
      <c r="AB162" s="31">
        <v>2.8E-3</v>
      </c>
      <c r="AC162" s="26"/>
      <c r="AD162" s="26">
        <v>16</v>
      </c>
      <c r="AE162" s="26">
        <v>16</v>
      </c>
      <c r="AF162" s="33" t="s">
        <v>2568</v>
      </c>
      <c r="AG162" s="34"/>
      <c r="AH162" s="35" t="s">
        <v>1841</v>
      </c>
      <c r="AI162" s="14"/>
      <c r="AJ162" s="5"/>
      <c r="AK162" s="36">
        <f t="shared" ref="AK162:AK225" si="28">IF( SUM( AM162:BO162 ) = 0, 0, $AM$5 )</f>
        <v>0</v>
      </c>
      <c r="AL162" s="5"/>
    </row>
    <row r="163" spans="1:38" ht="15.4" thickBot="1" x14ac:dyDescent="0.5">
      <c r="A163" s="310">
        <f>A162+1</f>
        <v>153</v>
      </c>
      <c r="B163" s="311" t="str">
        <f t="shared" ref="B163:B226" si="29">"BRL"&amp;A163</f>
        <v>BRL153</v>
      </c>
      <c r="C163" s="38" t="s">
        <v>2569</v>
      </c>
      <c r="D163" s="39" t="s">
        <v>2549</v>
      </c>
      <c r="E163" s="40" t="s">
        <v>2493</v>
      </c>
      <c r="F163" s="40" t="s">
        <v>2489</v>
      </c>
      <c r="G163" s="39"/>
      <c r="H163" s="40" t="s">
        <v>2551</v>
      </c>
      <c r="I163" s="39" t="s">
        <v>2550</v>
      </c>
      <c r="J163" s="39" t="s">
        <v>1586</v>
      </c>
      <c r="K163" s="41">
        <v>43281</v>
      </c>
      <c r="L163" s="42">
        <v>100</v>
      </c>
      <c r="M163" s="41">
        <v>45107</v>
      </c>
      <c r="N163" s="43">
        <v>1.7534246575342465</v>
      </c>
      <c r="O163" s="42">
        <v>50</v>
      </c>
      <c r="P163" s="44">
        <v>42</v>
      </c>
      <c r="Q163" s="44">
        <v>42</v>
      </c>
      <c r="R163" s="45">
        <f>IFERROR(N163*P163,"")</f>
        <v>73.643835616438352</v>
      </c>
      <c r="S163" s="46">
        <f t="shared" si="23"/>
        <v>-1.9317298347910627E-2</v>
      </c>
      <c r="T163" s="46">
        <f t="shared" si="24"/>
        <v>-1.0664215686274625E-2</v>
      </c>
      <c r="U163" s="48" t="s">
        <v>2568</v>
      </c>
      <c r="V163" s="48">
        <v>2.6224999999999998E-3</v>
      </c>
      <c r="W163" s="48">
        <v>6.4999999999999997E-3</v>
      </c>
      <c r="X163" s="46">
        <f t="shared" si="25"/>
        <v>9.1224999999999987E-3</v>
      </c>
      <c r="Y163" s="49">
        <f t="shared" si="26"/>
        <v>0.38314499999999996</v>
      </c>
      <c r="Z163" s="49">
        <f t="shared" si="27"/>
        <v>0.38314499999999996</v>
      </c>
      <c r="AA163" s="48">
        <v>1.5E-3</v>
      </c>
      <c r="AB163" s="48">
        <v>2.2750000000000001E-3</v>
      </c>
      <c r="AC163" s="42">
        <v>-0.123</v>
      </c>
      <c r="AD163" s="42">
        <v>41.877000000000002</v>
      </c>
      <c r="AE163" s="42">
        <v>41.877000000000002</v>
      </c>
      <c r="AF163" s="50" t="s">
        <v>2568</v>
      </c>
      <c r="AG163" s="34"/>
      <c r="AH163" s="51" t="s">
        <v>1842</v>
      </c>
      <c r="AI163" s="14"/>
      <c r="AJ163" s="5"/>
      <c r="AK163" s="36">
        <f t="shared" si="28"/>
        <v>0</v>
      </c>
      <c r="AL163" s="5"/>
    </row>
    <row r="164" spans="1:38" ht="15.4" thickBot="1" x14ac:dyDescent="0.5">
      <c r="A164" s="310">
        <f t="shared" ref="A164:A227" si="30">A163+1</f>
        <v>154</v>
      </c>
      <c r="B164" s="311" t="str">
        <f t="shared" si="29"/>
        <v>BRL154</v>
      </c>
      <c r="C164" s="38" t="s">
        <v>2570</v>
      </c>
      <c r="D164" s="39" t="s">
        <v>2549</v>
      </c>
      <c r="E164" s="40" t="s">
        <v>40</v>
      </c>
      <c r="F164" s="40" t="s">
        <v>1583</v>
      </c>
      <c r="G164" s="39"/>
      <c r="H164" s="40" t="s">
        <v>2551</v>
      </c>
      <c r="I164" s="39" t="s">
        <v>2550</v>
      </c>
      <c r="J164" s="39" t="s">
        <v>1586</v>
      </c>
      <c r="K164" s="41">
        <v>43281</v>
      </c>
      <c r="L164" s="42">
        <v>100</v>
      </c>
      <c r="M164" s="41">
        <v>46934</v>
      </c>
      <c r="N164" s="43">
        <v>6.2547945205479456</v>
      </c>
      <c r="O164" s="42">
        <v>50</v>
      </c>
      <c r="P164" s="44">
        <v>50</v>
      </c>
      <c r="Q164" s="44">
        <v>50</v>
      </c>
      <c r="R164" s="45">
        <f t="shared" ref="R164:R227" si="31">IFERROR(N164*P164,"")</f>
        <v>312.7397260273973</v>
      </c>
      <c r="S164" s="46">
        <f t="shared" si="23"/>
        <v>-1.5306122448979553E-2</v>
      </c>
      <c r="T164" s="46">
        <f t="shared" si="24"/>
        <v>-6.6176470588236169E-3</v>
      </c>
      <c r="U164" s="48" t="s">
        <v>2571</v>
      </c>
      <c r="V164" s="48">
        <v>1.25E-3</v>
      </c>
      <c r="W164" s="48">
        <v>1.2E-2</v>
      </c>
      <c r="X164" s="46">
        <f t="shared" si="25"/>
        <v>1.325E-2</v>
      </c>
      <c r="Y164" s="49">
        <f t="shared" si="26"/>
        <v>0.66249999999999998</v>
      </c>
      <c r="Z164" s="49">
        <f t="shared" si="27"/>
        <v>0.66249999999999998</v>
      </c>
      <c r="AA164" s="48"/>
      <c r="AB164" s="48"/>
      <c r="AC164" s="42">
        <v>-0.32</v>
      </c>
      <c r="AD164" s="42">
        <v>49.68</v>
      </c>
      <c r="AE164" s="42">
        <v>49.68</v>
      </c>
      <c r="AF164" s="50" t="s">
        <v>2568</v>
      </c>
      <c r="AG164" s="34"/>
      <c r="AH164" s="51" t="s">
        <v>1843</v>
      </c>
      <c r="AI164" s="14"/>
      <c r="AJ164" s="5"/>
      <c r="AK164" s="36">
        <f t="shared" si="28"/>
        <v>0</v>
      </c>
      <c r="AL164" s="5"/>
    </row>
    <row r="165" spans="1:38" ht="15.4" thickBot="1" x14ac:dyDescent="0.5">
      <c r="A165" s="310">
        <f t="shared" si="30"/>
        <v>155</v>
      </c>
      <c r="B165" s="311" t="str">
        <f t="shared" si="29"/>
        <v>BRL155</v>
      </c>
      <c r="C165" s="38" t="s">
        <v>2572</v>
      </c>
      <c r="D165" s="39" t="s">
        <v>2549</v>
      </c>
      <c r="E165" s="40" t="s">
        <v>41</v>
      </c>
      <c r="F165" s="40" t="s">
        <v>2496</v>
      </c>
      <c r="G165" s="39"/>
      <c r="H165" s="40" t="s">
        <v>2551</v>
      </c>
      <c r="I165" s="39" t="s">
        <v>2550</v>
      </c>
      <c r="J165" s="39" t="s">
        <v>1586</v>
      </c>
      <c r="K165" s="41">
        <v>43281</v>
      </c>
      <c r="L165" s="42">
        <v>100</v>
      </c>
      <c r="M165" s="41"/>
      <c r="N165" s="43">
        <v>8.2771895540093823</v>
      </c>
      <c r="O165" s="42">
        <v>1.49022454</v>
      </c>
      <c r="P165" s="44">
        <v>1.49022454</v>
      </c>
      <c r="Q165" s="44">
        <v>1.49022454</v>
      </c>
      <c r="R165" s="45">
        <f t="shared" si="31"/>
        <v>12.334870995616438</v>
      </c>
      <c r="S165" s="46">
        <f t="shared" si="23"/>
        <v>2.5554907677356686E-2</v>
      </c>
      <c r="T165" s="46">
        <f t="shared" si="24"/>
        <v>3.4603921568627349E-2</v>
      </c>
      <c r="U165" s="48" t="s">
        <v>2573</v>
      </c>
      <c r="V165" s="48">
        <v>6.8960000000000002E-3</v>
      </c>
      <c r="W165" s="48">
        <v>4.8399999999999999E-2</v>
      </c>
      <c r="X165" s="46">
        <f t="shared" si="25"/>
        <v>5.5295999999999998E-2</v>
      </c>
      <c r="Y165" s="49">
        <f t="shared" si="26"/>
        <v>8.2403456163839997E-2</v>
      </c>
      <c r="Z165" s="49">
        <f t="shared" si="27"/>
        <v>8.2403456163839997E-2</v>
      </c>
      <c r="AA165" s="48"/>
      <c r="AB165" s="48"/>
      <c r="AC165" s="42"/>
      <c r="AD165" s="42">
        <v>1.49022454</v>
      </c>
      <c r="AE165" s="42">
        <v>1.49022454</v>
      </c>
      <c r="AF165" s="50" t="s">
        <v>2571</v>
      </c>
      <c r="AG165" s="34"/>
      <c r="AH165" s="51" t="s">
        <v>1844</v>
      </c>
      <c r="AI165" s="14"/>
      <c r="AJ165" s="5"/>
      <c r="AK165" s="36">
        <f t="shared" si="28"/>
        <v>0</v>
      </c>
      <c r="AL165" s="5"/>
    </row>
    <row r="166" spans="1:38" ht="15.4" hidden="1" thickBot="1" x14ac:dyDescent="0.5">
      <c r="A166" s="310">
        <f t="shared" si="30"/>
        <v>156</v>
      </c>
      <c r="B166" s="311" t="str">
        <f t="shared" si="29"/>
        <v>BRL156</v>
      </c>
      <c r="C166" s="38"/>
      <c r="D166" s="39"/>
      <c r="E166" s="40"/>
      <c r="F166" s="40"/>
      <c r="G166" s="39"/>
      <c r="H166" s="40"/>
      <c r="I166" s="39"/>
      <c r="J166" s="39"/>
      <c r="K166" s="41"/>
      <c r="L166" s="42"/>
      <c r="M166" s="41"/>
      <c r="N166" s="43"/>
      <c r="O166" s="42"/>
      <c r="P166" s="42"/>
      <c r="Q166" s="42"/>
      <c r="R166" s="45">
        <f t="shared" si="31"/>
        <v>0</v>
      </c>
      <c r="S166" s="46">
        <f t="shared" si="23"/>
        <v>0</v>
      </c>
      <c r="T166" s="46">
        <f t="shared" si="24"/>
        <v>0</v>
      </c>
      <c r="U166" s="48"/>
      <c r="V166" s="48"/>
      <c r="W166" s="48"/>
      <c r="X166" s="46">
        <f t="shared" si="25"/>
        <v>0</v>
      </c>
      <c r="Y166" s="49">
        <f t="shared" si="26"/>
        <v>0</v>
      </c>
      <c r="Z166" s="49">
        <f t="shared" si="27"/>
        <v>0</v>
      </c>
      <c r="AA166" s="48"/>
      <c r="AB166" s="48"/>
      <c r="AC166" s="42"/>
      <c r="AD166" s="42"/>
      <c r="AE166" s="42"/>
      <c r="AF166" s="50"/>
      <c r="AG166" s="34"/>
      <c r="AH166" s="51" t="s">
        <v>1845</v>
      </c>
      <c r="AI166" s="14"/>
      <c r="AJ166" s="5"/>
      <c r="AK166" s="36">
        <f t="shared" si="28"/>
        <v>0</v>
      </c>
      <c r="AL166" s="5"/>
    </row>
    <row r="167" spans="1:38" ht="15.4" hidden="1" thickBot="1" x14ac:dyDescent="0.5">
      <c r="A167" s="310">
        <f t="shared" si="30"/>
        <v>157</v>
      </c>
      <c r="B167" s="311" t="str">
        <f t="shared" si="29"/>
        <v>BRL157</v>
      </c>
      <c r="C167" s="38"/>
      <c r="D167" s="39"/>
      <c r="E167" s="40"/>
      <c r="F167" s="40"/>
      <c r="G167" s="39"/>
      <c r="H167" s="40"/>
      <c r="I167" s="39"/>
      <c r="J167" s="39"/>
      <c r="K167" s="41"/>
      <c r="L167" s="42"/>
      <c r="M167" s="41"/>
      <c r="N167" s="43"/>
      <c r="O167" s="42"/>
      <c r="P167" s="44"/>
      <c r="Q167" s="44"/>
      <c r="R167" s="45">
        <f t="shared" si="31"/>
        <v>0</v>
      </c>
      <c r="S167" s="46">
        <f t="shared" si="23"/>
        <v>0</v>
      </c>
      <c r="T167" s="46">
        <f t="shared" si="24"/>
        <v>0</v>
      </c>
      <c r="U167" s="48"/>
      <c r="V167" s="48"/>
      <c r="W167" s="48"/>
      <c r="X167" s="46">
        <f t="shared" si="25"/>
        <v>0</v>
      </c>
      <c r="Y167" s="49">
        <f t="shared" si="26"/>
        <v>0</v>
      </c>
      <c r="Z167" s="49">
        <f t="shared" si="27"/>
        <v>0</v>
      </c>
      <c r="AA167" s="48"/>
      <c r="AB167" s="48"/>
      <c r="AC167" s="42"/>
      <c r="AD167" s="42"/>
      <c r="AE167" s="42"/>
      <c r="AF167" s="50"/>
      <c r="AG167" s="34"/>
      <c r="AH167" s="51" t="s">
        <v>1846</v>
      </c>
      <c r="AI167" s="14"/>
      <c r="AJ167" s="5"/>
      <c r="AK167" s="36">
        <f t="shared" si="28"/>
        <v>0</v>
      </c>
      <c r="AL167" s="5"/>
    </row>
    <row r="168" spans="1:38" ht="15.4" hidden="1" thickBot="1" x14ac:dyDescent="0.5">
      <c r="A168" s="310">
        <f t="shared" si="30"/>
        <v>158</v>
      </c>
      <c r="B168" s="311" t="str">
        <f t="shared" si="29"/>
        <v>BRL158</v>
      </c>
      <c r="C168" s="38"/>
      <c r="D168" s="39"/>
      <c r="E168" s="40"/>
      <c r="F168" s="40"/>
      <c r="G168" s="39"/>
      <c r="H168" s="40"/>
      <c r="I168" s="39"/>
      <c r="J168" s="39"/>
      <c r="K168" s="41"/>
      <c r="L168" s="42"/>
      <c r="M168" s="41"/>
      <c r="N168" s="43"/>
      <c r="O168" s="42"/>
      <c r="P168" s="44"/>
      <c r="Q168" s="44"/>
      <c r="R168" s="45">
        <f t="shared" si="31"/>
        <v>0</v>
      </c>
      <c r="S168" s="46">
        <f t="shared" si="23"/>
        <v>0</v>
      </c>
      <c r="T168" s="46">
        <f t="shared" si="24"/>
        <v>0</v>
      </c>
      <c r="U168" s="48"/>
      <c r="V168" s="48"/>
      <c r="W168" s="48"/>
      <c r="X168" s="46">
        <f t="shared" si="25"/>
        <v>0</v>
      </c>
      <c r="Y168" s="49">
        <f t="shared" si="26"/>
        <v>0</v>
      </c>
      <c r="Z168" s="49">
        <f t="shared" si="27"/>
        <v>0</v>
      </c>
      <c r="AA168" s="48"/>
      <c r="AB168" s="48"/>
      <c r="AC168" s="42"/>
      <c r="AD168" s="42"/>
      <c r="AE168" s="42"/>
      <c r="AF168" s="50"/>
      <c r="AG168" s="34"/>
      <c r="AH168" s="51" t="s">
        <v>1847</v>
      </c>
      <c r="AI168" s="14"/>
      <c r="AJ168" s="5"/>
      <c r="AK168" s="36">
        <f t="shared" si="28"/>
        <v>0</v>
      </c>
      <c r="AL168" s="5"/>
    </row>
    <row r="169" spans="1:38" ht="15.4" hidden="1" thickBot="1" x14ac:dyDescent="0.5">
      <c r="A169" s="310">
        <f t="shared" si="30"/>
        <v>159</v>
      </c>
      <c r="B169" s="311" t="str">
        <f t="shared" si="29"/>
        <v>BRL159</v>
      </c>
      <c r="C169" s="38"/>
      <c r="D169" s="39"/>
      <c r="E169" s="40"/>
      <c r="F169" s="40"/>
      <c r="G169" s="39"/>
      <c r="H169" s="40"/>
      <c r="I169" s="39"/>
      <c r="J169" s="39"/>
      <c r="K169" s="41"/>
      <c r="L169" s="42"/>
      <c r="M169" s="41"/>
      <c r="N169" s="43"/>
      <c r="O169" s="42"/>
      <c r="P169" s="44"/>
      <c r="Q169" s="44"/>
      <c r="R169" s="45">
        <f t="shared" si="31"/>
        <v>0</v>
      </c>
      <c r="S169" s="46">
        <f t="shared" si="23"/>
        <v>0</v>
      </c>
      <c r="T169" s="46">
        <f t="shared" si="24"/>
        <v>0</v>
      </c>
      <c r="U169" s="48"/>
      <c r="V169" s="48"/>
      <c r="W169" s="48"/>
      <c r="X169" s="46">
        <f t="shared" si="25"/>
        <v>0</v>
      </c>
      <c r="Y169" s="49">
        <f t="shared" si="26"/>
        <v>0</v>
      </c>
      <c r="Z169" s="49">
        <f t="shared" si="27"/>
        <v>0</v>
      </c>
      <c r="AA169" s="48"/>
      <c r="AB169" s="48"/>
      <c r="AC169" s="42"/>
      <c r="AD169" s="42"/>
      <c r="AE169" s="42"/>
      <c r="AF169" s="50"/>
      <c r="AG169" s="34"/>
      <c r="AH169" s="51" t="s">
        <v>1848</v>
      </c>
      <c r="AI169" s="14"/>
      <c r="AJ169" s="5"/>
      <c r="AK169" s="36">
        <f t="shared" si="28"/>
        <v>0</v>
      </c>
      <c r="AL169" s="5"/>
    </row>
    <row r="170" spans="1:38" ht="15.4" hidden="1" thickBot="1" x14ac:dyDescent="0.5">
      <c r="A170" s="310">
        <f t="shared" si="30"/>
        <v>160</v>
      </c>
      <c r="B170" s="311" t="str">
        <f t="shared" si="29"/>
        <v>BRL160</v>
      </c>
      <c r="C170" s="38"/>
      <c r="D170" s="39"/>
      <c r="E170" s="40"/>
      <c r="F170" s="40"/>
      <c r="G170" s="39"/>
      <c r="H170" s="40"/>
      <c r="I170" s="39"/>
      <c r="J170" s="39"/>
      <c r="K170" s="41"/>
      <c r="L170" s="42"/>
      <c r="M170" s="41"/>
      <c r="N170" s="43"/>
      <c r="O170" s="42"/>
      <c r="P170" s="44"/>
      <c r="Q170" s="44"/>
      <c r="R170" s="45">
        <f t="shared" si="31"/>
        <v>0</v>
      </c>
      <c r="S170" s="46">
        <f t="shared" si="23"/>
        <v>0</v>
      </c>
      <c r="T170" s="46">
        <f t="shared" si="24"/>
        <v>0</v>
      </c>
      <c r="U170" s="48"/>
      <c r="V170" s="48"/>
      <c r="W170" s="48"/>
      <c r="X170" s="46">
        <f t="shared" si="25"/>
        <v>0</v>
      </c>
      <c r="Y170" s="49">
        <f t="shared" si="26"/>
        <v>0</v>
      </c>
      <c r="Z170" s="49">
        <f t="shared" si="27"/>
        <v>0</v>
      </c>
      <c r="AA170" s="48"/>
      <c r="AB170" s="48"/>
      <c r="AC170" s="42"/>
      <c r="AD170" s="42"/>
      <c r="AE170" s="42"/>
      <c r="AF170" s="50"/>
      <c r="AG170" s="34"/>
      <c r="AH170" s="51" t="s">
        <v>1849</v>
      </c>
      <c r="AI170" s="14"/>
      <c r="AJ170" s="5"/>
      <c r="AK170" s="36">
        <f t="shared" si="28"/>
        <v>0</v>
      </c>
      <c r="AL170" s="5"/>
    </row>
    <row r="171" spans="1:38" ht="15.4" hidden="1" thickBot="1" x14ac:dyDescent="0.5">
      <c r="A171" s="310">
        <f t="shared" si="30"/>
        <v>161</v>
      </c>
      <c r="B171" s="311" t="str">
        <f t="shared" si="29"/>
        <v>BRL161</v>
      </c>
      <c r="C171" s="38"/>
      <c r="D171" s="39"/>
      <c r="E171" s="40"/>
      <c r="F171" s="40"/>
      <c r="G171" s="39"/>
      <c r="H171" s="40"/>
      <c r="I171" s="39"/>
      <c r="J171" s="39"/>
      <c r="K171" s="41"/>
      <c r="L171" s="42"/>
      <c r="M171" s="41"/>
      <c r="N171" s="43"/>
      <c r="O171" s="42"/>
      <c r="P171" s="44"/>
      <c r="Q171" s="44"/>
      <c r="R171" s="45">
        <f t="shared" si="31"/>
        <v>0</v>
      </c>
      <c r="S171" s="46">
        <f t="shared" si="23"/>
        <v>0</v>
      </c>
      <c r="T171" s="46">
        <f t="shared" si="24"/>
        <v>0</v>
      </c>
      <c r="U171" s="48"/>
      <c r="V171" s="48"/>
      <c r="W171" s="48"/>
      <c r="X171" s="46">
        <f t="shared" si="25"/>
        <v>0</v>
      </c>
      <c r="Y171" s="49">
        <f t="shared" si="26"/>
        <v>0</v>
      </c>
      <c r="Z171" s="49">
        <f t="shared" si="27"/>
        <v>0</v>
      </c>
      <c r="AA171" s="48"/>
      <c r="AB171" s="48"/>
      <c r="AC171" s="42"/>
      <c r="AD171" s="42"/>
      <c r="AE171" s="42"/>
      <c r="AF171" s="50"/>
      <c r="AG171" s="34"/>
      <c r="AH171" s="51" t="s">
        <v>1850</v>
      </c>
      <c r="AI171" s="14"/>
      <c r="AJ171" s="5"/>
      <c r="AK171" s="36">
        <f t="shared" si="28"/>
        <v>0</v>
      </c>
      <c r="AL171" s="5"/>
    </row>
    <row r="172" spans="1:38" ht="15.4" hidden="1" thickBot="1" x14ac:dyDescent="0.5">
      <c r="A172" s="310">
        <f t="shared" si="30"/>
        <v>162</v>
      </c>
      <c r="B172" s="311" t="str">
        <f t="shared" si="29"/>
        <v>BRL162</v>
      </c>
      <c r="C172" s="38"/>
      <c r="D172" s="39"/>
      <c r="E172" s="40"/>
      <c r="F172" s="40"/>
      <c r="G172" s="39"/>
      <c r="H172" s="40"/>
      <c r="I172" s="39"/>
      <c r="J172" s="39"/>
      <c r="K172" s="41"/>
      <c r="L172" s="42"/>
      <c r="M172" s="41"/>
      <c r="N172" s="43"/>
      <c r="O172" s="42"/>
      <c r="P172" s="44"/>
      <c r="Q172" s="44"/>
      <c r="R172" s="45">
        <f t="shared" si="31"/>
        <v>0</v>
      </c>
      <c r="S172" s="46">
        <f t="shared" si="23"/>
        <v>0</v>
      </c>
      <c r="T172" s="46">
        <f t="shared" si="24"/>
        <v>0</v>
      </c>
      <c r="U172" s="48"/>
      <c r="V172" s="48"/>
      <c r="W172" s="48"/>
      <c r="X172" s="46">
        <f t="shared" si="25"/>
        <v>0</v>
      </c>
      <c r="Y172" s="49">
        <f t="shared" si="26"/>
        <v>0</v>
      </c>
      <c r="Z172" s="49">
        <f t="shared" si="27"/>
        <v>0</v>
      </c>
      <c r="AA172" s="48"/>
      <c r="AB172" s="48"/>
      <c r="AC172" s="42"/>
      <c r="AD172" s="42"/>
      <c r="AE172" s="42"/>
      <c r="AF172" s="50"/>
      <c r="AG172" s="34"/>
      <c r="AH172" s="51" t="s">
        <v>1851</v>
      </c>
      <c r="AI172" s="14"/>
      <c r="AJ172" s="5"/>
      <c r="AK172" s="36">
        <f t="shared" si="28"/>
        <v>0</v>
      </c>
      <c r="AL172" s="5"/>
    </row>
    <row r="173" spans="1:38" ht="15.4" hidden="1" thickBot="1" x14ac:dyDescent="0.5">
      <c r="A173" s="310">
        <f t="shared" si="30"/>
        <v>163</v>
      </c>
      <c r="B173" s="311" t="str">
        <f t="shared" si="29"/>
        <v>BRL163</v>
      </c>
      <c r="C173" s="38"/>
      <c r="D173" s="39"/>
      <c r="E173" s="40"/>
      <c r="F173" s="40"/>
      <c r="G173" s="39"/>
      <c r="H173" s="40"/>
      <c r="I173" s="39"/>
      <c r="J173" s="39"/>
      <c r="K173" s="41"/>
      <c r="L173" s="42"/>
      <c r="M173" s="41"/>
      <c r="N173" s="43"/>
      <c r="O173" s="42"/>
      <c r="P173" s="44"/>
      <c r="Q173" s="44"/>
      <c r="R173" s="45">
        <f t="shared" si="31"/>
        <v>0</v>
      </c>
      <c r="S173" s="46">
        <f t="shared" si="23"/>
        <v>0</v>
      </c>
      <c r="T173" s="46">
        <f t="shared" si="24"/>
        <v>0</v>
      </c>
      <c r="U173" s="48"/>
      <c r="V173" s="48"/>
      <c r="W173" s="48"/>
      <c r="X173" s="46">
        <f t="shared" si="25"/>
        <v>0</v>
      </c>
      <c r="Y173" s="49">
        <f t="shared" si="26"/>
        <v>0</v>
      </c>
      <c r="Z173" s="49">
        <f t="shared" si="27"/>
        <v>0</v>
      </c>
      <c r="AA173" s="48"/>
      <c r="AB173" s="48"/>
      <c r="AC173" s="42"/>
      <c r="AD173" s="42"/>
      <c r="AE173" s="42"/>
      <c r="AF173" s="50"/>
      <c r="AG173" s="34"/>
      <c r="AH173" s="51" t="s">
        <v>1852</v>
      </c>
      <c r="AI173" s="14"/>
      <c r="AJ173" s="5"/>
      <c r="AK173" s="36">
        <f t="shared" si="28"/>
        <v>0</v>
      </c>
      <c r="AL173" s="5"/>
    </row>
    <row r="174" spans="1:38" ht="15.4" hidden="1" thickBot="1" x14ac:dyDescent="0.5">
      <c r="A174" s="310">
        <f t="shared" si="30"/>
        <v>164</v>
      </c>
      <c r="B174" s="311" t="str">
        <f t="shared" si="29"/>
        <v>BRL164</v>
      </c>
      <c r="C174" s="38"/>
      <c r="D174" s="39"/>
      <c r="E174" s="40"/>
      <c r="F174" s="40"/>
      <c r="G174" s="39"/>
      <c r="H174" s="40"/>
      <c r="I174" s="39"/>
      <c r="J174" s="39"/>
      <c r="K174" s="41"/>
      <c r="L174" s="42"/>
      <c r="M174" s="41"/>
      <c r="N174" s="43"/>
      <c r="O174" s="42"/>
      <c r="P174" s="44"/>
      <c r="Q174" s="44"/>
      <c r="R174" s="45">
        <f t="shared" si="31"/>
        <v>0</v>
      </c>
      <c r="S174" s="46">
        <f t="shared" si="23"/>
        <v>0</v>
      </c>
      <c r="T174" s="46">
        <f t="shared" si="24"/>
        <v>0</v>
      </c>
      <c r="U174" s="48"/>
      <c r="V174" s="48"/>
      <c r="W174" s="48"/>
      <c r="X174" s="46">
        <f t="shared" si="25"/>
        <v>0</v>
      </c>
      <c r="Y174" s="49">
        <f t="shared" si="26"/>
        <v>0</v>
      </c>
      <c r="Z174" s="49">
        <f t="shared" si="27"/>
        <v>0</v>
      </c>
      <c r="AA174" s="48"/>
      <c r="AB174" s="48"/>
      <c r="AC174" s="42"/>
      <c r="AD174" s="42"/>
      <c r="AE174" s="42"/>
      <c r="AF174" s="50"/>
      <c r="AG174" s="34"/>
      <c r="AH174" s="51" t="s">
        <v>1853</v>
      </c>
      <c r="AI174" s="14"/>
      <c r="AJ174" s="5"/>
      <c r="AK174" s="36">
        <f t="shared" si="28"/>
        <v>0</v>
      </c>
      <c r="AL174" s="5"/>
    </row>
    <row r="175" spans="1:38" ht="15.4" hidden="1" thickBot="1" x14ac:dyDescent="0.5">
      <c r="A175" s="310">
        <f t="shared" si="30"/>
        <v>165</v>
      </c>
      <c r="B175" s="311" t="str">
        <f t="shared" si="29"/>
        <v>BRL165</v>
      </c>
      <c r="C175" s="38"/>
      <c r="D175" s="39"/>
      <c r="E175" s="40"/>
      <c r="F175" s="40"/>
      <c r="G175" s="39"/>
      <c r="H175" s="40"/>
      <c r="I175" s="39"/>
      <c r="J175" s="39"/>
      <c r="K175" s="41"/>
      <c r="L175" s="42"/>
      <c r="M175" s="41"/>
      <c r="N175" s="43"/>
      <c r="O175" s="42"/>
      <c r="P175" s="44"/>
      <c r="Q175" s="44"/>
      <c r="R175" s="45">
        <f t="shared" si="31"/>
        <v>0</v>
      </c>
      <c r="S175" s="46">
        <f t="shared" si="23"/>
        <v>0</v>
      </c>
      <c r="T175" s="46">
        <f t="shared" si="24"/>
        <v>0</v>
      </c>
      <c r="U175" s="48"/>
      <c r="V175" s="48"/>
      <c r="W175" s="48"/>
      <c r="X175" s="46">
        <f t="shared" si="25"/>
        <v>0</v>
      </c>
      <c r="Y175" s="49">
        <f t="shared" si="26"/>
        <v>0</v>
      </c>
      <c r="Z175" s="49">
        <f t="shared" si="27"/>
        <v>0</v>
      </c>
      <c r="AA175" s="48"/>
      <c r="AB175" s="48"/>
      <c r="AC175" s="42"/>
      <c r="AD175" s="42"/>
      <c r="AE175" s="42"/>
      <c r="AF175" s="50"/>
      <c r="AG175" s="34"/>
      <c r="AH175" s="51" t="s">
        <v>1854</v>
      </c>
      <c r="AI175" s="14"/>
      <c r="AJ175" s="5"/>
      <c r="AK175" s="36">
        <f t="shared" si="28"/>
        <v>0</v>
      </c>
      <c r="AL175" s="5"/>
    </row>
    <row r="176" spans="1:38" ht="15.4" hidden="1" thickBot="1" x14ac:dyDescent="0.5">
      <c r="A176" s="310">
        <f t="shared" si="30"/>
        <v>166</v>
      </c>
      <c r="B176" s="311" t="str">
        <f t="shared" si="29"/>
        <v>BRL166</v>
      </c>
      <c r="C176" s="38"/>
      <c r="D176" s="39"/>
      <c r="E176" s="40"/>
      <c r="F176" s="40"/>
      <c r="G176" s="39"/>
      <c r="H176" s="40"/>
      <c r="I176" s="39"/>
      <c r="J176" s="39"/>
      <c r="K176" s="41"/>
      <c r="L176" s="42"/>
      <c r="M176" s="41"/>
      <c r="N176" s="43"/>
      <c r="O176" s="42"/>
      <c r="P176" s="44"/>
      <c r="Q176" s="44"/>
      <c r="R176" s="45">
        <f t="shared" si="31"/>
        <v>0</v>
      </c>
      <c r="S176" s="46">
        <f t="shared" si="23"/>
        <v>0</v>
      </c>
      <c r="T176" s="46">
        <f t="shared" si="24"/>
        <v>0</v>
      </c>
      <c r="U176" s="48"/>
      <c r="V176" s="48"/>
      <c r="W176" s="48"/>
      <c r="X176" s="46">
        <f t="shared" si="25"/>
        <v>0</v>
      </c>
      <c r="Y176" s="49">
        <f t="shared" si="26"/>
        <v>0</v>
      </c>
      <c r="Z176" s="49">
        <f t="shared" si="27"/>
        <v>0</v>
      </c>
      <c r="AA176" s="48"/>
      <c r="AB176" s="48"/>
      <c r="AC176" s="42"/>
      <c r="AD176" s="42"/>
      <c r="AE176" s="42"/>
      <c r="AF176" s="50"/>
      <c r="AG176" s="34"/>
      <c r="AH176" s="51" t="s">
        <v>1855</v>
      </c>
      <c r="AI176" s="14"/>
      <c r="AJ176" s="5"/>
      <c r="AK176" s="36">
        <f t="shared" si="28"/>
        <v>0</v>
      </c>
      <c r="AL176" s="5"/>
    </row>
    <row r="177" spans="1:38" ht="15.4" hidden="1" thickBot="1" x14ac:dyDescent="0.5">
      <c r="A177" s="310">
        <f t="shared" si="30"/>
        <v>167</v>
      </c>
      <c r="B177" s="311" t="str">
        <f t="shared" si="29"/>
        <v>BRL167</v>
      </c>
      <c r="C177" s="38"/>
      <c r="D177" s="39"/>
      <c r="E177" s="40"/>
      <c r="F177" s="40"/>
      <c r="G177" s="39"/>
      <c r="H177" s="40"/>
      <c r="I177" s="39"/>
      <c r="J177" s="39"/>
      <c r="K177" s="41"/>
      <c r="L177" s="42"/>
      <c r="M177" s="41"/>
      <c r="N177" s="43"/>
      <c r="O177" s="42"/>
      <c r="P177" s="44"/>
      <c r="Q177" s="44"/>
      <c r="R177" s="45">
        <f t="shared" si="31"/>
        <v>0</v>
      </c>
      <c r="S177" s="46">
        <f t="shared" si="23"/>
        <v>0</v>
      </c>
      <c r="T177" s="46">
        <f t="shared" si="24"/>
        <v>0</v>
      </c>
      <c r="U177" s="48"/>
      <c r="V177" s="48"/>
      <c r="W177" s="48"/>
      <c r="X177" s="46">
        <f t="shared" si="25"/>
        <v>0</v>
      </c>
      <c r="Y177" s="49">
        <f t="shared" si="26"/>
        <v>0</v>
      </c>
      <c r="Z177" s="49">
        <f t="shared" si="27"/>
        <v>0</v>
      </c>
      <c r="AA177" s="48"/>
      <c r="AB177" s="48"/>
      <c r="AC177" s="42"/>
      <c r="AD177" s="42"/>
      <c r="AE177" s="42"/>
      <c r="AF177" s="50"/>
      <c r="AG177" s="34"/>
      <c r="AH177" s="51" t="s">
        <v>1856</v>
      </c>
      <c r="AI177" s="14"/>
      <c r="AJ177" s="5"/>
      <c r="AK177" s="36">
        <f t="shared" si="28"/>
        <v>0</v>
      </c>
      <c r="AL177" s="5"/>
    </row>
    <row r="178" spans="1:38" ht="15.4" hidden="1" thickBot="1" x14ac:dyDescent="0.5">
      <c r="A178" s="310">
        <f t="shared" si="30"/>
        <v>168</v>
      </c>
      <c r="B178" s="311" t="str">
        <f t="shared" si="29"/>
        <v>BRL168</v>
      </c>
      <c r="C178" s="38"/>
      <c r="D178" s="39"/>
      <c r="E178" s="40"/>
      <c r="F178" s="40"/>
      <c r="G178" s="39"/>
      <c r="H178" s="40"/>
      <c r="I178" s="39"/>
      <c r="J178" s="39"/>
      <c r="K178" s="41"/>
      <c r="L178" s="42"/>
      <c r="M178" s="41"/>
      <c r="N178" s="43"/>
      <c r="O178" s="42"/>
      <c r="P178" s="44"/>
      <c r="Q178" s="44"/>
      <c r="R178" s="45">
        <f t="shared" si="31"/>
        <v>0</v>
      </c>
      <c r="S178" s="46">
        <f t="shared" si="23"/>
        <v>0</v>
      </c>
      <c r="T178" s="46">
        <f t="shared" si="24"/>
        <v>0</v>
      </c>
      <c r="U178" s="48"/>
      <c r="V178" s="48"/>
      <c r="W178" s="48"/>
      <c r="X178" s="46">
        <f t="shared" si="25"/>
        <v>0</v>
      </c>
      <c r="Y178" s="49">
        <f t="shared" si="26"/>
        <v>0</v>
      </c>
      <c r="Z178" s="49">
        <f t="shared" si="27"/>
        <v>0</v>
      </c>
      <c r="AA178" s="48"/>
      <c r="AB178" s="48"/>
      <c r="AC178" s="42"/>
      <c r="AD178" s="42"/>
      <c r="AE178" s="42"/>
      <c r="AF178" s="50"/>
      <c r="AG178" s="34"/>
      <c r="AH178" s="51" t="s">
        <v>1857</v>
      </c>
      <c r="AI178" s="14"/>
      <c r="AJ178" s="5"/>
      <c r="AK178" s="36">
        <f t="shared" si="28"/>
        <v>0</v>
      </c>
      <c r="AL178" s="5"/>
    </row>
    <row r="179" spans="1:38" ht="15.4" hidden="1" thickBot="1" x14ac:dyDescent="0.5">
      <c r="A179" s="310">
        <f t="shared" si="30"/>
        <v>169</v>
      </c>
      <c r="B179" s="311" t="str">
        <f t="shared" si="29"/>
        <v>BRL169</v>
      </c>
      <c r="C179" s="38"/>
      <c r="D179" s="39"/>
      <c r="E179" s="40"/>
      <c r="F179" s="40"/>
      <c r="G179" s="39"/>
      <c r="H179" s="40"/>
      <c r="I179" s="39"/>
      <c r="J179" s="39"/>
      <c r="K179" s="41"/>
      <c r="L179" s="42"/>
      <c r="M179" s="41"/>
      <c r="N179" s="43"/>
      <c r="O179" s="42"/>
      <c r="P179" s="44"/>
      <c r="Q179" s="44"/>
      <c r="R179" s="45">
        <f t="shared" si="31"/>
        <v>0</v>
      </c>
      <c r="S179" s="46">
        <f t="shared" si="23"/>
        <v>0</v>
      </c>
      <c r="T179" s="46">
        <f t="shared" si="24"/>
        <v>0</v>
      </c>
      <c r="U179" s="48"/>
      <c r="V179" s="48"/>
      <c r="W179" s="48"/>
      <c r="X179" s="46">
        <f t="shared" si="25"/>
        <v>0</v>
      </c>
      <c r="Y179" s="49">
        <f t="shared" si="26"/>
        <v>0</v>
      </c>
      <c r="Z179" s="49">
        <f t="shared" si="27"/>
        <v>0</v>
      </c>
      <c r="AA179" s="48"/>
      <c r="AB179" s="48"/>
      <c r="AC179" s="42"/>
      <c r="AD179" s="42"/>
      <c r="AE179" s="42"/>
      <c r="AF179" s="50"/>
      <c r="AG179" s="34"/>
      <c r="AH179" s="51" t="s">
        <v>1858</v>
      </c>
      <c r="AI179" s="14"/>
      <c r="AJ179" s="5"/>
      <c r="AK179" s="36">
        <f t="shared" si="28"/>
        <v>0</v>
      </c>
      <c r="AL179" s="5"/>
    </row>
    <row r="180" spans="1:38" ht="15.4" hidden="1" thickBot="1" x14ac:dyDescent="0.5">
      <c r="A180" s="310">
        <f t="shared" si="30"/>
        <v>170</v>
      </c>
      <c r="B180" s="311" t="str">
        <f t="shared" si="29"/>
        <v>BRL170</v>
      </c>
      <c r="C180" s="38"/>
      <c r="D180" s="39"/>
      <c r="E180" s="40"/>
      <c r="F180" s="40"/>
      <c r="G180" s="39"/>
      <c r="H180" s="40"/>
      <c r="I180" s="39"/>
      <c r="J180" s="39"/>
      <c r="K180" s="41"/>
      <c r="L180" s="42"/>
      <c r="M180" s="41"/>
      <c r="N180" s="43"/>
      <c r="O180" s="42"/>
      <c r="P180" s="44"/>
      <c r="Q180" s="44"/>
      <c r="R180" s="45">
        <f t="shared" si="31"/>
        <v>0</v>
      </c>
      <c r="S180" s="46">
        <f t="shared" si="23"/>
        <v>0</v>
      </c>
      <c r="T180" s="46">
        <f t="shared" si="24"/>
        <v>0</v>
      </c>
      <c r="U180" s="48"/>
      <c r="V180" s="48"/>
      <c r="W180" s="48"/>
      <c r="X180" s="46">
        <f t="shared" si="25"/>
        <v>0</v>
      </c>
      <c r="Y180" s="49">
        <f t="shared" si="26"/>
        <v>0</v>
      </c>
      <c r="Z180" s="49">
        <f t="shared" si="27"/>
        <v>0</v>
      </c>
      <c r="AA180" s="48"/>
      <c r="AB180" s="48"/>
      <c r="AC180" s="42"/>
      <c r="AD180" s="42"/>
      <c r="AE180" s="42"/>
      <c r="AF180" s="50"/>
      <c r="AG180" s="34"/>
      <c r="AH180" s="51" t="s">
        <v>1859</v>
      </c>
      <c r="AI180" s="14"/>
      <c r="AJ180" s="5"/>
      <c r="AK180" s="36">
        <f t="shared" si="28"/>
        <v>0</v>
      </c>
      <c r="AL180" s="5"/>
    </row>
    <row r="181" spans="1:38" ht="15.4" hidden="1" thickBot="1" x14ac:dyDescent="0.5">
      <c r="A181" s="310">
        <f t="shared" si="30"/>
        <v>171</v>
      </c>
      <c r="B181" s="311" t="str">
        <f t="shared" si="29"/>
        <v>BRL171</v>
      </c>
      <c r="C181" s="38"/>
      <c r="D181" s="39"/>
      <c r="E181" s="40"/>
      <c r="F181" s="40"/>
      <c r="G181" s="39"/>
      <c r="H181" s="40"/>
      <c r="I181" s="39"/>
      <c r="J181" s="39"/>
      <c r="K181" s="41"/>
      <c r="L181" s="42"/>
      <c r="M181" s="41"/>
      <c r="N181" s="43"/>
      <c r="O181" s="42"/>
      <c r="P181" s="44"/>
      <c r="Q181" s="44"/>
      <c r="R181" s="45">
        <f t="shared" si="31"/>
        <v>0</v>
      </c>
      <c r="S181" s="46">
        <f t="shared" si="23"/>
        <v>0</v>
      </c>
      <c r="T181" s="46">
        <f t="shared" si="24"/>
        <v>0</v>
      </c>
      <c r="U181" s="48"/>
      <c r="V181" s="48"/>
      <c r="W181" s="48"/>
      <c r="X181" s="46">
        <f t="shared" si="25"/>
        <v>0</v>
      </c>
      <c r="Y181" s="49">
        <f t="shared" si="26"/>
        <v>0</v>
      </c>
      <c r="Z181" s="49">
        <f t="shared" si="27"/>
        <v>0</v>
      </c>
      <c r="AA181" s="48"/>
      <c r="AB181" s="48"/>
      <c r="AC181" s="42"/>
      <c r="AD181" s="42"/>
      <c r="AE181" s="42"/>
      <c r="AF181" s="50"/>
      <c r="AG181" s="34"/>
      <c r="AH181" s="51" t="s">
        <v>1860</v>
      </c>
      <c r="AI181" s="14"/>
      <c r="AJ181" s="5"/>
      <c r="AK181" s="36">
        <f t="shared" si="28"/>
        <v>0</v>
      </c>
      <c r="AL181" s="5"/>
    </row>
    <row r="182" spans="1:38" ht="15.4" hidden="1" thickBot="1" x14ac:dyDescent="0.5">
      <c r="A182" s="310">
        <f t="shared" si="30"/>
        <v>172</v>
      </c>
      <c r="B182" s="311" t="str">
        <f t="shared" si="29"/>
        <v>BRL172</v>
      </c>
      <c r="C182" s="38"/>
      <c r="D182" s="39"/>
      <c r="E182" s="40"/>
      <c r="F182" s="40"/>
      <c r="G182" s="39"/>
      <c r="H182" s="40"/>
      <c r="I182" s="39"/>
      <c r="J182" s="39"/>
      <c r="K182" s="41"/>
      <c r="L182" s="42"/>
      <c r="M182" s="41"/>
      <c r="N182" s="43"/>
      <c r="O182" s="42"/>
      <c r="P182" s="44"/>
      <c r="Q182" s="44"/>
      <c r="R182" s="45">
        <f t="shared" si="31"/>
        <v>0</v>
      </c>
      <c r="S182" s="46">
        <f t="shared" si="23"/>
        <v>0</v>
      </c>
      <c r="T182" s="46">
        <f t="shared" si="24"/>
        <v>0</v>
      </c>
      <c r="U182" s="48"/>
      <c r="V182" s="48"/>
      <c r="W182" s="48"/>
      <c r="X182" s="46">
        <f t="shared" si="25"/>
        <v>0</v>
      </c>
      <c r="Y182" s="49">
        <f t="shared" si="26"/>
        <v>0</v>
      </c>
      <c r="Z182" s="49">
        <f t="shared" si="27"/>
        <v>0</v>
      </c>
      <c r="AA182" s="48"/>
      <c r="AB182" s="48"/>
      <c r="AC182" s="42"/>
      <c r="AD182" s="42"/>
      <c r="AE182" s="42"/>
      <c r="AF182" s="50"/>
      <c r="AG182" s="34"/>
      <c r="AH182" s="51" t="s">
        <v>1861</v>
      </c>
      <c r="AI182" s="14"/>
      <c r="AJ182" s="5"/>
      <c r="AK182" s="36">
        <f t="shared" si="28"/>
        <v>0</v>
      </c>
      <c r="AL182" s="5"/>
    </row>
    <row r="183" spans="1:38" ht="15.4" hidden="1" thickBot="1" x14ac:dyDescent="0.5">
      <c r="A183" s="310">
        <f t="shared" si="30"/>
        <v>173</v>
      </c>
      <c r="B183" s="311" t="str">
        <f t="shared" si="29"/>
        <v>BRL173</v>
      </c>
      <c r="C183" s="38"/>
      <c r="D183" s="39"/>
      <c r="E183" s="40"/>
      <c r="F183" s="40"/>
      <c r="G183" s="39"/>
      <c r="H183" s="40"/>
      <c r="I183" s="39"/>
      <c r="J183" s="39"/>
      <c r="K183" s="41"/>
      <c r="L183" s="42"/>
      <c r="M183" s="41"/>
      <c r="N183" s="43"/>
      <c r="O183" s="42"/>
      <c r="P183" s="44"/>
      <c r="Q183" s="44"/>
      <c r="R183" s="45">
        <f t="shared" si="31"/>
        <v>0</v>
      </c>
      <c r="S183" s="46">
        <f t="shared" si="23"/>
        <v>0</v>
      </c>
      <c r="T183" s="46">
        <f t="shared" si="24"/>
        <v>0</v>
      </c>
      <c r="U183" s="48"/>
      <c r="V183" s="48"/>
      <c r="W183" s="48"/>
      <c r="X183" s="46">
        <f t="shared" si="25"/>
        <v>0</v>
      </c>
      <c r="Y183" s="49">
        <f t="shared" si="26"/>
        <v>0</v>
      </c>
      <c r="Z183" s="49">
        <f t="shared" si="27"/>
        <v>0</v>
      </c>
      <c r="AA183" s="48"/>
      <c r="AB183" s="48"/>
      <c r="AC183" s="42"/>
      <c r="AD183" s="42"/>
      <c r="AE183" s="42"/>
      <c r="AF183" s="50"/>
      <c r="AG183" s="34"/>
      <c r="AH183" s="51" t="s">
        <v>1862</v>
      </c>
      <c r="AI183" s="14"/>
      <c r="AJ183" s="5"/>
      <c r="AK183" s="36">
        <f t="shared" si="28"/>
        <v>0</v>
      </c>
      <c r="AL183" s="5"/>
    </row>
    <row r="184" spans="1:38" ht="15.4" hidden="1" thickBot="1" x14ac:dyDescent="0.5">
      <c r="A184" s="310">
        <f t="shared" si="30"/>
        <v>174</v>
      </c>
      <c r="B184" s="311" t="str">
        <f t="shared" si="29"/>
        <v>BRL174</v>
      </c>
      <c r="C184" s="38"/>
      <c r="D184" s="39"/>
      <c r="E184" s="40"/>
      <c r="F184" s="40"/>
      <c r="G184" s="39"/>
      <c r="H184" s="40"/>
      <c r="I184" s="39"/>
      <c r="J184" s="39"/>
      <c r="K184" s="41"/>
      <c r="L184" s="42"/>
      <c r="M184" s="41"/>
      <c r="N184" s="43"/>
      <c r="O184" s="42"/>
      <c r="P184" s="44"/>
      <c r="Q184" s="44"/>
      <c r="R184" s="45">
        <f t="shared" si="31"/>
        <v>0</v>
      </c>
      <c r="S184" s="46">
        <f t="shared" si="23"/>
        <v>0</v>
      </c>
      <c r="T184" s="46">
        <f t="shared" si="24"/>
        <v>0</v>
      </c>
      <c r="U184" s="48"/>
      <c r="V184" s="48"/>
      <c r="W184" s="48"/>
      <c r="X184" s="46">
        <f t="shared" si="25"/>
        <v>0</v>
      </c>
      <c r="Y184" s="49">
        <f t="shared" si="26"/>
        <v>0</v>
      </c>
      <c r="Z184" s="49">
        <f t="shared" si="27"/>
        <v>0</v>
      </c>
      <c r="AA184" s="48"/>
      <c r="AB184" s="48"/>
      <c r="AC184" s="42"/>
      <c r="AD184" s="42"/>
      <c r="AE184" s="42"/>
      <c r="AF184" s="50"/>
      <c r="AG184" s="34"/>
      <c r="AH184" s="51" t="s">
        <v>1863</v>
      </c>
      <c r="AI184" s="14"/>
      <c r="AJ184" s="5"/>
      <c r="AK184" s="36">
        <f t="shared" si="28"/>
        <v>0</v>
      </c>
      <c r="AL184" s="5"/>
    </row>
    <row r="185" spans="1:38" ht="15.4" hidden="1" thickBot="1" x14ac:dyDescent="0.5">
      <c r="A185" s="310">
        <f t="shared" si="30"/>
        <v>175</v>
      </c>
      <c r="B185" s="311" t="str">
        <f t="shared" si="29"/>
        <v>BRL175</v>
      </c>
      <c r="C185" s="38"/>
      <c r="D185" s="39"/>
      <c r="E185" s="40"/>
      <c r="F185" s="40"/>
      <c r="G185" s="39"/>
      <c r="H185" s="40"/>
      <c r="I185" s="39"/>
      <c r="J185" s="39"/>
      <c r="K185" s="41"/>
      <c r="L185" s="42"/>
      <c r="M185" s="41"/>
      <c r="N185" s="43"/>
      <c r="O185" s="42"/>
      <c r="P185" s="44"/>
      <c r="Q185" s="44"/>
      <c r="R185" s="45">
        <f t="shared" si="31"/>
        <v>0</v>
      </c>
      <c r="S185" s="46">
        <f t="shared" si="23"/>
        <v>0</v>
      </c>
      <c r="T185" s="46">
        <f t="shared" si="24"/>
        <v>0</v>
      </c>
      <c r="U185" s="48"/>
      <c r="V185" s="48"/>
      <c r="W185" s="48"/>
      <c r="X185" s="46">
        <f t="shared" si="25"/>
        <v>0</v>
      </c>
      <c r="Y185" s="49">
        <f t="shared" si="26"/>
        <v>0</v>
      </c>
      <c r="Z185" s="49">
        <f t="shared" si="27"/>
        <v>0</v>
      </c>
      <c r="AA185" s="48"/>
      <c r="AB185" s="48"/>
      <c r="AC185" s="42"/>
      <c r="AD185" s="42"/>
      <c r="AE185" s="42"/>
      <c r="AF185" s="50"/>
      <c r="AG185" s="34"/>
      <c r="AH185" s="51" t="s">
        <v>1864</v>
      </c>
      <c r="AI185" s="14"/>
      <c r="AJ185" s="5"/>
      <c r="AK185" s="36">
        <f t="shared" si="28"/>
        <v>0</v>
      </c>
      <c r="AL185" s="5"/>
    </row>
    <row r="186" spans="1:38" ht="15.4" hidden="1" thickBot="1" x14ac:dyDescent="0.5">
      <c r="A186" s="310">
        <f t="shared" si="30"/>
        <v>176</v>
      </c>
      <c r="B186" s="311" t="str">
        <f t="shared" si="29"/>
        <v>BRL176</v>
      </c>
      <c r="C186" s="38"/>
      <c r="D186" s="39"/>
      <c r="E186" s="40"/>
      <c r="F186" s="40"/>
      <c r="G186" s="39"/>
      <c r="H186" s="40"/>
      <c r="I186" s="39"/>
      <c r="J186" s="39"/>
      <c r="K186" s="41"/>
      <c r="L186" s="42"/>
      <c r="M186" s="41"/>
      <c r="N186" s="43"/>
      <c r="O186" s="42"/>
      <c r="P186" s="44"/>
      <c r="Q186" s="44"/>
      <c r="R186" s="45">
        <f t="shared" si="31"/>
        <v>0</v>
      </c>
      <c r="S186" s="46">
        <f t="shared" si="23"/>
        <v>0</v>
      </c>
      <c r="T186" s="46">
        <f t="shared" si="24"/>
        <v>0</v>
      </c>
      <c r="U186" s="48"/>
      <c r="V186" s="48"/>
      <c r="W186" s="48"/>
      <c r="X186" s="46">
        <f t="shared" si="25"/>
        <v>0</v>
      </c>
      <c r="Y186" s="49">
        <f t="shared" si="26"/>
        <v>0</v>
      </c>
      <c r="Z186" s="49">
        <f t="shared" si="27"/>
        <v>0</v>
      </c>
      <c r="AA186" s="48"/>
      <c r="AB186" s="48"/>
      <c r="AC186" s="42"/>
      <c r="AD186" s="42"/>
      <c r="AE186" s="42"/>
      <c r="AF186" s="50"/>
      <c r="AG186" s="34"/>
      <c r="AH186" s="51" t="s">
        <v>1865</v>
      </c>
      <c r="AI186" s="14"/>
      <c r="AJ186" s="5"/>
      <c r="AK186" s="36">
        <f t="shared" si="28"/>
        <v>0</v>
      </c>
      <c r="AL186" s="5"/>
    </row>
    <row r="187" spans="1:38" ht="15.4" hidden="1" thickBot="1" x14ac:dyDescent="0.5">
      <c r="A187" s="310">
        <f t="shared" si="30"/>
        <v>177</v>
      </c>
      <c r="B187" s="311" t="str">
        <f t="shared" si="29"/>
        <v>BRL177</v>
      </c>
      <c r="C187" s="38"/>
      <c r="D187" s="39"/>
      <c r="E187" s="40"/>
      <c r="F187" s="40"/>
      <c r="G187" s="39"/>
      <c r="H187" s="40"/>
      <c r="I187" s="39"/>
      <c r="J187" s="39"/>
      <c r="K187" s="41"/>
      <c r="L187" s="42"/>
      <c r="M187" s="41"/>
      <c r="N187" s="43"/>
      <c r="O187" s="42"/>
      <c r="P187" s="44"/>
      <c r="Q187" s="44"/>
      <c r="R187" s="45">
        <f t="shared" si="31"/>
        <v>0</v>
      </c>
      <c r="S187" s="46">
        <f t="shared" si="23"/>
        <v>0</v>
      </c>
      <c r="T187" s="46">
        <f t="shared" si="24"/>
        <v>0</v>
      </c>
      <c r="U187" s="48"/>
      <c r="V187" s="48"/>
      <c r="W187" s="48"/>
      <c r="X187" s="46">
        <f t="shared" si="25"/>
        <v>0</v>
      </c>
      <c r="Y187" s="49">
        <f t="shared" si="26"/>
        <v>0</v>
      </c>
      <c r="Z187" s="49">
        <f t="shared" si="27"/>
        <v>0</v>
      </c>
      <c r="AA187" s="48"/>
      <c r="AB187" s="48"/>
      <c r="AC187" s="42"/>
      <c r="AD187" s="42"/>
      <c r="AE187" s="42"/>
      <c r="AF187" s="50"/>
      <c r="AG187" s="34"/>
      <c r="AH187" s="51" t="s">
        <v>1866</v>
      </c>
      <c r="AI187" s="14"/>
      <c r="AJ187" s="5"/>
      <c r="AK187" s="36">
        <f t="shared" si="28"/>
        <v>0</v>
      </c>
      <c r="AL187" s="5"/>
    </row>
    <row r="188" spans="1:38" ht="15.4" hidden="1" thickBot="1" x14ac:dyDescent="0.5">
      <c r="A188" s="310">
        <f t="shared" si="30"/>
        <v>178</v>
      </c>
      <c r="B188" s="311" t="str">
        <f t="shared" si="29"/>
        <v>BRL178</v>
      </c>
      <c r="C188" s="38"/>
      <c r="D188" s="39"/>
      <c r="E188" s="40"/>
      <c r="F188" s="40"/>
      <c r="G188" s="39"/>
      <c r="H188" s="40"/>
      <c r="I188" s="39"/>
      <c r="J188" s="39"/>
      <c r="K188" s="41"/>
      <c r="L188" s="42"/>
      <c r="M188" s="41"/>
      <c r="N188" s="43"/>
      <c r="O188" s="42"/>
      <c r="P188" s="44"/>
      <c r="Q188" s="44"/>
      <c r="R188" s="45">
        <f t="shared" si="31"/>
        <v>0</v>
      </c>
      <c r="S188" s="46">
        <f t="shared" si="23"/>
        <v>0</v>
      </c>
      <c r="T188" s="46">
        <f t="shared" si="24"/>
        <v>0</v>
      </c>
      <c r="U188" s="48"/>
      <c r="V188" s="48"/>
      <c r="W188" s="48"/>
      <c r="X188" s="46">
        <f t="shared" si="25"/>
        <v>0</v>
      </c>
      <c r="Y188" s="49">
        <f t="shared" si="26"/>
        <v>0</v>
      </c>
      <c r="Z188" s="49">
        <f t="shared" si="27"/>
        <v>0</v>
      </c>
      <c r="AA188" s="48"/>
      <c r="AB188" s="48"/>
      <c r="AC188" s="42"/>
      <c r="AD188" s="42"/>
      <c r="AE188" s="42"/>
      <c r="AF188" s="50"/>
      <c r="AG188" s="34"/>
      <c r="AH188" s="51" t="s">
        <v>1867</v>
      </c>
      <c r="AI188" s="14"/>
      <c r="AJ188" s="5"/>
      <c r="AK188" s="36">
        <f t="shared" si="28"/>
        <v>0</v>
      </c>
      <c r="AL188" s="5"/>
    </row>
    <row r="189" spans="1:38" ht="15.4" hidden="1" thickBot="1" x14ac:dyDescent="0.5">
      <c r="A189" s="310">
        <f t="shared" si="30"/>
        <v>179</v>
      </c>
      <c r="B189" s="311" t="str">
        <f t="shared" si="29"/>
        <v>BRL179</v>
      </c>
      <c r="C189" s="38"/>
      <c r="D189" s="39"/>
      <c r="E189" s="40"/>
      <c r="F189" s="40"/>
      <c r="G189" s="39"/>
      <c r="H189" s="40"/>
      <c r="I189" s="39"/>
      <c r="J189" s="39"/>
      <c r="K189" s="41"/>
      <c r="L189" s="42"/>
      <c r="M189" s="41"/>
      <c r="N189" s="43"/>
      <c r="O189" s="42"/>
      <c r="P189" s="44"/>
      <c r="Q189" s="44"/>
      <c r="R189" s="45">
        <f t="shared" si="31"/>
        <v>0</v>
      </c>
      <c r="S189" s="46">
        <f t="shared" si="23"/>
        <v>0</v>
      </c>
      <c r="T189" s="46">
        <f t="shared" si="24"/>
        <v>0</v>
      </c>
      <c r="U189" s="48"/>
      <c r="V189" s="48"/>
      <c r="W189" s="48"/>
      <c r="X189" s="46">
        <f t="shared" si="25"/>
        <v>0</v>
      </c>
      <c r="Y189" s="49">
        <f t="shared" si="26"/>
        <v>0</v>
      </c>
      <c r="Z189" s="49">
        <f t="shared" si="27"/>
        <v>0</v>
      </c>
      <c r="AA189" s="48"/>
      <c r="AB189" s="48"/>
      <c r="AC189" s="42"/>
      <c r="AD189" s="42"/>
      <c r="AE189" s="42"/>
      <c r="AF189" s="50"/>
      <c r="AG189" s="34"/>
      <c r="AH189" s="51" t="s">
        <v>1868</v>
      </c>
      <c r="AI189" s="14"/>
      <c r="AJ189" s="5"/>
      <c r="AK189" s="36">
        <f t="shared" si="28"/>
        <v>0</v>
      </c>
      <c r="AL189" s="5"/>
    </row>
    <row r="190" spans="1:38" ht="15.4" hidden="1" thickBot="1" x14ac:dyDescent="0.5">
      <c r="A190" s="310">
        <f t="shared" si="30"/>
        <v>180</v>
      </c>
      <c r="B190" s="311" t="str">
        <f t="shared" si="29"/>
        <v>BRL180</v>
      </c>
      <c r="C190" s="38"/>
      <c r="D190" s="39"/>
      <c r="E190" s="40"/>
      <c r="F190" s="40"/>
      <c r="G190" s="39"/>
      <c r="H190" s="40"/>
      <c r="I190" s="39"/>
      <c r="J190" s="39"/>
      <c r="K190" s="41"/>
      <c r="L190" s="42"/>
      <c r="M190" s="41"/>
      <c r="N190" s="43"/>
      <c r="O190" s="42"/>
      <c r="P190" s="44"/>
      <c r="Q190" s="44"/>
      <c r="R190" s="45">
        <f t="shared" si="31"/>
        <v>0</v>
      </c>
      <c r="S190" s="46">
        <f t="shared" si="23"/>
        <v>0</v>
      </c>
      <c r="T190" s="46">
        <f t="shared" si="24"/>
        <v>0</v>
      </c>
      <c r="U190" s="48"/>
      <c r="V190" s="48"/>
      <c r="W190" s="48"/>
      <c r="X190" s="46">
        <f t="shared" si="25"/>
        <v>0</v>
      </c>
      <c r="Y190" s="49">
        <f t="shared" si="26"/>
        <v>0</v>
      </c>
      <c r="Z190" s="49">
        <f t="shared" si="27"/>
        <v>0</v>
      </c>
      <c r="AA190" s="48"/>
      <c r="AB190" s="48"/>
      <c r="AC190" s="42"/>
      <c r="AD190" s="42"/>
      <c r="AE190" s="42"/>
      <c r="AF190" s="50"/>
      <c r="AG190" s="34"/>
      <c r="AH190" s="51" t="s">
        <v>1869</v>
      </c>
      <c r="AI190" s="14"/>
      <c r="AJ190" s="5"/>
      <c r="AK190" s="36">
        <f t="shared" si="28"/>
        <v>0</v>
      </c>
      <c r="AL190" s="5"/>
    </row>
    <row r="191" spans="1:38" ht="15.4" hidden="1" thickBot="1" x14ac:dyDescent="0.5">
      <c r="A191" s="310">
        <f t="shared" si="30"/>
        <v>181</v>
      </c>
      <c r="B191" s="311" t="str">
        <f t="shared" si="29"/>
        <v>BRL181</v>
      </c>
      <c r="C191" s="38"/>
      <c r="D191" s="39"/>
      <c r="E191" s="40"/>
      <c r="F191" s="40"/>
      <c r="G191" s="39"/>
      <c r="H191" s="40"/>
      <c r="I191" s="39"/>
      <c r="J191" s="39"/>
      <c r="K191" s="41"/>
      <c r="L191" s="42"/>
      <c r="M191" s="41"/>
      <c r="N191" s="43"/>
      <c r="O191" s="42"/>
      <c r="P191" s="44"/>
      <c r="Q191" s="44"/>
      <c r="R191" s="45">
        <f t="shared" si="31"/>
        <v>0</v>
      </c>
      <c r="S191" s="46">
        <f t="shared" si="23"/>
        <v>0</v>
      </c>
      <c r="T191" s="46">
        <f t="shared" si="24"/>
        <v>0</v>
      </c>
      <c r="U191" s="48"/>
      <c r="V191" s="48"/>
      <c r="W191" s="48"/>
      <c r="X191" s="46">
        <f t="shared" si="25"/>
        <v>0</v>
      </c>
      <c r="Y191" s="49">
        <f t="shared" si="26"/>
        <v>0</v>
      </c>
      <c r="Z191" s="49">
        <f t="shared" si="27"/>
        <v>0</v>
      </c>
      <c r="AA191" s="48"/>
      <c r="AB191" s="48"/>
      <c r="AC191" s="42"/>
      <c r="AD191" s="42"/>
      <c r="AE191" s="42"/>
      <c r="AF191" s="50"/>
      <c r="AG191" s="34"/>
      <c r="AH191" s="51" t="s">
        <v>1870</v>
      </c>
      <c r="AI191" s="14"/>
      <c r="AJ191" s="5"/>
      <c r="AK191" s="36">
        <f t="shared" si="28"/>
        <v>0</v>
      </c>
      <c r="AL191" s="5"/>
    </row>
    <row r="192" spans="1:38" ht="15.4" hidden="1" thickBot="1" x14ac:dyDescent="0.5">
      <c r="A192" s="310">
        <f t="shared" si="30"/>
        <v>182</v>
      </c>
      <c r="B192" s="311" t="str">
        <f t="shared" si="29"/>
        <v>BRL182</v>
      </c>
      <c r="C192" s="38"/>
      <c r="D192" s="39"/>
      <c r="E192" s="40"/>
      <c r="F192" s="40"/>
      <c r="G192" s="39"/>
      <c r="H192" s="40"/>
      <c r="I192" s="39"/>
      <c r="J192" s="39"/>
      <c r="K192" s="41"/>
      <c r="L192" s="42"/>
      <c r="M192" s="41"/>
      <c r="N192" s="43"/>
      <c r="O192" s="42"/>
      <c r="P192" s="44"/>
      <c r="Q192" s="44"/>
      <c r="R192" s="45">
        <f t="shared" si="31"/>
        <v>0</v>
      </c>
      <c r="S192" s="46">
        <f t="shared" si="23"/>
        <v>0</v>
      </c>
      <c r="T192" s="46">
        <f t="shared" si="24"/>
        <v>0</v>
      </c>
      <c r="U192" s="48"/>
      <c r="V192" s="48"/>
      <c r="W192" s="48"/>
      <c r="X192" s="46">
        <f t="shared" si="25"/>
        <v>0</v>
      </c>
      <c r="Y192" s="49">
        <f t="shared" si="26"/>
        <v>0</v>
      </c>
      <c r="Z192" s="49">
        <f t="shared" si="27"/>
        <v>0</v>
      </c>
      <c r="AA192" s="48"/>
      <c r="AB192" s="48"/>
      <c r="AC192" s="42"/>
      <c r="AD192" s="42"/>
      <c r="AE192" s="42"/>
      <c r="AF192" s="50"/>
      <c r="AG192" s="34"/>
      <c r="AH192" s="51" t="s">
        <v>1871</v>
      </c>
      <c r="AI192" s="14"/>
      <c r="AJ192" s="5"/>
      <c r="AK192" s="36">
        <f t="shared" si="28"/>
        <v>0</v>
      </c>
      <c r="AL192" s="5"/>
    </row>
    <row r="193" spans="1:38" ht="15.4" hidden="1" thickBot="1" x14ac:dyDescent="0.5">
      <c r="A193" s="310">
        <f t="shared" si="30"/>
        <v>183</v>
      </c>
      <c r="B193" s="311" t="str">
        <f t="shared" si="29"/>
        <v>BRL183</v>
      </c>
      <c r="C193" s="38"/>
      <c r="D193" s="39"/>
      <c r="E193" s="40"/>
      <c r="F193" s="40"/>
      <c r="G193" s="39"/>
      <c r="H193" s="40"/>
      <c r="I193" s="39"/>
      <c r="J193" s="39"/>
      <c r="K193" s="41"/>
      <c r="L193" s="42"/>
      <c r="M193" s="41"/>
      <c r="N193" s="43"/>
      <c r="O193" s="42"/>
      <c r="P193" s="44"/>
      <c r="Q193" s="44"/>
      <c r="R193" s="45">
        <f t="shared" si="31"/>
        <v>0</v>
      </c>
      <c r="S193" s="46">
        <f t="shared" si="23"/>
        <v>0</v>
      </c>
      <c r="T193" s="46">
        <f t="shared" si="24"/>
        <v>0</v>
      </c>
      <c r="U193" s="48"/>
      <c r="V193" s="48"/>
      <c r="W193" s="48"/>
      <c r="X193" s="46">
        <f t="shared" si="25"/>
        <v>0</v>
      </c>
      <c r="Y193" s="49">
        <f t="shared" si="26"/>
        <v>0</v>
      </c>
      <c r="Z193" s="49">
        <f t="shared" si="27"/>
        <v>0</v>
      </c>
      <c r="AA193" s="48"/>
      <c r="AB193" s="48"/>
      <c r="AC193" s="42"/>
      <c r="AD193" s="42"/>
      <c r="AE193" s="42"/>
      <c r="AF193" s="50"/>
      <c r="AG193" s="34"/>
      <c r="AH193" s="51" t="s">
        <v>1872</v>
      </c>
      <c r="AI193" s="14"/>
      <c r="AJ193" s="5"/>
      <c r="AK193" s="36">
        <f t="shared" si="28"/>
        <v>0</v>
      </c>
      <c r="AL193" s="5"/>
    </row>
    <row r="194" spans="1:38" ht="15.4" hidden="1" thickBot="1" x14ac:dyDescent="0.5">
      <c r="A194" s="310">
        <f t="shared" si="30"/>
        <v>184</v>
      </c>
      <c r="B194" s="311" t="str">
        <f t="shared" si="29"/>
        <v>BRL184</v>
      </c>
      <c r="C194" s="38"/>
      <c r="D194" s="39"/>
      <c r="E194" s="40"/>
      <c r="F194" s="40"/>
      <c r="G194" s="39"/>
      <c r="H194" s="40"/>
      <c r="I194" s="39"/>
      <c r="J194" s="39"/>
      <c r="K194" s="41"/>
      <c r="L194" s="42"/>
      <c r="M194" s="41"/>
      <c r="N194" s="43"/>
      <c r="O194" s="42"/>
      <c r="P194" s="44"/>
      <c r="Q194" s="44"/>
      <c r="R194" s="45">
        <f t="shared" si="31"/>
        <v>0</v>
      </c>
      <c r="S194" s="46">
        <f t="shared" si="23"/>
        <v>0</v>
      </c>
      <c r="T194" s="46">
        <f t="shared" si="24"/>
        <v>0</v>
      </c>
      <c r="U194" s="48"/>
      <c r="V194" s="48"/>
      <c r="W194" s="48"/>
      <c r="X194" s="46">
        <f t="shared" si="25"/>
        <v>0</v>
      </c>
      <c r="Y194" s="49">
        <f t="shared" si="26"/>
        <v>0</v>
      </c>
      <c r="Z194" s="49">
        <f t="shared" si="27"/>
        <v>0</v>
      </c>
      <c r="AA194" s="48"/>
      <c r="AB194" s="48"/>
      <c r="AC194" s="42"/>
      <c r="AD194" s="42"/>
      <c r="AE194" s="42"/>
      <c r="AF194" s="50"/>
      <c r="AG194" s="34"/>
      <c r="AH194" s="51" t="s">
        <v>1873</v>
      </c>
      <c r="AI194" s="14"/>
      <c r="AJ194" s="5"/>
      <c r="AK194" s="36">
        <f t="shared" si="28"/>
        <v>0</v>
      </c>
      <c r="AL194" s="5"/>
    </row>
    <row r="195" spans="1:38" ht="15.4" hidden="1" thickBot="1" x14ac:dyDescent="0.5">
      <c r="A195" s="310">
        <f t="shared" si="30"/>
        <v>185</v>
      </c>
      <c r="B195" s="311" t="str">
        <f t="shared" si="29"/>
        <v>BRL185</v>
      </c>
      <c r="C195" s="38"/>
      <c r="D195" s="39"/>
      <c r="E195" s="40"/>
      <c r="F195" s="40"/>
      <c r="G195" s="39"/>
      <c r="H195" s="40"/>
      <c r="I195" s="39"/>
      <c r="J195" s="39"/>
      <c r="K195" s="41"/>
      <c r="L195" s="42"/>
      <c r="M195" s="41"/>
      <c r="N195" s="43"/>
      <c r="O195" s="42"/>
      <c r="P195" s="44"/>
      <c r="Q195" s="44"/>
      <c r="R195" s="45">
        <f t="shared" si="31"/>
        <v>0</v>
      </c>
      <c r="S195" s="46">
        <f t="shared" si="23"/>
        <v>0</v>
      </c>
      <c r="T195" s="46">
        <f t="shared" si="24"/>
        <v>0</v>
      </c>
      <c r="U195" s="48"/>
      <c r="V195" s="48"/>
      <c r="W195" s="48"/>
      <c r="X195" s="46">
        <f t="shared" si="25"/>
        <v>0</v>
      </c>
      <c r="Y195" s="49">
        <f t="shared" si="26"/>
        <v>0</v>
      </c>
      <c r="Z195" s="49">
        <f t="shared" si="27"/>
        <v>0</v>
      </c>
      <c r="AA195" s="48"/>
      <c r="AB195" s="48"/>
      <c r="AC195" s="42"/>
      <c r="AD195" s="42"/>
      <c r="AE195" s="42"/>
      <c r="AF195" s="50"/>
      <c r="AG195" s="34"/>
      <c r="AH195" s="51" t="s">
        <v>1874</v>
      </c>
      <c r="AI195" s="14"/>
      <c r="AJ195" s="5"/>
      <c r="AK195" s="36">
        <f t="shared" si="28"/>
        <v>0</v>
      </c>
      <c r="AL195" s="5"/>
    </row>
    <row r="196" spans="1:38" ht="15.4" hidden="1" thickBot="1" x14ac:dyDescent="0.5">
      <c r="A196" s="310">
        <f t="shared" si="30"/>
        <v>186</v>
      </c>
      <c r="B196" s="311" t="str">
        <f t="shared" si="29"/>
        <v>BRL186</v>
      </c>
      <c r="C196" s="38"/>
      <c r="D196" s="39"/>
      <c r="E196" s="40"/>
      <c r="F196" s="40"/>
      <c r="G196" s="39"/>
      <c r="H196" s="40"/>
      <c r="I196" s="39"/>
      <c r="J196" s="39"/>
      <c r="K196" s="41"/>
      <c r="L196" s="42"/>
      <c r="M196" s="41"/>
      <c r="N196" s="43"/>
      <c r="O196" s="42"/>
      <c r="P196" s="44"/>
      <c r="Q196" s="44"/>
      <c r="R196" s="45">
        <f t="shared" si="31"/>
        <v>0</v>
      </c>
      <c r="S196" s="46">
        <f t="shared" si="23"/>
        <v>0</v>
      </c>
      <c r="T196" s="46">
        <f t="shared" si="24"/>
        <v>0</v>
      </c>
      <c r="U196" s="48"/>
      <c r="V196" s="48"/>
      <c r="W196" s="48"/>
      <c r="X196" s="46">
        <f t="shared" si="25"/>
        <v>0</v>
      </c>
      <c r="Y196" s="49">
        <f t="shared" si="26"/>
        <v>0</v>
      </c>
      <c r="Z196" s="49">
        <f t="shared" si="27"/>
        <v>0</v>
      </c>
      <c r="AA196" s="48"/>
      <c r="AB196" s="48"/>
      <c r="AC196" s="42"/>
      <c r="AD196" s="42"/>
      <c r="AE196" s="42"/>
      <c r="AF196" s="50"/>
      <c r="AG196" s="34"/>
      <c r="AH196" s="51" t="s">
        <v>1875</v>
      </c>
      <c r="AI196" s="14"/>
      <c r="AJ196" s="5"/>
      <c r="AK196" s="36">
        <f t="shared" si="28"/>
        <v>0</v>
      </c>
      <c r="AL196" s="5"/>
    </row>
    <row r="197" spans="1:38" ht="15.4" hidden="1" thickBot="1" x14ac:dyDescent="0.5">
      <c r="A197" s="310">
        <f t="shared" si="30"/>
        <v>187</v>
      </c>
      <c r="B197" s="311" t="str">
        <f t="shared" si="29"/>
        <v>BRL187</v>
      </c>
      <c r="C197" s="38"/>
      <c r="D197" s="39"/>
      <c r="E197" s="40"/>
      <c r="F197" s="40"/>
      <c r="G197" s="39"/>
      <c r="H197" s="40"/>
      <c r="I197" s="39"/>
      <c r="J197" s="39"/>
      <c r="K197" s="41"/>
      <c r="L197" s="42"/>
      <c r="M197" s="41"/>
      <c r="N197" s="43"/>
      <c r="O197" s="42"/>
      <c r="P197" s="44"/>
      <c r="Q197" s="44"/>
      <c r="R197" s="45">
        <f t="shared" si="31"/>
        <v>0</v>
      </c>
      <c r="S197" s="46">
        <f t="shared" si="23"/>
        <v>0</v>
      </c>
      <c r="T197" s="46">
        <f t="shared" si="24"/>
        <v>0</v>
      </c>
      <c r="U197" s="48"/>
      <c r="V197" s="48"/>
      <c r="W197" s="48"/>
      <c r="X197" s="46">
        <f t="shared" si="25"/>
        <v>0</v>
      </c>
      <c r="Y197" s="49">
        <f t="shared" si="26"/>
        <v>0</v>
      </c>
      <c r="Z197" s="49">
        <f t="shared" si="27"/>
        <v>0</v>
      </c>
      <c r="AA197" s="48"/>
      <c r="AB197" s="48"/>
      <c r="AC197" s="42"/>
      <c r="AD197" s="42"/>
      <c r="AE197" s="42"/>
      <c r="AF197" s="50"/>
      <c r="AG197" s="34"/>
      <c r="AH197" s="51" t="s">
        <v>1876</v>
      </c>
      <c r="AI197" s="14"/>
      <c r="AJ197" s="5"/>
      <c r="AK197" s="36">
        <f t="shared" si="28"/>
        <v>0</v>
      </c>
      <c r="AL197" s="5"/>
    </row>
    <row r="198" spans="1:38" ht="15.4" hidden="1" thickBot="1" x14ac:dyDescent="0.5">
      <c r="A198" s="310">
        <f t="shared" si="30"/>
        <v>188</v>
      </c>
      <c r="B198" s="311" t="str">
        <f t="shared" si="29"/>
        <v>BRL188</v>
      </c>
      <c r="C198" s="38"/>
      <c r="D198" s="39"/>
      <c r="E198" s="40"/>
      <c r="F198" s="40"/>
      <c r="G198" s="39"/>
      <c r="H198" s="40"/>
      <c r="I198" s="39"/>
      <c r="J198" s="39"/>
      <c r="K198" s="41"/>
      <c r="L198" s="42"/>
      <c r="M198" s="41"/>
      <c r="N198" s="43"/>
      <c r="O198" s="42"/>
      <c r="P198" s="44"/>
      <c r="Q198" s="44"/>
      <c r="R198" s="45">
        <f t="shared" si="31"/>
        <v>0</v>
      </c>
      <c r="S198" s="46">
        <f t="shared" si="23"/>
        <v>0</v>
      </c>
      <c r="T198" s="46">
        <f t="shared" si="24"/>
        <v>0</v>
      </c>
      <c r="U198" s="48"/>
      <c r="V198" s="48"/>
      <c r="W198" s="48"/>
      <c r="X198" s="46">
        <f t="shared" si="25"/>
        <v>0</v>
      </c>
      <c r="Y198" s="49">
        <f t="shared" si="26"/>
        <v>0</v>
      </c>
      <c r="Z198" s="49">
        <f t="shared" si="27"/>
        <v>0</v>
      </c>
      <c r="AA198" s="48"/>
      <c r="AB198" s="48"/>
      <c r="AC198" s="42"/>
      <c r="AD198" s="42"/>
      <c r="AE198" s="42"/>
      <c r="AF198" s="50"/>
      <c r="AG198" s="34"/>
      <c r="AH198" s="51" t="s">
        <v>1877</v>
      </c>
      <c r="AI198" s="14"/>
      <c r="AJ198" s="5"/>
      <c r="AK198" s="36">
        <f t="shared" si="28"/>
        <v>0</v>
      </c>
      <c r="AL198" s="5"/>
    </row>
    <row r="199" spans="1:38" ht="15.4" hidden="1" thickBot="1" x14ac:dyDescent="0.5">
      <c r="A199" s="310">
        <f t="shared" si="30"/>
        <v>189</v>
      </c>
      <c r="B199" s="311" t="str">
        <f t="shared" si="29"/>
        <v>BRL189</v>
      </c>
      <c r="C199" s="38"/>
      <c r="D199" s="39"/>
      <c r="E199" s="40"/>
      <c r="F199" s="40"/>
      <c r="G199" s="39"/>
      <c r="H199" s="40"/>
      <c r="I199" s="39"/>
      <c r="J199" s="39"/>
      <c r="K199" s="41"/>
      <c r="L199" s="42"/>
      <c r="M199" s="41"/>
      <c r="N199" s="43"/>
      <c r="O199" s="42"/>
      <c r="P199" s="44"/>
      <c r="Q199" s="44"/>
      <c r="R199" s="45">
        <f t="shared" si="31"/>
        <v>0</v>
      </c>
      <c r="S199" s="46">
        <f t="shared" si="23"/>
        <v>0</v>
      </c>
      <c r="T199" s="46">
        <f t="shared" si="24"/>
        <v>0</v>
      </c>
      <c r="U199" s="48"/>
      <c r="V199" s="48"/>
      <c r="W199" s="48"/>
      <c r="X199" s="46">
        <f t="shared" si="25"/>
        <v>0</v>
      </c>
      <c r="Y199" s="49">
        <f t="shared" si="26"/>
        <v>0</v>
      </c>
      <c r="Z199" s="49">
        <f t="shared" si="27"/>
        <v>0</v>
      </c>
      <c r="AA199" s="48"/>
      <c r="AB199" s="48"/>
      <c r="AC199" s="42"/>
      <c r="AD199" s="42"/>
      <c r="AE199" s="42"/>
      <c r="AF199" s="50"/>
      <c r="AG199" s="34"/>
      <c r="AH199" s="51" t="s">
        <v>1878</v>
      </c>
      <c r="AI199" s="14"/>
      <c r="AJ199" s="5"/>
      <c r="AK199" s="36">
        <f t="shared" si="28"/>
        <v>0</v>
      </c>
      <c r="AL199" s="5"/>
    </row>
    <row r="200" spans="1:38" ht="15.4" hidden="1" thickBot="1" x14ac:dyDescent="0.5">
      <c r="A200" s="310">
        <f t="shared" si="30"/>
        <v>190</v>
      </c>
      <c r="B200" s="311" t="str">
        <f t="shared" si="29"/>
        <v>BRL190</v>
      </c>
      <c r="C200" s="38"/>
      <c r="D200" s="39"/>
      <c r="E200" s="40"/>
      <c r="F200" s="40"/>
      <c r="G200" s="39"/>
      <c r="H200" s="40"/>
      <c r="I200" s="39"/>
      <c r="J200" s="39"/>
      <c r="K200" s="41"/>
      <c r="L200" s="42"/>
      <c r="M200" s="41"/>
      <c r="N200" s="43"/>
      <c r="O200" s="42"/>
      <c r="P200" s="44"/>
      <c r="Q200" s="44"/>
      <c r="R200" s="45">
        <f t="shared" si="31"/>
        <v>0</v>
      </c>
      <c r="S200" s="46">
        <f t="shared" si="23"/>
        <v>0</v>
      </c>
      <c r="T200" s="46">
        <f t="shared" si="24"/>
        <v>0</v>
      </c>
      <c r="U200" s="48"/>
      <c r="V200" s="48"/>
      <c r="W200" s="48"/>
      <c r="X200" s="46">
        <f t="shared" si="25"/>
        <v>0</v>
      </c>
      <c r="Y200" s="49">
        <f t="shared" si="26"/>
        <v>0</v>
      </c>
      <c r="Z200" s="49">
        <f t="shared" si="27"/>
        <v>0</v>
      </c>
      <c r="AA200" s="48"/>
      <c r="AB200" s="48"/>
      <c r="AC200" s="42"/>
      <c r="AD200" s="42"/>
      <c r="AE200" s="42"/>
      <c r="AF200" s="50"/>
      <c r="AG200" s="34"/>
      <c r="AH200" s="51" t="s">
        <v>1879</v>
      </c>
      <c r="AI200" s="14"/>
      <c r="AJ200" s="5"/>
      <c r="AK200" s="36">
        <f t="shared" si="28"/>
        <v>0</v>
      </c>
      <c r="AL200" s="5"/>
    </row>
    <row r="201" spans="1:38" ht="15.4" hidden="1" thickBot="1" x14ac:dyDescent="0.5">
      <c r="A201" s="310">
        <f t="shared" si="30"/>
        <v>191</v>
      </c>
      <c r="B201" s="311" t="str">
        <f t="shared" si="29"/>
        <v>BRL191</v>
      </c>
      <c r="C201" s="38"/>
      <c r="D201" s="39"/>
      <c r="E201" s="40"/>
      <c r="F201" s="40"/>
      <c r="G201" s="39"/>
      <c r="H201" s="40"/>
      <c r="I201" s="39"/>
      <c r="J201" s="39"/>
      <c r="K201" s="41"/>
      <c r="L201" s="42"/>
      <c r="M201" s="41"/>
      <c r="N201" s="43"/>
      <c r="O201" s="42"/>
      <c r="P201" s="44"/>
      <c r="Q201" s="44"/>
      <c r="R201" s="45">
        <f t="shared" si="31"/>
        <v>0</v>
      </c>
      <c r="S201" s="46">
        <f t="shared" si="23"/>
        <v>0</v>
      </c>
      <c r="T201" s="46">
        <f t="shared" si="24"/>
        <v>0</v>
      </c>
      <c r="U201" s="48"/>
      <c r="V201" s="48"/>
      <c r="W201" s="48"/>
      <c r="X201" s="46">
        <f t="shared" si="25"/>
        <v>0</v>
      </c>
      <c r="Y201" s="49">
        <f t="shared" si="26"/>
        <v>0</v>
      </c>
      <c r="Z201" s="49">
        <f t="shared" si="27"/>
        <v>0</v>
      </c>
      <c r="AA201" s="48"/>
      <c r="AB201" s="48"/>
      <c r="AC201" s="42"/>
      <c r="AD201" s="42"/>
      <c r="AE201" s="42"/>
      <c r="AF201" s="50"/>
      <c r="AG201" s="34"/>
      <c r="AH201" s="51" t="s">
        <v>1880</v>
      </c>
      <c r="AI201" s="14"/>
      <c r="AJ201" s="5"/>
      <c r="AK201" s="36">
        <f t="shared" si="28"/>
        <v>0</v>
      </c>
      <c r="AL201" s="5"/>
    </row>
    <row r="202" spans="1:38" ht="15.4" hidden="1" thickBot="1" x14ac:dyDescent="0.5">
      <c r="A202" s="310">
        <f t="shared" si="30"/>
        <v>192</v>
      </c>
      <c r="B202" s="311" t="str">
        <f t="shared" si="29"/>
        <v>BRL192</v>
      </c>
      <c r="C202" s="38"/>
      <c r="D202" s="39"/>
      <c r="E202" s="40"/>
      <c r="F202" s="40"/>
      <c r="G202" s="39"/>
      <c r="H202" s="40"/>
      <c r="I202" s="39"/>
      <c r="J202" s="39"/>
      <c r="K202" s="41"/>
      <c r="L202" s="42"/>
      <c r="M202" s="41"/>
      <c r="N202" s="43"/>
      <c r="O202" s="42"/>
      <c r="P202" s="44"/>
      <c r="Q202" s="44"/>
      <c r="R202" s="45">
        <f t="shared" si="31"/>
        <v>0</v>
      </c>
      <c r="S202" s="46">
        <f t="shared" si="23"/>
        <v>0</v>
      </c>
      <c r="T202" s="46">
        <f t="shared" si="24"/>
        <v>0</v>
      </c>
      <c r="U202" s="48"/>
      <c r="V202" s="48"/>
      <c r="W202" s="48"/>
      <c r="X202" s="46">
        <f t="shared" si="25"/>
        <v>0</v>
      </c>
      <c r="Y202" s="49">
        <f t="shared" si="26"/>
        <v>0</v>
      </c>
      <c r="Z202" s="49">
        <f t="shared" si="27"/>
        <v>0</v>
      </c>
      <c r="AA202" s="48"/>
      <c r="AB202" s="48"/>
      <c r="AC202" s="42"/>
      <c r="AD202" s="42"/>
      <c r="AE202" s="42"/>
      <c r="AF202" s="50"/>
      <c r="AG202" s="34"/>
      <c r="AH202" s="51" t="s">
        <v>1881</v>
      </c>
      <c r="AI202" s="14"/>
      <c r="AJ202" s="5"/>
      <c r="AK202" s="36">
        <f t="shared" si="28"/>
        <v>0</v>
      </c>
      <c r="AL202" s="5"/>
    </row>
    <row r="203" spans="1:38" ht="15.4" hidden="1" thickBot="1" x14ac:dyDescent="0.5">
      <c r="A203" s="310">
        <f t="shared" si="30"/>
        <v>193</v>
      </c>
      <c r="B203" s="311" t="str">
        <f t="shared" si="29"/>
        <v>BRL193</v>
      </c>
      <c r="C203" s="38"/>
      <c r="D203" s="39"/>
      <c r="E203" s="40"/>
      <c r="F203" s="40"/>
      <c r="G203" s="39"/>
      <c r="H203" s="40"/>
      <c r="I203" s="39"/>
      <c r="J203" s="39"/>
      <c r="K203" s="41"/>
      <c r="L203" s="42"/>
      <c r="M203" s="41"/>
      <c r="N203" s="43"/>
      <c r="O203" s="42"/>
      <c r="P203" s="44"/>
      <c r="Q203" s="44"/>
      <c r="R203" s="45">
        <f t="shared" si="31"/>
        <v>0</v>
      </c>
      <c r="S203" s="46">
        <f t="shared" si="23"/>
        <v>0</v>
      </c>
      <c r="T203" s="46">
        <f t="shared" si="24"/>
        <v>0</v>
      </c>
      <c r="U203" s="48"/>
      <c r="V203" s="48"/>
      <c r="W203" s="48"/>
      <c r="X203" s="46">
        <f t="shared" si="25"/>
        <v>0</v>
      </c>
      <c r="Y203" s="49">
        <f t="shared" si="26"/>
        <v>0</v>
      </c>
      <c r="Z203" s="49">
        <f t="shared" si="27"/>
        <v>0</v>
      </c>
      <c r="AA203" s="48"/>
      <c r="AB203" s="48"/>
      <c r="AC203" s="42"/>
      <c r="AD203" s="42"/>
      <c r="AE203" s="42"/>
      <c r="AF203" s="50"/>
      <c r="AG203" s="34"/>
      <c r="AH203" s="51" t="s">
        <v>1882</v>
      </c>
      <c r="AI203" s="14"/>
      <c r="AJ203" s="5"/>
      <c r="AK203" s="36">
        <f t="shared" si="28"/>
        <v>0</v>
      </c>
      <c r="AL203" s="5"/>
    </row>
    <row r="204" spans="1:38" ht="15.4" hidden="1" thickBot="1" x14ac:dyDescent="0.5">
      <c r="A204" s="310">
        <f t="shared" si="30"/>
        <v>194</v>
      </c>
      <c r="B204" s="311" t="str">
        <f t="shared" si="29"/>
        <v>BRL194</v>
      </c>
      <c r="C204" s="38"/>
      <c r="D204" s="39"/>
      <c r="E204" s="40"/>
      <c r="F204" s="40"/>
      <c r="G204" s="39"/>
      <c r="H204" s="40"/>
      <c r="I204" s="39"/>
      <c r="J204" s="39"/>
      <c r="K204" s="41"/>
      <c r="L204" s="42"/>
      <c r="M204" s="41"/>
      <c r="N204" s="43"/>
      <c r="O204" s="42"/>
      <c r="P204" s="44"/>
      <c r="Q204" s="44"/>
      <c r="R204" s="45">
        <f t="shared" si="31"/>
        <v>0</v>
      </c>
      <c r="S204" s="46">
        <f t="shared" si="23"/>
        <v>0</v>
      </c>
      <c r="T204" s="46">
        <f t="shared" si="24"/>
        <v>0</v>
      </c>
      <c r="U204" s="48"/>
      <c r="V204" s="48"/>
      <c r="W204" s="48"/>
      <c r="X204" s="46">
        <f t="shared" si="25"/>
        <v>0</v>
      </c>
      <c r="Y204" s="49">
        <f t="shared" si="26"/>
        <v>0</v>
      </c>
      <c r="Z204" s="49">
        <f t="shared" si="27"/>
        <v>0</v>
      </c>
      <c r="AA204" s="48"/>
      <c r="AB204" s="48"/>
      <c r="AC204" s="42"/>
      <c r="AD204" s="42"/>
      <c r="AE204" s="42"/>
      <c r="AF204" s="50"/>
      <c r="AG204" s="34"/>
      <c r="AH204" s="51" t="s">
        <v>1883</v>
      </c>
      <c r="AI204" s="14"/>
      <c r="AJ204" s="5"/>
      <c r="AK204" s="36">
        <f t="shared" si="28"/>
        <v>0</v>
      </c>
      <c r="AL204" s="5"/>
    </row>
    <row r="205" spans="1:38" ht="15.4" hidden="1" thickBot="1" x14ac:dyDescent="0.5">
      <c r="A205" s="310">
        <f t="shared" si="30"/>
        <v>195</v>
      </c>
      <c r="B205" s="311" t="str">
        <f t="shared" si="29"/>
        <v>BRL195</v>
      </c>
      <c r="C205" s="38"/>
      <c r="D205" s="39"/>
      <c r="E205" s="40"/>
      <c r="F205" s="40"/>
      <c r="G205" s="39"/>
      <c r="H205" s="40"/>
      <c r="I205" s="39"/>
      <c r="J205" s="39"/>
      <c r="K205" s="41"/>
      <c r="L205" s="42"/>
      <c r="M205" s="41"/>
      <c r="N205" s="43"/>
      <c r="O205" s="42"/>
      <c r="P205" s="44"/>
      <c r="Q205" s="44"/>
      <c r="R205" s="45">
        <f t="shared" si="31"/>
        <v>0</v>
      </c>
      <c r="S205" s="46">
        <f t="shared" si="23"/>
        <v>0</v>
      </c>
      <c r="T205" s="46">
        <f t="shared" si="24"/>
        <v>0</v>
      </c>
      <c r="U205" s="48"/>
      <c r="V205" s="48"/>
      <c r="W205" s="48"/>
      <c r="X205" s="46">
        <f t="shared" si="25"/>
        <v>0</v>
      </c>
      <c r="Y205" s="49">
        <f t="shared" si="26"/>
        <v>0</v>
      </c>
      <c r="Z205" s="49">
        <f t="shared" si="27"/>
        <v>0</v>
      </c>
      <c r="AA205" s="48"/>
      <c r="AB205" s="48"/>
      <c r="AC205" s="42"/>
      <c r="AD205" s="42"/>
      <c r="AE205" s="42"/>
      <c r="AF205" s="50"/>
      <c r="AG205" s="34"/>
      <c r="AH205" s="51" t="s">
        <v>1884</v>
      </c>
      <c r="AI205" s="14"/>
      <c r="AJ205" s="5"/>
      <c r="AK205" s="36">
        <f t="shared" si="28"/>
        <v>0</v>
      </c>
      <c r="AL205" s="5"/>
    </row>
    <row r="206" spans="1:38" ht="15.4" hidden="1" thickBot="1" x14ac:dyDescent="0.5">
      <c r="A206" s="310">
        <f t="shared" si="30"/>
        <v>196</v>
      </c>
      <c r="B206" s="311" t="str">
        <f t="shared" si="29"/>
        <v>BRL196</v>
      </c>
      <c r="C206" s="38"/>
      <c r="D206" s="39"/>
      <c r="E206" s="40"/>
      <c r="F206" s="40"/>
      <c r="G206" s="39"/>
      <c r="H206" s="40"/>
      <c r="I206" s="39"/>
      <c r="J206" s="39"/>
      <c r="K206" s="41"/>
      <c r="L206" s="42"/>
      <c r="M206" s="41"/>
      <c r="N206" s="43"/>
      <c r="O206" s="42"/>
      <c r="P206" s="44"/>
      <c r="Q206" s="44"/>
      <c r="R206" s="45">
        <f t="shared" si="31"/>
        <v>0</v>
      </c>
      <c r="S206" s="46">
        <f t="shared" si="23"/>
        <v>0</v>
      </c>
      <c r="T206" s="46">
        <f t="shared" si="24"/>
        <v>0</v>
      </c>
      <c r="U206" s="48"/>
      <c r="V206" s="48"/>
      <c r="W206" s="48"/>
      <c r="X206" s="46">
        <f t="shared" si="25"/>
        <v>0</v>
      </c>
      <c r="Y206" s="49">
        <f t="shared" si="26"/>
        <v>0</v>
      </c>
      <c r="Z206" s="49">
        <f t="shared" si="27"/>
        <v>0</v>
      </c>
      <c r="AA206" s="48"/>
      <c r="AB206" s="48"/>
      <c r="AC206" s="42"/>
      <c r="AD206" s="42"/>
      <c r="AE206" s="42"/>
      <c r="AF206" s="50"/>
      <c r="AG206" s="34"/>
      <c r="AH206" s="51" t="s">
        <v>1885</v>
      </c>
      <c r="AI206" s="14"/>
      <c r="AJ206" s="5"/>
      <c r="AK206" s="36">
        <f t="shared" si="28"/>
        <v>0</v>
      </c>
      <c r="AL206" s="5"/>
    </row>
    <row r="207" spans="1:38" ht="15.4" hidden="1" thickBot="1" x14ac:dyDescent="0.5">
      <c r="A207" s="310">
        <f t="shared" si="30"/>
        <v>197</v>
      </c>
      <c r="B207" s="311" t="str">
        <f t="shared" si="29"/>
        <v>BRL197</v>
      </c>
      <c r="C207" s="38"/>
      <c r="D207" s="39"/>
      <c r="E207" s="40"/>
      <c r="F207" s="40"/>
      <c r="G207" s="39"/>
      <c r="H207" s="40"/>
      <c r="I207" s="39"/>
      <c r="J207" s="39"/>
      <c r="K207" s="41"/>
      <c r="L207" s="42"/>
      <c r="M207" s="41"/>
      <c r="N207" s="43"/>
      <c r="O207" s="42"/>
      <c r="P207" s="44"/>
      <c r="Q207" s="44"/>
      <c r="R207" s="45">
        <f t="shared" si="31"/>
        <v>0</v>
      </c>
      <c r="S207" s="46">
        <f t="shared" si="23"/>
        <v>0</v>
      </c>
      <c r="T207" s="46">
        <f t="shared" si="24"/>
        <v>0</v>
      </c>
      <c r="U207" s="48"/>
      <c r="V207" s="48"/>
      <c r="W207" s="48"/>
      <c r="X207" s="46">
        <f t="shared" si="25"/>
        <v>0</v>
      </c>
      <c r="Y207" s="49">
        <f t="shared" si="26"/>
        <v>0</v>
      </c>
      <c r="Z207" s="49">
        <f t="shared" si="27"/>
        <v>0</v>
      </c>
      <c r="AA207" s="48"/>
      <c r="AB207" s="48"/>
      <c r="AC207" s="42"/>
      <c r="AD207" s="42"/>
      <c r="AE207" s="42"/>
      <c r="AF207" s="50"/>
      <c r="AG207" s="34"/>
      <c r="AH207" s="51" t="s">
        <v>1886</v>
      </c>
      <c r="AI207" s="14"/>
      <c r="AJ207" s="5"/>
      <c r="AK207" s="36">
        <f t="shared" si="28"/>
        <v>0</v>
      </c>
      <c r="AL207" s="5"/>
    </row>
    <row r="208" spans="1:38" ht="15.4" hidden="1" thickBot="1" x14ac:dyDescent="0.5">
      <c r="A208" s="310">
        <f t="shared" si="30"/>
        <v>198</v>
      </c>
      <c r="B208" s="311" t="str">
        <f t="shared" si="29"/>
        <v>BRL198</v>
      </c>
      <c r="C208" s="38"/>
      <c r="D208" s="39"/>
      <c r="E208" s="40"/>
      <c r="F208" s="40"/>
      <c r="G208" s="39"/>
      <c r="H208" s="40"/>
      <c r="I208" s="39"/>
      <c r="J208" s="39"/>
      <c r="K208" s="41"/>
      <c r="L208" s="42"/>
      <c r="M208" s="41"/>
      <c r="N208" s="43"/>
      <c r="O208" s="42"/>
      <c r="P208" s="44"/>
      <c r="Q208" s="44"/>
      <c r="R208" s="45">
        <f t="shared" si="31"/>
        <v>0</v>
      </c>
      <c r="S208" s="46">
        <f t="shared" si="23"/>
        <v>0</v>
      </c>
      <c r="T208" s="46">
        <f t="shared" si="24"/>
        <v>0</v>
      </c>
      <c r="U208" s="48"/>
      <c r="V208" s="48"/>
      <c r="W208" s="48"/>
      <c r="X208" s="46">
        <f t="shared" si="25"/>
        <v>0</v>
      </c>
      <c r="Y208" s="49">
        <f t="shared" si="26"/>
        <v>0</v>
      </c>
      <c r="Z208" s="49">
        <f t="shared" si="27"/>
        <v>0</v>
      </c>
      <c r="AA208" s="48"/>
      <c r="AB208" s="48"/>
      <c r="AC208" s="42"/>
      <c r="AD208" s="42"/>
      <c r="AE208" s="42"/>
      <c r="AF208" s="50"/>
      <c r="AG208" s="34"/>
      <c r="AH208" s="51" t="s">
        <v>1887</v>
      </c>
      <c r="AI208" s="14"/>
      <c r="AJ208" s="5"/>
      <c r="AK208" s="36">
        <f t="shared" si="28"/>
        <v>0</v>
      </c>
      <c r="AL208" s="5"/>
    </row>
    <row r="209" spans="1:38" ht="15.4" hidden="1" thickBot="1" x14ac:dyDescent="0.5">
      <c r="A209" s="310">
        <f t="shared" si="30"/>
        <v>199</v>
      </c>
      <c r="B209" s="311" t="str">
        <f t="shared" si="29"/>
        <v>BRL199</v>
      </c>
      <c r="C209" s="38"/>
      <c r="D209" s="39"/>
      <c r="E209" s="40"/>
      <c r="F209" s="40"/>
      <c r="G209" s="39"/>
      <c r="H209" s="40"/>
      <c r="I209" s="39"/>
      <c r="J209" s="39"/>
      <c r="K209" s="41"/>
      <c r="L209" s="42"/>
      <c r="M209" s="41"/>
      <c r="N209" s="43"/>
      <c r="O209" s="42"/>
      <c r="P209" s="44"/>
      <c r="Q209" s="44"/>
      <c r="R209" s="45">
        <f t="shared" si="31"/>
        <v>0</v>
      </c>
      <c r="S209" s="46">
        <f t="shared" si="23"/>
        <v>0</v>
      </c>
      <c r="T209" s="46">
        <f t="shared" si="24"/>
        <v>0</v>
      </c>
      <c r="U209" s="48"/>
      <c r="V209" s="48"/>
      <c r="W209" s="48"/>
      <c r="X209" s="46">
        <f t="shared" si="25"/>
        <v>0</v>
      </c>
      <c r="Y209" s="49">
        <f t="shared" si="26"/>
        <v>0</v>
      </c>
      <c r="Z209" s="49">
        <f t="shared" si="27"/>
        <v>0</v>
      </c>
      <c r="AA209" s="48"/>
      <c r="AB209" s="48"/>
      <c r="AC209" s="42"/>
      <c r="AD209" s="42"/>
      <c r="AE209" s="42"/>
      <c r="AF209" s="50"/>
      <c r="AG209" s="34"/>
      <c r="AH209" s="51" t="s">
        <v>1888</v>
      </c>
      <c r="AI209" s="14"/>
      <c r="AJ209" s="5"/>
      <c r="AK209" s="36">
        <f t="shared" si="28"/>
        <v>0</v>
      </c>
      <c r="AL209" s="5"/>
    </row>
    <row r="210" spans="1:38" ht="15.4" hidden="1" thickBot="1" x14ac:dyDescent="0.5">
      <c r="A210" s="310">
        <f t="shared" si="30"/>
        <v>200</v>
      </c>
      <c r="B210" s="311" t="str">
        <f t="shared" si="29"/>
        <v>BRL200</v>
      </c>
      <c r="C210" s="38"/>
      <c r="D210" s="39"/>
      <c r="E210" s="40"/>
      <c r="F210" s="40"/>
      <c r="G210" s="39"/>
      <c r="H210" s="40"/>
      <c r="I210" s="39"/>
      <c r="J210" s="39"/>
      <c r="K210" s="41"/>
      <c r="L210" s="42"/>
      <c r="M210" s="41"/>
      <c r="N210" s="43"/>
      <c r="O210" s="42"/>
      <c r="P210" s="44"/>
      <c r="Q210" s="44"/>
      <c r="R210" s="45">
        <f t="shared" si="31"/>
        <v>0</v>
      </c>
      <c r="S210" s="46">
        <f t="shared" si="23"/>
        <v>0</v>
      </c>
      <c r="T210" s="46">
        <f t="shared" si="24"/>
        <v>0</v>
      </c>
      <c r="U210" s="48"/>
      <c r="V210" s="48"/>
      <c r="W210" s="48"/>
      <c r="X210" s="46">
        <f t="shared" si="25"/>
        <v>0</v>
      </c>
      <c r="Y210" s="49">
        <f t="shared" si="26"/>
        <v>0</v>
      </c>
      <c r="Z210" s="49">
        <f t="shared" si="27"/>
        <v>0</v>
      </c>
      <c r="AA210" s="48"/>
      <c r="AB210" s="48"/>
      <c r="AC210" s="42"/>
      <c r="AD210" s="42"/>
      <c r="AE210" s="42"/>
      <c r="AF210" s="50"/>
      <c r="AG210" s="34"/>
      <c r="AH210" s="51" t="s">
        <v>1889</v>
      </c>
      <c r="AI210" s="14"/>
      <c r="AJ210" s="5"/>
      <c r="AK210" s="36">
        <f t="shared" si="28"/>
        <v>0</v>
      </c>
      <c r="AL210" s="5"/>
    </row>
    <row r="211" spans="1:38" ht="15.4" hidden="1" thickBot="1" x14ac:dyDescent="0.5">
      <c r="A211" s="310">
        <f t="shared" si="30"/>
        <v>201</v>
      </c>
      <c r="B211" s="311" t="str">
        <f t="shared" si="29"/>
        <v>BRL201</v>
      </c>
      <c r="C211" s="38"/>
      <c r="D211" s="39"/>
      <c r="E211" s="40"/>
      <c r="F211" s="40"/>
      <c r="G211" s="39"/>
      <c r="H211" s="40"/>
      <c r="I211" s="39"/>
      <c r="J211" s="39"/>
      <c r="K211" s="41"/>
      <c r="L211" s="42"/>
      <c r="M211" s="41"/>
      <c r="N211" s="43"/>
      <c r="O211" s="42"/>
      <c r="P211" s="44"/>
      <c r="Q211" s="44"/>
      <c r="R211" s="45">
        <f t="shared" si="31"/>
        <v>0</v>
      </c>
      <c r="S211" s="46">
        <f t="shared" si="23"/>
        <v>0</v>
      </c>
      <c r="T211" s="46">
        <f t="shared" si="24"/>
        <v>0</v>
      </c>
      <c r="U211" s="48"/>
      <c r="V211" s="48"/>
      <c r="W211" s="48"/>
      <c r="X211" s="46">
        <f t="shared" si="25"/>
        <v>0</v>
      </c>
      <c r="Y211" s="49">
        <f t="shared" si="26"/>
        <v>0</v>
      </c>
      <c r="Z211" s="49">
        <f t="shared" si="27"/>
        <v>0</v>
      </c>
      <c r="AA211" s="48"/>
      <c r="AB211" s="48"/>
      <c r="AC211" s="42"/>
      <c r="AD211" s="42"/>
      <c r="AE211" s="42"/>
      <c r="AF211" s="50"/>
      <c r="AG211" s="34"/>
      <c r="AH211" s="51" t="s">
        <v>1890</v>
      </c>
      <c r="AI211" s="14"/>
      <c r="AJ211" s="5"/>
      <c r="AK211" s="36">
        <f t="shared" si="28"/>
        <v>0</v>
      </c>
      <c r="AL211" s="5"/>
    </row>
    <row r="212" spans="1:38" ht="15.4" hidden="1" thickBot="1" x14ac:dyDescent="0.5">
      <c r="A212" s="310">
        <f t="shared" si="30"/>
        <v>202</v>
      </c>
      <c r="B212" s="311" t="str">
        <f t="shared" si="29"/>
        <v>BRL202</v>
      </c>
      <c r="C212" s="38"/>
      <c r="D212" s="39"/>
      <c r="E212" s="40"/>
      <c r="F212" s="40"/>
      <c r="G212" s="39"/>
      <c r="H212" s="40"/>
      <c r="I212" s="39"/>
      <c r="J212" s="39"/>
      <c r="K212" s="41"/>
      <c r="L212" s="42"/>
      <c r="M212" s="41"/>
      <c r="N212" s="43"/>
      <c r="O212" s="42"/>
      <c r="P212" s="44"/>
      <c r="Q212" s="44"/>
      <c r="R212" s="45">
        <f t="shared" si="31"/>
        <v>0</v>
      </c>
      <c r="S212" s="46">
        <f t="shared" si="23"/>
        <v>0</v>
      </c>
      <c r="T212" s="46">
        <f t="shared" si="24"/>
        <v>0</v>
      </c>
      <c r="U212" s="48"/>
      <c r="V212" s="48"/>
      <c r="W212" s="48"/>
      <c r="X212" s="46">
        <f t="shared" si="25"/>
        <v>0</v>
      </c>
      <c r="Y212" s="49">
        <f t="shared" si="26"/>
        <v>0</v>
      </c>
      <c r="Z212" s="49">
        <f t="shared" si="27"/>
        <v>0</v>
      </c>
      <c r="AA212" s="48"/>
      <c r="AB212" s="48"/>
      <c r="AC212" s="42"/>
      <c r="AD212" s="42"/>
      <c r="AE212" s="42"/>
      <c r="AF212" s="50"/>
      <c r="AG212" s="34"/>
      <c r="AH212" s="51" t="s">
        <v>1891</v>
      </c>
      <c r="AI212" s="14"/>
      <c r="AJ212" s="5"/>
      <c r="AK212" s="36">
        <f t="shared" si="28"/>
        <v>0</v>
      </c>
      <c r="AL212" s="5"/>
    </row>
    <row r="213" spans="1:38" ht="15.4" hidden="1" thickBot="1" x14ac:dyDescent="0.5">
      <c r="A213" s="310">
        <f t="shared" si="30"/>
        <v>203</v>
      </c>
      <c r="B213" s="311" t="str">
        <f t="shared" si="29"/>
        <v>BRL203</v>
      </c>
      <c r="C213" s="38"/>
      <c r="D213" s="39"/>
      <c r="E213" s="40"/>
      <c r="F213" s="40"/>
      <c r="G213" s="39"/>
      <c r="H213" s="40"/>
      <c r="I213" s="39"/>
      <c r="J213" s="39"/>
      <c r="K213" s="41"/>
      <c r="L213" s="42"/>
      <c r="M213" s="41"/>
      <c r="N213" s="43"/>
      <c r="O213" s="42"/>
      <c r="P213" s="44"/>
      <c r="Q213" s="44"/>
      <c r="R213" s="45">
        <f t="shared" si="31"/>
        <v>0</v>
      </c>
      <c r="S213" s="46">
        <f t="shared" si="23"/>
        <v>0</v>
      </c>
      <c r="T213" s="46">
        <f t="shared" si="24"/>
        <v>0</v>
      </c>
      <c r="U213" s="48"/>
      <c r="V213" s="48"/>
      <c r="W213" s="48"/>
      <c r="X213" s="46">
        <f t="shared" si="25"/>
        <v>0</v>
      </c>
      <c r="Y213" s="49">
        <f t="shared" si="26"/>
        <v>0</v>
      </c>
      <c r="Z213" s="49">
        <f t="shared" si="27"/>
        <v>0</v>
      </c>
      <c r="AA213" s="48"/>
      <c r="AB213" s="48"/>
      <c r="AC213" s="42"/>
      <c r="AD213" s="42"/>
      <c r="AE213" s="42"/>
      <c r="AF213" s="50"/>
      <c r="AG213" s="34"/>
      <c r="AH213" s="51" t="s">
        <v>1892</v>
      </c>
      <c r="AI213" s="14"/>
      <c r="AJ213" s="5"/>
      <c r="AK213" s="36">
        <f t="shared" si="28"/>
        <v>0</v>
      </c>
      <c r="AL213" s="5"/>
    </row>
    <row r="214" spans="1:38" ht="15.4" hidden="1" thickBot="1" x14ac:dyDescent="0.5">
      <c r="A214" s="310">
        <f t="shared" si="30"/>
        <v>204</v>
      </c>
      <c r="B214" s="311" t="str">
        <f t="shared" si="29"/>
        <v>BRL204</v>
      </c>
      <c r="C214" s="38"/>
      <c r="D214" s="39"/>
      <c r="E214" s="40"/>
      <c r="F214" s="40"/>
      <c r="G214" s="39"/>
      <c r="H214" s="40"/>
      <c r="I214" s="39"/>
      <c r="J214" s="39"/>
      <c r="K214" s="41"/>
      <c r="L214" s="42"/>
      <c r="M214" s="41"/>
      <c r="N214" s="43"/>
      <c r="O214" s="42"/>
      <c r="P214" s="44"/>
      <c r="Q214" s="44"/>
      <c r="R214" s="45">
        <f t="shared" si="31"/>
        <v>0</v>
      </c>
      <c r="S214" s="46">
        <f t="shared" si="23"/>
        <v>0</v>
      </c>
      <c r="T214" s="46">
        <f t="shared" si="24"/>
        <v>0</v>
      </c>
      <c r="U214" s="48"/>
      <c r="V214" s="48"/>
      <c r="W214" s="48"/>
      <c r="X214" s="46">
        <f t="shared" si="25"/>
        <v>0</v>
      </c>
      <c r="Y214" s="49">
        <f t="shared" si="26"/>
        <v>0</v>
      </c>
      <c r="Z214" s="49">
        <f t="shared" si="27"/>
        <v>0</v>
      </c>
      <c r="AA214" s="48"/>
      <c r="AB214" s="48"/>
      <c r="AC214" s="42"/>
      <c r="AD214" s="42"/>
      <c r="AE214" s="42"/>
      <c r="AF214" s="50"/>
      <c r="AG214" s="34"/>
      <c r="AH214" s="51" t="s">
        <v>1893</v>
      </c>
      <c r="AI214" s="14"/>
      <c r="AJ214" s="5"/>
      <c r="AK214" s="36">
        <f t="shared" si="28"/>
        <v>0</v>
      </c>
      <c r="AL214" s="5"/>
    </row>
    <row r="215" spans="1:38" ht="15.4" hidden="1" thickBot="1" x14ac:dyDescent="0.5">
      <c r="A215" s="310">
        <f t="shared" si="30"/>
        <v>205</v>
      </c>
      <c r="B215" s="311" t="str">
        <f t="shared" si="29"/>
        <v>BRL205</v>
      </c>
      <c r="C215" s="38"/>
      <c r="D215" s="39"/>
      <c r="E215" s="40"/>
      <c r="F215" s="40"/>
      <c r="G215" s="39"/>
      <c r="H215" s="40"/>
      <c r="I215" s="39"/>
      <c r="J215" s="39"/>
      <c r="K215" s="41"/>
      <c r="L215" s="42"/>
      <c r="M215" s="41"/>
      <c r="N215" s="43"/>
      <c r="O215" s="42"/>
      <c r="P215" s="44"/>
      <c r="Q215" s="44"/>
      <c r="R215" s="45">
        <f t="shared" si="31"/>
        <v>0</v>
      </c>
      <c r="S215" s="46">
        <f t="shared" si="23"/>
        <v>0</v>
      </c>
      <c r="T215" s="46">
        <f t="shared" si="24"/>
        <v>0</v>
      </c>
      <c r="U215" s="48"/>
      <c r="V215" s="48"/>
      <c r="W215" s="48"/>
      <c r="X215" s="46">
        <f t="shared" si="25"/>
        <v>0</v>
      </c>
      <c r="Y215" s="49">
        <f t="shared" si="26"/>
        <v>0</v>
      </c>
      <c r="Z215" s="49">
        <f t="shared" si="27"/>
        <v>0</v>
      </c>
      <c r="AA215" s="48"/>
      <c r="AB215" s="48"/>
      <c r="AC215" s="42"/>
      <c r="AD215" s="42"/>
      <c r="AE215" s="42"/>
      <c r="AF215" s="50"/>
      <c r="AG215" s="34"/>
      <c r="AH215" s="51" t="s">
        <v>1894</v>
      </c>
      <c r="AI215" s="14"/>
      <c r="AJ215" s="5"/>
      <c r="AK215" s="36">
        <f t="shared" si="28"/>
        <v>0</v>
      </c>
      <c r="AL215" s="5"/>
    </row>
    <row r="216" spans="1:38" ht="15.4" hidden="1" thickBot="1" x14ac:dyDescent="0.5">
      <c r="A216" s="310">
        <f t="shared" si="30"/>
        <v>206</v>
      </c>
      <c r="B216" s="311" t="str">
        <f t="shared" si="29"/>
        <v>BRL206</v>
      </c>
      <c r="C216" s="38"/>
      <c r="D216" s="39"/>
      <c r="E216" s="40"/>
      <c r="F216" s="40"/>
      <c r="G216" s="39"/>
      <c r="H216" s="40"/>
      <c r="I216" s="39"/>
      <c r="J216" s="39"/>
      <c r="K216" s="41"/>
      <c r="L216" s="42"/>
      <c r="M216" s="41"/>
      <c r="N216" s="43"/>
      <c r="O216" s="42"/>
      <c r="P216" s="44"/>
      <c r="Q216" s="44"/>
      <c r="R216" s="45">
        <f t="shared" si="31"/>
        <v>0</v>
      </c>
      <c r="S216" s="46">
        <f t="shared" si="23"/>
        <v>0</v>
      </c>
      <c r="T216" s="46">
        <f t="shared" si="24"/>
        <v>0</v>
      </c>
      <c r="U216" s="48"/>
      <c r="V216" s="48"/>
      <c r="W216" s="48"/>
      <c r="X216" s="46">
        <f t="shared" si="25"/>
        <v>0</v>
      </c>
      <c r="Y216" s="49">
        <f t="shared" si="26"/>
        <v>0</v>
      </c>
      <c r="Z216" s="49">
        <f t="shared" si="27"/>
        <v>0</v>
      </c>
      <c r="AA216" s="48"/>
      <c r="AB216" s="48"/>
      <c r="AC216" s="42"/>
      <c r="AD216" s="42"/>
      <c r="AE216" s="42"/>
      <c r="AF216" s="50"/>
      <c r="AG216" s="34"/>
      <c r="AH216" s="51" t="s">
        <v>1895</v>
      </c>
      <c r="AI216" s="14"/>
      <c r="AJ216" s="5"/>
      <c r="AK216" s="36">
        <f t="shared" si="28"/>
        <v>0</v>
      </c>
      <c r="AL216" s="5"/>
    </row>
    <row r="217" spans="1:38" ht="15.4" hidden="1" thickBot="1" x14ac:dyDescent="0.5">
      <c r="A217" s="310">
        <f t="shared" si="30"/>
        <v>207</v>
      </c>
      <c r="B217" s="311" t="str">
        <f t="shared" si="29"/>
        <v>BRL207</v>
      </c>
      <c r="C217" s="38"/>
      <c r="D217" s="39"/>
      <c r="E217" s="40"/>
      <c r="F217" s="40"/>
      <c r="G217" s="39"/>
      <c r="H217" s="40"/>
      <c r="I217" s="39"/>
      <c r="J217" s="39"/>
      <c r="K217" s="41"/>
      <c r="L217" s="42"/>
      <c r="M217" s="41"/>
      <c r="N217" s="43"/>
      <c r="O217" s="42"/>
      <c r="P217" s="44"/>
      <c r="Q217" s="44"/>
      <c r="R217" s="45">
        <f t="shared" si="31"/>
        <v>0</v>
      </c>
      <c r="S217" s="46">
        <f t="shared" si="23"/>
        <v>0</v>
      </c>
      <c r="T217" s="46">
        <f t="shared" si="24"/>
        <v>0</v>
      </c>
      <c r="U217" s="48"/>
      <c r="V217" s="48"/>
      <c r="W217" s="48"/>
      <c r="X217" s="46">
        <f t="shared" si="25"/>
        <v>0</v>
      </c>
      <c r="Y217" s="49">
        <f t="shared" si="26"/>
        <v>0</v>
      </c>
      <c r="Z217" s="49">
        <f t="shared" si="27"/>
        <v>0</v>
      </c>
      <c r="AA217" s="48"/>
      <c r="AB217" s="48"/>
      <c r="AC217" s="42"/>
      <c r="AD217" s="42"/>
      <c r="AE217" s="42"/>
      <c r="AF217" s="50"/>
      <c r="AG217" s="34"/>
      <c r="AH217" s="51" t="s">
        <v>1896</v>
      </c>
      <c r="AI217" s="14"/>
      <c r="AJ217" s="5"/>
      <c r="AK217" s="36">
        <f t="shared" si="28"/>
        <v>0</v>
      </c>
      <c r="AL217" s="5"/>
    </row>
    <row r="218" spans="1:38" ht="15.4" hidden="1" thickBot="1" x14ac:dyDescent="0.5">
      <c r="A218" s="310">
        <f t="shared" si="30"/>
        <v>208</v>
      </c>
      <c r="B218" s="311" t="str">
        <f t="shared" si="29"/>
        <v>BRL208</v>
      </c>
      <c r="C218" s="38"/>
      <c r="D218" s="39"/>
      <c r="E218" s="40"/>
      <c r="F218" s="40"/>
      <c r="G218" s="39"/>
      <c r="H218" s="40"/>
      <c r="I218" s="39"/>
      <c r="J218" s="39"/>
      <c r="K218" s="41"/>
      <c r="L218" s="42"/>
      <c r="M218" s="41"/>
      <c r="N218" s="43"/>
      <c r="O218" s="42"/>
      <c r="P218" s="44"/>
      <c r="Q218" s="44"/>
      <c r="R218" s="45">
        <f t="shared" si="31"/>
        <v>0</v>
      </c>
      <c r="S218" s="46">
        <f t="shared" si="23"/>
        <v>0</v>
      </c>
      <c r="T218" s="46">
        <f t="shared" si="24"/>
        <v>0</v>
      </c>
      <c r="U218" s="48"/>
      <c r="V218" s="48"/>
      <c r="W218" s="48"/>
      <c r="X218" s="46">
        <f t="shared" si="25"/>
        <v>0</v>
      </c>
      <c r="Y218" s="49">
        <f t="shared" si="26"/>
        <v>0</v>
      </c>
      <c r="Z218" s="49">
        <f t="shared" si="27"/>
        <v>0</v>
      </c>
      <c r="AA218" s="48"/>
      <c r="AB218" s="48"/>
      <c r="AC218" s="42"/>
      <c r="AD218" s="42"/>
      <c r="AE218" s="42"/>
      <c r="AF218" s="50"/>
      <c r="AG218" s="34"/>
      <c r="AH218" s="51" t="s">
        <v>1897</v>
      </c>
      <c r="AI218" s="14"/>
      <c r="AJ218" s="5"/>
      <c r="AK218" s="36">
        <f t="shared" si="28"/>
        <v>0</v>
      </c>
      <c r="AL218" s="5"/>
    </row>
    <row r="219" spans="1:38" ht="15.4" hidden="1" thickBot="1" x14ac:dyDescent="0.5">
      <c r="A219" s="310">
        <f t="shared" si="30"/>
        <v>209</v>
      </c>
      <c r="B219" s="311" t="str">
        <f t="shared" si="29"/>
        <v>BRL209</v>
      </c>
      <c r="C219" s="38"/>
      <c r="D219" s="39"/>
      <c r="E219" s="40"/>
      <c r="F219" s="40"/>
      <c r="G219" s="39"/>
      <c r="H219" s="40"/>
      <c r="I219" s="39"/>
      <c r="J219" s="39"/>
      <c r="K219" s="41"/>
      <c r="L219" s="42"/>
      <c r="M219" s="41"/>
      <c r="N219" s="43"/>
      <c r="O219" s="42"/>
      <c r="P219" s="44"/>
      <c r="Q219" s="44"/>
      <c r="R219" s="45">
        <f t="shared" si="31"/>
        <v>0</v>
      </c>
      <c r="S219" s="46">
        <f t="shared" si="23"/>
        <v>0</v>
      </c>
      <c r="T219" s="46">
        <f t="shared" si="24"/>
        <v>0</v>
      </c>
      <c r="U219" s="48"/>
      <c r="V219" s="48"/>
      <c r="W219" s="48"/>
      <c r="X219" s="46">
        <f t="shared" si="25"/>
        <v>0</v>
      </c>
      <c r="Y219" s="49">
        <f t="shared" si="26"/>
        <v>0</v>
      </c>
      <c r="Z219" s="49">
        <f t="shared" si="27"/>
        <v>0</v>
      </c>
      <c r="AA219" s="48"/>
      <c r="AB219" s="48"/>
      <c r="AC219" s="42"/>
      <c r="AD219" s="42"/>
      <c r="AE219" s="42"/>
      <c r="AF219" s="50"/>
      <c r="AG219" s="34"/>
      <c r="AH219" s="51" t="s">
        <v>1898</v>
      </c>
      <c r="AI219" s="14"/>
      <c r="AJ219" s="5"/>
      <c r="AK219" s="36">
        <f t="shared" si="28"/>
        <v>0</v>
      </c>
      <c r="AL219" s="5"/>
    </row>
    <row r="220" spans="1:38" ht="15.4" hidden="1" thickBot="1" x14ac:dyDescent="0.5">
      <c r="A220" s="310">
        <f t="shared" si="30"/>
        <v>210</v>
      </c>
      <c r="B220" s="311" t="str">
        <f t="shared" si="29"/>
        <v>BRL210</v>
      </c>
      <c r="C220" s="38"/>
      <c r="D220" s="39"/>
      <c r="E220" s="40"/>
      <c r="F220" s="40"/>
      <c r="G220" s="39"/>
      <c r="H220" s="40"/>
      <c r="I220" s="39"/>
      <c r="J220" s="39"/>
      <c r="K220" s="41"/>
      <c r="L220" s="42"/>
      <c r="M220" s="41"/>
      <c r="N220" s="43"/>
      <c r="O220" s="42"/>
      <c r="P220" s="44"/>
      <c r="Q220" s="44"/>
      <c r="R220" s="45">
        <f t="shared" si="31"/>
        <v>0</v>
      </c>
      <c r="S220" s="46">
        <f t="shared" si="23"/>
        <v>0</v>
      </c>
      <c r="T220" s="46">
        <f t="shared" si="24"/>
        <v>0</v>
      </c>
      <c r="U220" s="48"/>
      <c r="V220" s="48"/>
      <c r="W220" s="48"/>
      <c r="X220" s="46">
        <f t="shared" si="25"/>
        <v>0</v>
      </c>
      <c r="Y220" s="49">
        <f t="shared" si="26"/>
        <v>0</v>
      </c>
      <c r="Z220" s="49">
        <f t="shared" si="27"/>
        <v>0</v>
      </c>
      <c r="AA220" s="48"/>
      <c r="AB220" s="48"/>
      <c r="AC220" s="42"/>
      <c r="AD220" s="42"/>
      <c r="AE220" s="42"/>
      <c r="AF220" s="50"/>
      <c r="AG220" s="34"/>
      <c r="AH220" s="51" t="s">
        <v>1899</v>
      </c>
      <c r="AI220" s="14"/>
      <c r="AJ220" s="5"/>
      <c r="AK220" s="36">
        <f t="shared" si="28"/>
        <v>0</v>
      </c>
      <c r="AL220" s="5"/>
    </row>
    <row r="221" spans="1:38" ht="15.4" hidden="1" thickBot="1" x14ac:dyDescent="0.5">
      <c r="A221" s="310">
        <f t="shared" si="30"/>
        <v>211</v>
      </c>
      <c r="B221" s="311" t="str">
        <f t="shared" si="29"/>
        <v>BRL211</v>
      </c>
      <c r="C221" s="38"/>
      <c r="D221" s="39"/>
      <c r="E221" s="40"/>
      <c r="F221" s="40"/>
      <c r="G221" s="39"/>
      <c r="H221" s="40"/>
      <c r="I221" s="39"/>
      <c r="J221" s="39"/>
      <c r="K221" s="41"/>
      <c r="L221" s="42"/>
      <c r="M221" s="41"/>
      <c r="N221" s="43"/>
      <c r="O221" s="42"/>
      <c r="P221" s="44"/>
      <c r="Q221" s="44"/>
      <c r="R221" s="45">
        <f t="shared" si="31"/>
        <v>0</v>
      </c>
      <c r="S221" s="46">
        <f t="shared" si="23"/>
        <v>0</v>
      </c>
      <c r="T221" s="46">
        <f t="shared" si="24"/>
        <v>0</v>
      </c>
      <c r="U221" s="48"/>
      <c r="V221" s="48"/>
      <c r="W221" s="48"/>
      <c r="X221" s="46">
        <f t="shared" si="25"/>
        <v>0</v>
      </c>
      <c r="Y221" s="49">
        <f t="shared" si="26"/>
        <v>0</v>
      </c>
      <c r="Z221" s="49">
        <f t="shared" si="27"/>
        <v>0</v>
      </c>
      <c r="AA221" s="48"/>
      <c r="AB221" s="48"/>
      <c r="AC221" s="42"/>
      <c r="AD221" s="42"/>
      <c r="AE221" s="42"/>
      <c r="AF221" s="50"/>
      <c r="AG221" s="34"/>
      <c r="AH221" s="51" t="s">
        <v>1900</v>
      </c>
      <c r="AI221" s="14"/>
      <c r="AJ221" s="5"/>
      <c r="AK221" s="36">
        <f t="shared" si="28"/>
        <v>0</v>
      </c>
      <c r="AL221" s="5"/>
    </row>
    <row r="222" spans="1:38" ht="15.4" hidden="1" thickBot="1" x14ac:dyDescent="0.5">
      <c r="A222" s="310">
        <f t="shared" si="30"/>
        <v>212</v>
      </c>
      <c r="B222" s="311" t="str">
        <f t="shared" si="29"/>
        <v>BRL212</v>
      </c>
      <c r="C222" s="38"/>
      <c r="D222" s="39"/>
      <c r="E222" s="40"/>
      <c r="F222" s="40"/>
      <c r="G222" s="39"/>
      <c r="H222" s="40"/>
      <c r="I222" s="39"/>
      <c r="J222" s="39"/>
      <c r="K222" s="41"/>
      <c r="L222" s="42"/>
      <c r="M222" s="41"/>
      <c r="N222" s="43"/>
      <c r="O222" s="42"/>
      <c r="P222" s="44"/>
      <c r="Q222" s="44"/>
      <c r="R222" s="45">
        <f t="shared" si="31"/>
        <v>0</v>
      </c>
      <c r="S222" s="46">
        <f t="shared" si="23"/>
        <v>0</v>
      </c>
      <c r="T222" s="46">
        <f t="shared" si="24"/>
        <v>0</v>
      </c>
      <c r="U222" s="48"/>
      <c r="V222" s="48"/>
      <c r="W222" s="48"/>
      <c r="X222" s="46">
        <f t="shared" si="25"/>
        <v>0</v>
      </c>
      <c r="Y222" s="49">
        <f t="shared" si="26"/>
        <v>0</v>
      </c>
      <c r="Z222" s="49">
        <f t="shared" si="27"/>
        <v>0</v>
      </c>
      <c r="AA222" s="48"/>
      <c r="AB222" s="48"/>
      <c r="AC222" s="42"/>
      <c r="AD222" s="42"/>
      <c r="AE222" s="42"/>
      <c r="AF222" s="50"/>
      <c r="AG222" s="34"/>
      <c r="AH222" s="51" t="s">
        <v>1901</v>
      </c>
      <c r="AI222" s="14"/>
      <c r="AJ222" s="5"/>
      <c r="AK222" s="36">
        <f t="shared" si="28"/>
        <v>0</v>
      </c>
      <c r="AL222" s="5"/>
    </row>
    <row r="223" spans="1:38" ht="15.4" hidden="1" thickBot="1" x14ac:dyDescent="0.5">
      <c r="A223" s="310">
        <f t="shared" si="30"/>
        <v>213</v>
      </c>
      <c r="B223" s="311" t="str">
        <f t="shared" si="29"/>
        <v>BRL213</v>
      </c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f t="shared" si="31"/>
        <v>0</v>
      </c>
      <c r="S223" s="46">
        <f t="shared" si="23"/>
        <v>0</v>
      </c>
      <c r="T223" s="46">
        <f t="shared" si="24"/>
        <v>0</v>
      </c>
      <c r="U223" s="48"/>
      <c r="V223" s="48"/>
      <c r="W223" s="48"/>
      <c r="X223" s="46">
        <f t="shared" si="25"/>
        <v>0</v>
      </c>
      <c r="Y223" s="49">
        <f t="shared" si="26"/>
        <v>0</v>
      </c>
      <c r="Z223" s="49">
        <f t="shared" si="27"/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>
        <f t="shared" si="28"/>
        <v>0</v>
      </c>
      <c r="AL223" s="5"/>
    </row>
    <row r="224" spans="1:38" ht="15.4" hidden="1" thickBot="1" x14ac:dyDescent="0.5">
      <c r="A224" s="310">
        <f t="shared" si="30"/>
        <v>214</v>
      </c>
      <c r="B224" s="311" t="str">
        <f t="shared" si="29"/>
        <v>BRL214</v>
      </c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f t="shared" si="31"/>
        <v>0</v>
      </c>
      <c r="S224" s="46">
        <f t="shared" si="23"/>
        <v>0</v>
      </c>
      <c r="T224" s="46">
        <f t="shared" si="24"/>
        <v>0</v>
      </c>
      <c r="U224" s="48"/>
      <c r="V224" s="48"/>
      <c r="W224" s="48"/>
      <c r="X224" s="46">
        <f t="shared" si="25"/>
        <v>0</v>
      </c>
      <c r="Y224" s="49">
        <f t="shared" si="26"/>
        <v>0</v>
      </c>
      <c r="Z224" s="49">
        <f t="shared" si="27"/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>
        <f t="shared" si="28"/>
        <v>0</v>
      </c>
      <c r="AL224" s="5"/>
    </row>
    <row r="225" spans="1:38" ht="15.4" hidden="1" thickBot="1" x14ac:dyDescent="0.5">
      <c r="A225" s="310">
        <f t="shared" si="30"/>
        <v>215</v>
      </c>
      <c r="B225" s="311" t="str">
        <f t="shared" si="29"/>
        <v>BRL215</v>
      </c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f t="shared" si="31"/>
        <v>0</v>
      </c>
      <c r="S225" s="46">
        <f t="shared" si="23"/>
        <v>0</v>
      </c>
      <c r="T225" s="46">
        <f t="shared" si="24"/>
        <v>0</v>
      </c>
      <c r="U225" s="48"/>
      <c r="V225" s="48"/>
      <c r="W225" s="48"/>
      <c r="X225" s="46">
        <f t="shared" si="25"/>
        <v>0</v>
      </c>
      <c r="Y225" s="49">
        <f t="shared" si="26"/>
        <v>0</v>
      </c>
      <c r="Z225" s="49">
        <f t="shared" si="27"/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>
        <f t="shared" si="28"/>
        <v>0</v>
      </c>
      <c r="AL225" s="5"/>
    </row>
    <row r="226" spans="1:38" ht="15.4" hidden="1" thickBot="1" x14ac:dyDescent="0.5">
      <c r="A226" s="310">
        <f t="shared" si="30"/>
        <v>216</v>
      </c>
      <c r="B226" s="311" t="str">
        <f t="shared" si="29"/>
        <v>BRL216</v>
      </c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f t="shared" si="31"/>
        <v>0</v>
      </c>
      <c r="S226" s="46">
        <f t="shared" ref="S226:S289" si="32">IF(X226=0,0,((1+X226)/(1+$D$626))-1)</f>
        <v>0</v>
      </c>
      <c r="T226" s="46">
        <f t="shared" ref="T226:T289" si="33">IF(X226=0,0,((1+X226)/(1+$D$627))-1)</f>
        <v>0</v>
      </c>
      <c r="U226" s="48"/>
      <c r="V226" s="48"/>
      <c r="W226" s="48"/>
      <c r="X226" s="46">
        <f t="shared" ref="X226:X289" si="34">W226+V226</f>
        <v>0</v>
      </c>
      <c r="Y226" s="49">
        <f t="shared" ref="Y226:Y289" si="35">X226*Q226</f>
        <v>0</v>
      </c>
      <c r="Z226" s="49">
        <f t="shared" ref="Z226:Z289" si="36">Y226</f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>
        <f t="shared" ref="AK226:AK289" si="37">IF( SUM( AM226:BO226 ) = 0, 0, $AM$5 )</f>
        <v>0</v>
      </c>
      <c r="AL226" s="5"/>
    </row>
    <row r="227" spans="1:38" ht="15.4" hidden="1" thickBot="1" x14ac:dyDescent="0.5">
      <c r="A227" s="310">
        <f t="shared" si="30"/>
        <v>217</v>
      </c>
      <c r="B227" s="311" t="str">
        <f t="shared" ref="B227:B290" si="38">"BRL"&amp;A227</f>
        <v>BRL217</v>
      </c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f t="shared" si="31"/>
        <v>0</v>
      </c>
      <c r="S227" s="46">
        <f t="shared" si="32"/>
        <v>0</v>
      </c>
      <c r="T227" s="46">
        <f t="shared" si="33"/>
        <v>0</v>
      </c>
      <c r="U227" s="48"/>
      <c r="V227" s="48"/>
      <c r="W227" s="48"/>
      <c r="X227" s="46">
        <f t="shared" si="34"/>
        <v>0</v>
      </c>
      <c r="Y227" s="49">
        <f t="shared" si="35"/>
        <v>0</v>
      </c>
      <c r="Z227" s="49">
        <f t="shared" si="36"/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>
        <f t="shared" si="37"/>
        <v>0</v>
      </c>
      <c r="AL227" s="5"/>
    </row>
    <row r="228" spans="1:38" ht="15.4" hidden="1" thickBot="1" x14ac:dyDescent="0.5">
      <c r="A228" s="310">
        <f t="shared" ref="A228:A291" si="39">A227+1</f>
        <v>218</v>
      </c>
      <c r="B228" s="311" t="str">
        <f t="shared" si="38"/>
        <v>BRL218</v>
      </c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f t="shared" ref="R228:R291" si="40">IFERROR(N228*P228,"")</f>
        <v>0</v>
      </c>
      <c r="S228" s="46">
        <f t="shared" si="32"/>
        <v>0</v>
      </c>
      <c r="T228" s="46">
        <f t="shared" si="33"/>
        <v>0</v>
      </c>
      <c r="U228" s="48"/>
      <c r="V228" s="48"/>
      <c r="W228" s="48"/>
      <c r="X228" s="46">
        <f>W228+V228</f>
        <v>0</v>
      </c>
      <c r="Y228" s="49">
        <f t="shared" si="35"/>
        <v>0</v>
      </c>
      <c r="Z228" s="49">
        <f t="shared" si="36"/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>
        <f t="shared" si="37"/>
        <v>0</v>
      </c>
      <c r="AL228" s="5"/>
    </row>
    <row r="229" spans="1:38" ht="15.4" hidden="1" thickBot="1" x14ac:dyDescent="0.5">
      <c r="A229" s="310">
        <f t="shared" si="39"/>
        <v>219</v>
      </c>
      <c r="B229" s="311" t="str">
        <f t="shared" si="38"/>
        <v>BRL219</v>
      </c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f t="shared" si="40"/>
        <v>0</v>
      </c>
      <c r="S229" s="46">
        <f t="shared" si="32"/>
        <v>0</v>
      </c>
      <c r="T229" s="46">
        <f t="shared" si="33"/>
        <v>0</v>
      </c>
      <c r="U229" s="48"/>
      <c r="V229" s="48"/>
      <c r="W229" s="48"/>
      <c r="X229" s="46">
        <f t="shared" si="34"/>
        <v>0</v>
      </c>
      <c r="Y229" s="49">
        <f t="shared" si="35"/>
        <v>0</v>
      </c>
      <c r="Z229" s="49">
        <f t="shared" si="36"/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>
        <f t="shared" si="37"/>
        <v>0</v>
      </c>
      <c r="AL229" s="5"/>
    </row>
    <row r="230" spans="1:38" ht="15.4" hidden="1" thickBot="1" x14ac:dyDescent="0.5">
      <c r="A230" s="310">
        <f t="shared" si="39"/>
        <v>220</v>
      </c>
      <c r="B230" s="311" t="str">
        <f t="shared" si="38"/>
        <v>BRL220</v>
      </c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f t="shared" si="40"/>
        <v>0</v>
      </c>
      <c r="S230" s="46">
        <f t="shared" si="32"/>
        <v>0</v>
      </c>
      <c r="T230" s="46">
        <f t="shared" si="33"/>
        <v>0</v>
      </c>
      <c r="U230" s="48"/>
      <c r="V230" s="48"/>
      <c r="W230" s="48"/>
      <c r="X230" s="46">
        <f t="shared" si="34"/>
        <v>0</v>
      </c>
      <c r="Y230" s="49">
        <f t="shared" si="35"/>
        <v>0</v>
      </c>
      <c r="Z230" s="49">
        <f t="shared" si="36"/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>
        <f t="shared" si="37"/>
        <v>0</v>
      </c>
      <c r="AL230" s="5"/>
    </row>
    <row r="231" spans="1:38" ht="15.4" hidden="1" thickBot="1" x14ac:dyDescent="0.5">
      <c r="A231" s="310">
        <f t="shared" si="39"/>
        <v>221</v>
      </c>
      <c r="B231" s="311" t="str">
        <f t="shared" si="38"/>
        <v>BRL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40"/>
        <v>0</v>
      </c>
      <c r="S231" s="46">
        <f t="shared" si="32"/>
        <v>0</v>
      </c>
      <c r="T231" s="46">
        <f t="shared" si="33"/>
        <v>0</v>
      </c>
      <c r="U231" s="48"/>
      <c r="V231" s="48"/>
      <c r="W231" s="48"/>
      <c r="X231" s="46">
        <f t="shared" si="34"/>
        <v>0</v>
      </c>
      <c r="Y231" s="49">
        <f t="shared" si="35"/>
        <v>0</v>
      </c>
      <c r="Z231" s="49">
        <f t="shared" si="36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>
        <f t="shared" si="37"/>
        <v>0</v>
      </c>
      <c r="AL231" s="5"/>
    </row>
    <row r="232" spans="1:38" ht="15.4" hidden="1" thickBot="1" x14ac:dyDescent="0.5">
      <c r="A232" s="310">
        <f t="shared" si="39"/>
        <v>222</v>
      </c>
      <c r="B232" s="311" t="str">
        <f t="shared" si="38"/>
        <v>BRL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40"/>
        <v>0</v>
      </c>
      <c r="S232" s="46">
        <f t="shared" si="32"/>
        <v>0</v>
      </c>
      <c r="T232" s="46">
        <f t="shared" si="33"/>
        <v>0</v>
      </c>
      <c r="U232" s="48"/>
      <c r="V232" s="48"/>
      <c r="W232" s="48"/>
      <c r="X232" s="46">
        <f t="shared" si="34"/>
        <v>0</v>
      </c>
      <c r="Y232" s="49">
        <f t="shared" si="35"/>
        <v>0</v>
      </c>
      <c r="Z232" s="49">
        <f t="shared" si="36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>
        <f t="shared" si="37"/>
        <v>0</v>
      </c>
      <c r="AL232" s="5"/>
    </row>
    <row r="233" spans="1:38" ht="15.4" hidden="1" thickBot="1" x14ac:dyDescent="0.5">
      <c r="A233" s="310">
        <f t="shared" si="39"/>
        <v>223</v>
      </c>
      <c r="B233" s="311" t="str">
        <f t="shared" si="38"/>
        <v>BRL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40"/>
        <v>0</v>
      </c>
      <c r="S233" s="46">
        <f t="shared" si="32"/>
        <v>0</v>
      </c>
      <c r="T233" s="46">
        <f t="shared" si="33"/>
        <v>0</v>
      </c>
      <c r="U233" s="48"/>
      <c r="V233" s="48"/>
      <c r="W233" s="48"/>
      <c r="X233" s="46">
        <f t="shared" si="34"/>
        <v>0</v>
      </c>
      <c r="Y233" s="49">
        <f t="shared" si="35"/>
        <v>0</v>
      </c>
      <c r="Z233" s="49">
        <f t="shared" si="36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>
        <f t="shared" si="37"/>
        <v>0</v>
      </c>
      <c r="AL233" s="5"/>
    </row>
    <row r="234" spans="1:38" ht="15.4" hidden="1" thickBot="1" x14ac:dyDescent="0.5">
      <c r="A234" s="310">
        <f t="shared" si="39"/>
        <v>224</v>
      </c>
      <c r="B234" s="311" t="str">
        <f t="shared" si="38"/>
        <v>BRL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40"/>
        <v>0</v>
      </c>
      <c r="S234" s="46">
        <f t="shared" si="32"/>
        <v>0</v>
      </c>
      <c r="T234" s="46">
        <f t="shared" si="33"/>
        <v>0</v>
      </c>
      <c r="U234" s="48"/>
      <c r="V234" s="48"/>
      <c r="W234" s="48"/>
      <c r="X234" s="46">
        <f t="shared" si="34"/>
        <v>0</v>
      </c>
      <c r="Y234" s="49">
        <f t="shared" si="35"/>
        <v>0</v>
      </c>
      <c r="Z234" s="49">
        <f t="shared" si="36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>
        <f t="shared" si="37"/>
        <v>0</v>
      </c>
      <c r="AL234" s="5"/>
    </row>
    <row r="235" spans="1:38" ht="15.4" hidden="1" thickBot="1" x14ac:dyDescent="0.5">
      <c r="A235" s="310">
        <f t="shared" si="39"/>
        <v>225</v>
      </c>
      <c r="B235" s="311" t="str">
        <f t="shared" si="38"/>
        <v>BRL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40"/>
        <v>0</v>
      </c>
      <c r="S235" s="46">
        <f t="shared" si="32"/>
        <v>0</v>
      </c>
      <c r="T235" s="46">
        <f t="shared" si="33"/>
        <v>0</v>
      </c>
      <c r="U235" s="48"/>
      <c r="V235" s="48"/>
      <c r="W235" s="48"/>
      <c r="X235" s="46">
        <f t="shared" si="34"/>
        <v>0</v>
      </c>
      <c r="Y235" s="49">
        <f t="shared" si="35"/>
        <v>0</v>
      </c>
      <c r="Z235" s="49">
        <f t="shared" si="36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>
        <f t="shared" si="37"/>
        <v>0</v>
      </c>
      <c r="AL235" s="5"/>
    </row>
    <row r="236" spans="1:38" ht="15.4" hidden="1" thickBot="1" x14ac:dyDescent="0.5">
      <c r="A236" s="310">
        <f t="shared" si="39"/>
        <v>226</v>
      </c>
      <c r="B236" s="311" t="str">
        <f t="shared" si="38"/>
        <v>BRL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40"/>
        <v>0</v>
      </c>
      <c r="S236" s="46">
        <f t="shared" si="32"/>
        <v>0</v>
      </c>
      <c r="T236" s="46">
        <f t="shared" si="33"/>
        <v>0</v>
      </c>
      <c r="U236" s="48"/>
      <c r="V236" s="48"/>
      <c r="W236" s="48"/>
      <c r="X236" s="46">
        <f t="shared" si="34"/>
        <v>0</v>
      </c>
      <c r="Y236" s="49">
        <f t="shared" si="35"/>
        <v>0</v>
      </c>
      <c r="Z236" s="49">
        <f t="shared" si="36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>
        <f t="shared" si="37"/>
        <v>0</v>
      </c>
      <c r="AL236" s="5"/>
    </row>
    <row r="237" spans="1:38" ht="15.4" hidden="1" thickBot="1" x14ac:dyDescent="0.5">
      <c r="A237" s="310">
        <f t="shared" si="39"/>
        <v>227</v>
      </c>
      <c r="B237" s="311" t="str">
        <f t="shared" si="38"/>
        <v>BRL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40"/>
        <v>0</v>
      </c>
      <c r="S237" s="46">
        <f t="shared" si="32"/>
        <v>0</v>
      </c>
      <c r="T237" s="46">
        <f t="shared" si="33"/>
        <v>0</v>
      </c>
      <c r="U237" s="48"/>
      <c r="V237" s="48"/>
      <c r="W237" s="48"/>
      <c r="X237" s="46">
        <f t="shared" si="34"/>
        <v>0</v>
      </c>
      <c r="Y237" s="49">
        <f t="shared" si="35"/>
        <v>0</v>
      </c>
      <c r="Z237" s="49">
        <f t="shared" si="36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>
        <f t="shared" si="37"/>
        <v>0</v>
      </c>
      <c r="AL237" s="5"/>
    </row>
    <row r="238" spans="1:38" ht="15.4" hidden="1" thickBot="1" x14ac:dyDescent="0.5">
      <c r="A238" s="310">
        <f t="shared" si="39"/>
        <v>228</v>
      </c>
      <c r="B238" s="311" t="str">
        <f t="shared" si="38"/>
        <v>BRL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40"/>
        <v>0</v>
      </c>
      <c r="S238" s="46">
        <f t="shared" si="32"/>
        <v>0</v>
      </c>
      <c r="T238" s="46">
        <f t="shared" si="33"/>
        <v>0</v>
      </c>
      <c r="U238" s="48"/>
      <c r="V238" s="48"/>
      <c r="W238" s="48"/>
      <c r="X238" s="46">
        <f t="shared" si="34"/>
        <v>0</v>
      </c>
      <c r="Y238" s="49">
        <f t="shared" si="35"/>
        <v>0</v>
      </c>
      <c r="Z238" s="49">
        <f t="shared" si="36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>
        <f t="shared" si="37"/>
        <v>0</v>
      </c>
      <c r="AL238" s="5"/>
    </row>
    <row r="239" spans="1:38" ht="15.4" hidden="1" thickBot="1" x14ac:dyDescent="0.5">
      <c r="A239" s="310">
        <f t="shared" si="39"/>
        <v>229</v>
      </c>
      <c r="B239" s="311" t="str">
        <f t="shared" si="38"/>
        <v>BRL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40"/>
        <v>0</v>
      </c>
      <c r="S239" s="46">
        <f t="shared" si="32"/>
        <v>0</v>
      </c>
      <c r="T239" s="46">
        <f t="shared" si="33"/>
        <v>0</v>
      </c>
      <c r="U239" s="48"/>
      <c r="V239" s="48"/>
      <c r="W239" s="48"/>
      <c r="X239" s="46">
        <f t="shared" si="34"/>
        <v>0</v>
      </c>
      <c r="Y239" s="49">
        <f t="shared" si="35"/>
        <v>0</v>
      </c>
      <c r="Z239" s="49">
        <f t="shared" si="36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>
        <f t="shared" si="37"/>
        <v>0</v>
      </c>
      <c r="AL239" s="5"/>
    </row>
    <row r="240" spans="1:38" ht="15.4" hidden="1" thickBot="1" x14ac:dyDescent="0.5">
      <c r="A240" s="310">
        <f t="shared" si="39"/>
        <v>230</v>
      </c>
      <c r="B240" s="311" t="str">
        <f t="shared" si="38"/>
        <v>BRL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40"/>
        <v>0</v>
      </c>
      <c r="S240" s="46">
        <f t="shared" si="32"/>
        <v>0</v>
      </c>
      <c r="T240" s="46">
        <f t="shared" si="33"/>
        <v>0</v>
      </c>
      <c r="U240" s="48"/>
      <c r="V240" s="48"/>
      <c r="W240" s="48"/>
      <c r="X240" s="46">
        <f t="shared" si="34"/>
        <v>0</v>
      </c>
      <c r="Y240" s="49">
        <f t="shared" si="35"/>
        <v>0</v>
      </c>
      <c r="Z240" s="49">
        <f t="shared" si="36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>
        <f t="shared" si="37"/>
        <v>0</v>
      </c>
      <c r="AL240" s="5"/>
    </row>
    <row r="241" spans="1:38" ht="15.4" hidden="1" thickBot="1" x14ac:dyDescent="0.5">
      <c r="A241" s="310">
        <f t="shared" si="39"/>
        <v>231</v>
      </c>
      <c r="B241" s="311" t="str">
        <f t="shared" si="38"/>
        <v>BRL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40"/>
        <v>0</v>
      </c>
      <c r="S241" s="46">
        <f t="shared" si="32"/>
        <v>0</v>
      </c>
      <c r="T241" s="46">
        <f t="shared" si="33"/>
        <v>0</v>
      </c>
      <c r="U241" s="48"/>
      <c r="V241" s="48"/>
      <c r="W241" s="48"/>
      <c r="X241" s="46">
        <f t="shared" si="34"/>
        <v>0</v>
      </c>
      <c r="Y241" s="49">
        <f t="shared" si="35"/>
        <v>0</v>
      </c>
      <c r="Z241" s="49">
        <f t="shared" si="36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>
        <f t="shared" si="37"/>
        <v>0</v>
      </c>
      <c r="AL241" s="5"/>
    </row>
    <row r="242" spans="1:38" ht="15.4" hidden="1" thickBot="1" x14ac:dyDescent="0.5">
      <c r="A242" s="310">
        <f t="shared" si="39"/>
        <v>232</v>
      </c>
      <c r="B242" s="311" t="str">
        <f t="shared" si="38"/>
        <v>BRL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40"/>
        <v>0</v>
      </c>
      <c r="S242" s="46">
        <f t="shared" si="32"/>
        <v>0</v>
      </c>
      <c r="T242" s="46">
        <f t="shared" si="33"/>
        <v>0</v>
      </c>
      <c r="U242" s="48"/>
      <c r="V242" s="48"/>
      <c r="W242" s="48"/>
      <c r="X242" s="46">
        <f t="shared" si="34"/>
        <v>0</v>
      </c>
      <c r="Y242" s="49">
        <f t="shared" si="35"/>
        <v>0</v>
      </c>
      <c r="Z242" s="49">
        <f t="shared" si="36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>
        <f t="shared" si="37"/>
        <v>0</v>
      </c>
      <c r="AL242" s="5"/>
    </row>
    <row r="243" spans="1:38" ht="15.4" hidden="1" thickBot="1" x14ac:dyDescent="0.5">
      <c r="A243" s="310">
        <f t="shared" si="39"/>
        <v>233</v>
      </c>
      <c r="B243" s="311" t="str">
        <f t="shared" si="38"/>
        <v>BRL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40"/>
        <v>0</v>
      </c>
      <c r="S243" s="46">
        <f t="shared" si="32"/>
        <v>0</v>
      </c>
      <c r="T243" s="46">
        <f t="shared" si="33"/>
        <v>0</v>
      </c>
      <c r="U243" s="48"/>
      <c r="V243" s="48"/>
      <c r="W243" s="48"/>
      <c r="X243" s="46">
        <f t="shared" si="34"/>
        <v>0</v>
      </c>
      <c r="Y243" s="49">
        <f t="shared" si="35"/>
        <v>0</v>
      </c>
      <c r="Z243" s="49">
        <f t="shared" si="36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>
        <f t="shared" si="37"/>
        <v>0</v>
      </c>
      <c r="AL243" s="5"/>
    </row>
    <row r="244" spans="1:38" ht="15.4" hidden="1" thickBot="1" x14ac:dyDescent="0.5">
      <c r="A244" s="310">
        <f t="shared" si="39"/>
        <v>234</v>
      </c>
      <c r="B244" s="311" t="str">
        <f t="shared" si="38"/>
        <v>BRL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40"/>
        <v>0</v>
      </c>
      <c r="S244" s="46">
        <f t="shared" si="32"/>
        <v>0</v>
      </c>
      <c r="T244" s="46">
        <f t="shared" si="33"/>
        <v>0</v>
      </c>
      <c r="U244" s="48"/>
      <c r="V244" s="48"/>
      <c r="W244" s="48"/>
      <c r="X244" s="46">
        <f t="shared" si="34"/>
        <v>0</v>
      </c>
      <c r="Y244" s="49">
        <f t="shared" si="35"/>
        <v>0</v>
      </c>
      <c r="Z244" s="49">
        <f t="shared" si="36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>
        <f t="shared" si="37"/>
        <v>0</v>
      </c>
      <c r="AL244" s="5"/>
    </row>
    <row r="245" spans="1:38" ht="15.4" hidden="1" thickBot="1" x14ac:dyDescent="0.5">
      <c r="A245" s="310">
        <f t="shared" si="39"/>
        <v>235</v>
      </c>
      <c r="B245" s="311" t="str">
        <f t="shared" si="38"/>
        <v>BRL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40"/>
        <v>0</v>
      </c>
      <c r="S245" s="46">
        <f t="shared" si="32"/>
        <v>0</v>
      </c>
      <c r="T245" s="46">
        <f t="shared" si="33"/>
        <v>0</v>
      </c>
      <c r="U245" s="48"/>
      <c r="V245" s="48"/>
      <c r="W245" s="48"/>
      <c r="X245" s="46">
        <f t="shared" si="34"/>
        <v>0</v>
      </c>
      <c r="Y245" s="49">
        <f t="shared" si="35"/>
        <v>0</v>
      </c>
      <c r="Z245" s="49">
        <f t="shared" si="36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>
        <f t="shared" si="37"/>
        <v>0</v>
      </c>
      <c r="AL245" s="5"/>
    </row>
    <row r="246" spans="1:38" ht="15.4" hidden="1" thickBot="1" x14ac:dyDescent="0.5">
      <c r="A246" s="310">
        <f t="shared" si="39"/>
        <v>236</v>
      </c>
      <c r="B246" s="311" t="str">
        <f t="shared" si="38"/>
        <v>BRL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40"/>
        <v>0</v>
      </c>
      <c r="S246" s="46">
        <f t="shared" si="32"/>
        <v>0</v>
      </c>
      <c r="T246" s="46">
        <f t="shared" si="33"/>
        <v>0</v>
      </c>
      <c r="U246" s="48"/>
      <c r="V246" s="48"/>
      <c r="W246" s="48"/>
      <c r="X246" s="46">
        <f t="shared" si="34"/>
        <v>0</v>
      </c>
      <c r="Y246" s="49">
        <f t="shared" si="35"/>
        <v>0</v>
      </c>
      <c r="Z246" s="49">
        <f t="shared" si="36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>
        <f t="shared" si="37"/>
        <v>0</v>
      </c>
      <c r="AL246" s="5"/>
    </row>
    <row r="247" spans="1:38" ht="15.4" hidden="1" thickBot="1" x14ac:dyDescent="0.5">
      <c r="A247" s="310">
        <f t="shared" si="39"/>
        <v>237</v>
      </c>
      <c r="B247" s="311" t="str">
        <f t="shared" si="38"/>
        <v>BRL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40"/>
        <v>0</v>
      </c>
      <c r="S247" s="46">
        <f t="shared" si="32"/>
        <v>0</v>
      </c>
      <c r="T247" s="46">
        <f t="shared" si="33"/>
        <v>0</v>
      </c>
      <c r="U247" s="48"/>
      <c r="V247" s="48"/>
      <c r="W247" s="48"/>
      <c r="X247" s="46">
        <f t="shared" si="34"/>
        <v>0</v>
      </c>
      <c r="Y247" s="49">
        <f t="shared" si="35"/>
        <v>0</v>
      </c>
      <c r="Z247" s="49">
        <f t="shared" si="36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>
        <f t="shared" si="37"/>
        <v>0</v>
      </c>
      <c r="AL247" s="5"/>
    </row>
    <row r="248" spans="1:38" ht="15.4" hidden="1" thickBot="1" x14ac:dyDescent="0.5">
      <c r="A248" s="310">
        <f t="shared" si="39"/>
        <v>238</v>
      </c>
      <c r="B248" s="311" t="str">
        <f t="shared" si="38"/>
        <v>BRL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40"/>
        <v>0</v>
      </c>
      <c r="S248" s="46">
        <f t="shared" si="32"/>
        <v>0</v>
      </c>
      <c r="T248" s="46">
        <f t="shared" si="33"/>
        <v>0</v>
      </c>
      <c r="U248" s="48"/>
      <c r="V248" s="48"/>
      <c r="W248" s="48"/>
      <c r="X248" s="46">
        <f t="shared" si="34"/>
        <v>0</v>
      </c>
      <c r="Y248" s="49">
        <f t="shared" si="35"/>
        <v>0</v>
      </c>
      <c r="Z248" s="49">
        <f t="shared" si="36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>
        <f t="shared" si="37"/>
        <v>0</v>
      </c>
      <c r="AL248" s="5"/>
    </row>
    <row r="249" spans="1:38" ht="15.4" hidden="1" thickBot="1" x14ac:dyDescent="0.5">
      <c r="A249" s="310">
        <f t="shared" si="39"/>
        <v>239</v>
      </c>
      <c r="B249" s="311" t="str">
        <f t="shared" si="38"/>
        <v>BRL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40"/>
        <v>0</v>
      </c>
      <c r="S249" s="46">
        <f t="shared" si="32"/>
        <v>0</v>
      </c>
      <c r="T249" s="46">
        <f t="shared" si="33"/>
        <v>0</v>
      </c>
      <c r="U249" s="48"/>
      <c r="V249" s="48"/>
      <c r="W249" s="48"/>
      <c r="X249" s="46">
        <f t="shared" si="34"/>
        <v>0</v>
      </c>
      <c r="Y249" s="49">
        <f t="shared" si="35"/>
        <v>0</v>
      </c>
      <c r="Z249" s="49">
        <f t="shared" si="36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>
        <f t="shared" si="37"/>
        <v>0</v>
      </c>
      <c r="AL249" s="5"/>
    </row>
    <row r="250" spans="1:38" ht="15.4" hidden="1" thickBot="1" x14ac:dyDescent="0.5">
      <c r="A250" s="310">
        <f t="shared" si="39"/>
        <v>240</v>
      </c>
      <c r="B250" s="311" t="str">
        <f t="shared" si="38"/>
        <v>BRL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40"/>
        <v>0</v>
      </c>
      <c r="S250" s="46">
        <f t="shared" si="32"/>
        <v>0</v>
      </c>
      <c r="T250" s="46">
        <f t="shared" si="33"/>
        <v>0</v>
      </c>
      <c r="U250" s="48"/>
      <c r="V250" s="48"/>
      <c r="W250" s="48"/>
      <c r="X250" s="46">
        <f t="shared" si="34"/>
        <v>0</v>
      </c>
      <c r="Y250" s="49">
        <f t="shared" si="35"/>
        <v>0</v>
      </c>
      <c r="Z250" s="49">
        <f t="shared" si="36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>
        <f t="shared" si="37"/>
        <v>0</v>
      </c>
      <c r="AL250" s="5"/>
    </row>
    <row r="251" spans="1:38" ht="15.4" hidden="1" thickBot="1" x14ac:dyDescent="0.5">
      <c r="A251" s="310">
        <f t="shared" si="39"/>
        <v>241</v>
      </c>
      <c r="B251" s="311" t="str">
        <f t="shared" si="38"/>
        <v>BRL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40"/>
        <v>0</v>
      </c>
      <c r="S251" s="46">
        <f t="shared" si="32"/>
        <v>0</v>
      </c>
      <c r="T251" s="46">
        <f t="shared" si="33"/>
        <v>0</v>
      </c>
      <c r="U251" s="48"/>
      <c r="V251" s="48"/>
      <c r="W251" s="48"/>
      <c r="X251" s="46">
        <f t="shared" si="34"/>
        <v>0</v>
      </c>
      <c r="Y251" s="49">
        <f t="shared" si="35"/>
        <v>0</v>
      </c>
      <c r="Z251" s="49">
        <f t="shared" si="36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>
        <f t="shared" si="37"/>
        <v>0</v>
      </c>
      <c r="AL251" s="5"/>
    </row>
    <row r="252" spans="1:38" ht="15.4" hidden="1" thickBot="1" x14ac:dyDescent="0.5">
      <c r="A252" s="310">
        <f t="shared" si="39"/>
        <v>242</v>
      </c>
      <c r="B252" s="311" t="str">
        <f t="shared" si="38"/>
        <v>BRL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40"/>
        <v>0</v>
      </c>
      <c r="S252" s="46">
        <f t="shared" si="32"/>
        <v>0</v>
      </c>
      <c r="T252" s="46">
        <f t="shared" si="33"/>
        <v>0</v>
      </c>
      <c r="U252" s="48"/>
      <c r="V252" s="48"/>
      <c r="W252" s="48"/>
      <c r="X252" s="46">
        <f t="shared" si="34"/>
        <v>0</v>
      </c>
      <c r="Y252" s="49">
        <f t="shared" si="35"/>
        <v>0</v>
      </c>
      <c r="Z252" s="49">
        <f t="shared" si="36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>
        <f t="shared" si="37"/>
        <v>0</v>
      </c>
      <c r="AL252" s="5"/>
    </row>
    <row r="253" spans="1:38" ht="15.4" hidden="1" thickBot="1" x14ac:dyDescent="0.5">
      <c r="A253" s="310">
        <f t="shared" si="39"/>
        <v>243</v>
      </c>
      <c r="B253" s="311" t="str">
        <f t="shared" si="38"/>
        <v>BRL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40"/>
        <v>0</v>
      </c>
      <c r="S253" s="46">
        <f t="shared" si="32"/>
        <v>0</v>
      </c>
      <c r="T253" s="46">
        <f t="shared" si="33"/>
        <v>0</v>
      </c>
      <c r="U253" s="48"/>
      <c r="V253" s="48"/>
      <c r="W253" s="48"/>
      <c r="X253" s="46">
        <f t="shared" si="34"/>
        <v>0</v>
      </c>
      <c r="Y253" s="49">
        <f t="shared" si="35"/>
        <v>0</v>
      </c>
      <c r="Z253" s="49">
        <f t="shared" si="36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>
        <f t="shared" si="37"/>
        <v>0</v>
      </c>
      <c r="AL253" s="5"/>
    </row>
    <row r="254" spans="1:38" ht="15.4" hidden="1" thickBot="1" x14ac:dyDescent="0.5">
      <c r="A254" s="310">
        <f t="shared" si="39"/>
        <v>244</v>
      </c>
      <c r="B254" s="311" t="str">
        <f t="shared" si="38"/>
        <v>BRL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40"/>
        <v>0</v>
      </c>
      <c r="S254" s="46">
        <f t="shared" si="32"/>
        <v>0</v>
      </c>
      <c r="T254" s="46">
        <f t="shared" si="33"/>
        <v>0</v>
      </c>
      <c r="U254" s="48"/>
      <c r="V254" s="48"/>
      <c r="W254" s="48"/>
      <c r="X254" s="46">
        <f t="shared" si="34"/>
        <v>0</v>
      </c>
      <c r="Y254" s="49">
        <f t="shared" si="35"/>
        <v>0</v>
      </c>
      <c r="Z254" s="49">
        <f t="shared" si="36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>
        <f t="shared" si="37"/>
        <v>0</v>
      </c>
      <c r="AL254" s="5"/>
    </row>
    <row r="255" spans="1:38" ht="15.4" hidden="1" thickBot="1" x14ac:dyDescent="0.5">
      <c r="A255" s="310">
        <f t="shared" si="39"/>
        <v>245</v>
      </c>
      <c r="B255" s="311" t="str">
        <f t="shared" si="38"/>
        <v>BRL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40"/>
        <v>0</v>
      </c>
      <c r="S255" s="46">
        <f t="shared" si="32"/>
        <v>0</v>
      </c>
      <c r="T255" s="46">
        <f t="shared" si="33"/>
        <v>0</v>
      </c>
      <c r="U255" s="48"/>
      <c r="V255" s="48"/>
      <c r="W255" s="48"/>
      <c r="X255" s="46">
        <f t="shared" si="34"/>
        <v>0</v>
      </c>
      <c r="Y255" s="49">
        <f t="shared" si="35"/>
        <v>0</v>
      </c>
      <c r="Z255" s="49">
        <f t="shared" si="36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>
        <f t="shared" si="37"/>
        <v>0</v>
      </c>
      <c r="AL255" s="5"/>
    </row>
    <row r="256" spans="1:38" ht="15.4" hidden="1" thickBot="1" x14ac:dyDescent="0.5">
      <c r="A256" s="310">
        <f t="shared" si="39"/>
        <v>246</v>
      </c>
      <c r="B256" s="311" t="str">
        <f t="shared" si="38"/>
        <v>BRL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40"/>
        <v>0</v>
      </c>
      <c r="S256" s="46">
        <f t="shared" si="32"/>
        <v>0</v>
      </c>
      <c r="T256" s="46">
        <f t="shared" si="33"/>
        <v>0</v>
      </c>
      <c r="U256" s="48"/>
      <c r="V256" s="48"/>
      <c r="W256" s="48"/>
      <c r="X256" s="46">
        <f t="shared" si="34"/>
        <v>0</v>
      </c>
      <c r="Y256" s="49">
        <f t="shared" si="35"/>
        <v>0</v>
      </c>
      <c r="Z256" s="49">
        <f t="shared" si="36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>
        <f t="shared" si="37"/>
        <v>0</v>
      </c>
      <c r="AL256" s="5"/>
    </row>
    <row r="257" spans="1:38" ht="15.4" hidden="1" thickBot="1" x14ac:dyDescent="0.5">
      <c r="A257" s="310">
        <f t="shared" si="39"/>
        <v>247</v>
      </c>
      <c r="B257" s="311" t="str">
        <f t="shared" si="38"/>
        <v>BRL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40"/>
        <v>0</v>
      </c>
      <c r="S257" s="46">
        <f t="shared" si="32"/>
        <v>0</v>
      </c>
      <c r="T257" s="46">
        <f t="shared" si="33"/>
        <v>0</v>
      </c>
      <c r="U257" s="48"/>
      <c r="V257" s="48"/>
      <c r="W257" s="48"/>
      <c r="X257" s="46">
        <f t="shared" si="34"/>
        <v>0</v>
      </c>
      <c r="Y257" s="49">
        <f t="shared" si="35"/>
        <v>0</v>
      </c>
      <c r="Z257" s="49">
        <f t="shared" si="36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>
        <f t="shared" si="37"/>
        <v>0</v>
      </c>
      <c r="AL257" s="5"/>
    </row>
    <row r="258" spans="1:38" ht="15.4" hidden="1" thickBot="1" x14ac:dyDescent="0.5">
      <c r="A258" s="310">
        <f t="shared" si="39"/>
        <v>248</v>
      </c>
      <c r="B258" s="311" t="str">
        <f t="shared" si="38"/>
        <v>BRL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40"/>
        <v>0</v>
      </c>
      <c r="S258" s="46">
        <f t="shared" si="32"/>
        <v>0</v>
      </c>
      <c r="T258" s="46">
        <f t="shared" si="33"/>
        <v>0</v>
      </c>
      <c r="U258" s="48"/>
      <c r="V258" s="48"/>
      <c r="W258" s="48"/>
      <c r="X258" s="46">
        <f t="shared" si="34"/>
        <v>0</v>
      </c>
      <c r="Y258" s="49">
        <f t="shared" si="35"/>
        <v>0</v>
      </c>
      <c r="Z258" s="49">
        <f t="shared" si="36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>
        <f t="shared" si="37"/>
        <v>0</v>
      </c>
      <c r="AL258" s="5"/>
    </row>
    <row r="259" spans="1:38" ht="15.4" hidden="1" thickBot="1" x14ac:dyDescent="0.5">
      <c r="A259" s="310">
        <f t="shared" si="39"/>
        <v>249</v>
      </c>
      <c r="B259" s="311" t="str">
        <f t="shared" si="38"/>
        <v>BRL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40"/>
        <v>0</v>
      </c>
      <c r="S259" s="46">
        <f t="shared" si="32"/>
        <v>0</v>
      </c>
      <c r="T259" s="46">
        <f t="shared" si="33"/>
        <v>0</v>
      </c>
      <c r="U259" s="48"/>
      <c r="V259" s="48"/>
      <c r="W259" s="48"/>
      <c r="X259" s="46">
        <f t="shared" si="34"/>
        <v>0</v>
      </c>
      <c r="Y259" s="49">
        <f t="shared" si="35"/>
        <v>0</v>
      </c>
      <c r="Z259" s="49">
        <f t="shared" si="36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>
        <f t="shared" si="37"/>
        <v>0</v>
      </c>
      <c r="AL259" s="5"/>
    </row>
    <row r="260" spans="1:38" ht="15.4" hidden="1" thickBot="1" x14ac:dyDescent="0.5">
      <c r="A260" s="310">
        <f t="shared" si="39"/>
        <v>250</v>
      </c>
      <c r="B260" s="311" t="str">
        <f t="shared" si="38"/>
        <v>BRL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40"/>
        <v>0</v>
      </c>
      <c r="S260" s="46">
        <f t="shared" si="32"/>
        <v>0</v>
      </c>
      <c r="T260" s="46">
        <f t="shared" si="33"/>
        <v>0</v>
      </c>
      <c r="U260" s="48"/>
      <c r="V260" s="48"/>
      <c r="W260" s="48"/>
      <c r="X260" s="46">
        <f t="shared" si="34"/>
        <v>0</v>
      </c>
      <c r="Y260" s="49">
        <f t="shared" si="35"/>
        <v>0</v>
      </c>
      <c r="Z260" s="49">
        <f t="shared" si="36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>
        <f t="shared" si="37"/>
        <v>0</v>
      </c>
      <c r="AL260" s="5"/>
    </row>
    <row r="261" spans="1:38" ht="15.4" hidden="1" thickBot="1" x14ac:dyDescent="0.5">
      <c r="A261" s="310">
        <f t="shared" si="39"/>
        <v>251</v>
      </c>
      <c r="B261" s="311" t="str">
        <f t="shared" si="38"/>
        <v>BRL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40"/>
        <v>0</v>
      </c>
      <c r="S261" s="46">
        <f t="shared" si="32"/>
        <v>0</v>
      </c>
      <c r="T261" s="46">
        <f t="shared" si="33"/>
        <v>0</v>
      </c>
      <c r="U261" s="48"/>
      <c r="V261" s="48"/>
      <c r="W261" s="48"/>
      <c r="X261" s="46">
        <f t="shared" si="34"/>
        <v>0</v>
      </c>
      <c r="Y261" s="49">
        <f t="shared" si="35"/>
        <v>0</v>
      </c>
      <c r="Z261" s="49">
        <f t="shared" si="36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>
        <f t="shared" si="37"/>
        <v>0</v>
      </c>
      <c r="AL261" s="5"/>
    </row>
    <row r="262" spans="1:38" ht="15.4" hidden="1" thickBot="1" x14ac:dyDescent="0.5">
      <c r="A262" s="310">
        <f t="shared" si="39"/>
        <v>252</v>
      </c>
      <c r="B262" s="311" t="str">
        <f t="shared" si="38"/>
        <v>BRL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40"/>
        <v>0</v>
      </c>
      <c r="S262" s="46">
        <f t="shared" si="32"/>
        <v>0</v>
      </c>
      <c r="T262" s="46">
        <f t="shared" si="33"/>
        <v>0</v>
      </c>
      <c r="U262" s="48"/>
      <c r="V262" s="48"/>
      <c r="W262" s="48"/>
      <c r="X262" s="46">
        <f t="shared" si="34"/>
        <v>0</v>
      </c>
      <c r="Y262" s="49">
        <f t="shared" si="35"/>
        <v>0</v>
      </c>
      <c r="Z262" s="49">
        <f t="shared" si="36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>
        <f t="shared" si="37"/>
        <v>0</v>
      </c>
      <c r="AL262" s="5"/>
    </row>
    <row r="263" spans="1:38" ht="15.4" hidden="1" thickBot="1" x14ac:dyDescent="0.5">
      <c r="A263" s="310">
        <f t="shared" si="39"/>
        <v>253</v>
      </c>
      <c r="B263" s="311" t="str">
        <f t="shared" si="38"/>
        <v>BRL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40"/>
        <v>0</v>
      </c>
      <c r="S263" s="46">
        <f t="shared" si="32"/>
        <v>0</v>
      </c>
      <c r="T263" s="46">
        <f t="shared" si="33"/>
        <v>0</v>
      </c>
      <c r="U263" s="48"/>
      <c r="V263" s="48"/>
      <c r="W263" s="48"/>
      <c r="X263" s="46">
        <f t="shared" si="34"/>
        <v>0</v>
      </c>
      <c r="Y263" s="49">
        <f t="shared" si="35"/>
        <v>0</v>
      </c>
      <c r="Z263" s="49">
        <f t="shared" si="36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>
        <f t="shared" si="37"/>
        <v>0</v>
      </c>
      <c r="AL263" s="5"/>
    </row>
    <row r="264" spans="1:38" ht="15.4" hidden="1" thickBot="1" x14ac:dyDescent="0.5">
      <c r="A264" s="310">
        <f t="shared" si="39"/>
        <v>254</v>
      </c>
      <c r="B264" s="311" t="str">
        <f t="shared" si="38"/>
        <v>BRL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40"/>
        <v>0</v>
      </c>
      <c r="S264" s="46">
        <f t="shared" si="32"/>
        <v>0</v>
      </c>
      <c r="T264" s="46">
        <f t="shared" si="33"/>
        <v>0</v>
      </c>
      <c r="U264" s="48"/>
      <c r="V264" s="48"/>
      <c r="W264" s="48"/>
      <c r="X264" s="46">
        <f t="shared" si="34"/>
        <v>0</v>
      </c>
      <c r="Y264" s="49">
        <f t="shared" si="35"/>
        <v>0</v>
      </c>
      <c r="Z264" s="49">
        <f t="shared" si="36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>
        <f t="shared" si="37"/>
        <v>0</v>
      </c>
      <c r="AL264" s="5"/>
    </row>
    <row r="265" spans="1:38" ht="15.4" hidden="1" thickBot="1" x14ac:dyDescent="0.5">
      <c r="A265" s="310">
        <f t="shared" si="39"/>
        <v>255</v>
      </c>
      <c r="B265" s="311" t="str">
        <f t="shared" si="38"/>
        <v>BRL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40"/>
        <v>0</v>
      </c>
      <c r="S265" s="46">
        <f t="shared" si="32"/>
        <v>0</v>
      </c>
      <c r="T265" s="46">
        <f t="shared" si="33"/>
        <v>0</v>
      </c>
      <c r="U265" s="48"/>
      <c r="V265" s="48"/>
      <c r="W265" s="48"/>
      <c r="X265" s="46">
        <f t="shared" si="34"/>
        <v>0</v>
      </c>
      <c r="Y265" s="49">
        <f t="shared" si="35"/>
        <v>0</v>
      </c>
      <c r="Z265" s="49">
        <f t="shared" si="36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>
        <f t="shared" si="37"/>
        <v>0</v>
      </c>
      <c r="AL265" s="5"/>
    </row>
    <row r="266" spans="1:38" ht="15.4" hidden="1" thickBot="1" x14ac:dyDescent="0.5">
      <c r="A266" s="310">
        <f t="shared" si="39"/>
        <v>256</v>
      </c>
      <c r="B266" s="311" t="str">
        <f t="shared" si="38"/>
        <v>BRL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40"/>
        <v>0</v>
      </c>
      <c r="S266" s="46">
        <f t="shared" si="32"/>
        <v>0</v>
      </c>
      <c r="T266" s="46">
        <f t="shared" si="33"/>
        <v>0</v>
      </c>
      <c r="U266" s="48"/>
      <c r="V266" s="48"/>
      <c r="W266" s="48"/>
      <c r="X266" s="46">
        <f t="shared" si="34"/>
        <v>0</v>
      </c>
      <c r="Y266" s="49">
        <f t="shared" si="35"/>
        <v>0</v>
      </c>
      <c r="Z266" s="49">
        <f t="shared" si="36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>
        <f t="shared" si="37"/>
        <v>0</v>
      </c>
      <c r="AL266" s="5"/>
    </row>
    <row r="267" spans="1:38" ht="15.4" hidden="1" thickBot="1" x14ac:dyDescent="0.5">
      <c r="A267" s="310">
        <f t="shared" si="39"/>
        <v>257</v>
      </c>
      <c r="B267" s="311" t="str">
        <f t="shared" si="38"/>
        <v>BRL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40"/>
        <v>0</v>
      </c>
      <c r="S267" s="46">
        <f t="shared" si="32"/>
        <v>0</v>
      </c>
      <c r="T267" s="46">
        <f t="shared" si="33"/>
        <v>0</v>
      </c>
      <c r="U267" s="48"/>
      <c r="V267" s="48"/>
      <c r="W267" s="48"/>
      <c r="X267" s="46">
        <f t="shared" si="34"/>
        <v>0</v>
      </c>
      <c r="Y267" s="49">
        <f t="shared" si="35"/>
        <v>0</v>
      </c>
      <c r="Z267" s="49">
        <f t="shared" si="36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>
        <f t="shared" si="37"/>
        <v>0</v>
      </c>
      <c r="AL267" s="5"/>
    </row>
    <row r="268" spans="1:38" ht="15.4" hidden="1" thickBot="1" x14ac:dyDescent="0.5">
      <c r="A268" s="310">
        <f t="shared" si="39"/>
        <v>258</v>
      </c>
      <c r="B268" s="311" t="str">
        <f t="shared" si="38"/>
        <v>BRL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40"/>
        <v>0</v>
      </c>
      <c r="S268" s="46">
        <f t="shared" si="32"/>
        <v>0</v>
      </c>
      <c r="T268" s="46">
        <f t="shared" si="33"/>
        <v>0</v>
      </c>
      <c r="U268" s="48"/>
      <c r="V268" s="48"/>
      <c r="W268" s="48"/>
      <c r="X268" s="46">
        <f t="shared" si="34"/>
        <v>0</v>
      </c>
      <c r="Y268" s="49">
        <f t="shared" si="35"/>
        <v>0</v>
      </c>
      <c r="Z268" s="49">
        <f t="shared" si="36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>
        <f t="shared" si="37"/>
        <v>0</v>
      </c>
      <c r="AL268" s="5"/>
    </row>
    <row r="269" spans="1:38" ht="15.4" hidden="1" thickBot="1" x14ac:dyDescent="0.5">
      <c r="A269" s="310">
        <f t="shared" si="39"/>
        <v>259</v>
      </c>
      <c r="B269" s="311" t="str">
        <f t="shared" si="38"/>
        <v>BRL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40"/>
        <v>0</v>
      </c>
      <c r="S269" s="46">
        <f t="shared" si="32"/>
        <v>0</v>
      </c>
      <c r="T269" s="46">
        <f t="shared" si="33"/>
        <v>0</v>
      </c>
      <c r="U269" s="48"/>
      <c r="V269" s="48"/>
      <c r="W269" s="48"/>
      <c r="X269" s="46">
        <f t="shared" si="34"/>
        <v>0</v>
      </c>
      <c r="Y269" s="49">
        <f t="shared" si="35"/>
        <v>0</v>
      </c>
      <c r="Z269" s="49">
        <f t="shared" si="36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>
        <f t="shared" si="37"/>
        <v>0</v>
      </c>
      <c r="AL269" s="5"/>
    </row>
    <row r="270" spans="1:38" ht="15.4" hidden="1" thickBot="1" x14ac:dyDescent="0.5">
      <c r="A270" s="310">
        <f t="shared" si="39"/>
        <v>260</v>
      </c>
      <c r="B270" s="311" t="str">
        <f t="shared" si="38"/>
        <v>BRL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40"/>
        <v>0</v>
      </c>
      <c r="S270" s="46">
        <f t="shared" si="32"/>
        <v>0</v>
      </c>
      <c r="T270" s="46">
        <f t="shared" si="33"/>
        <v>0</v>
      </c>
      <c r="U270" s="48"/>
      <c r="V270" s="48"/>
      <c r="W270" s="48"/>
      <c r="X270" s="46">
        <f t="shared" si="34"/>
        <v>0</v>
      </c>
      <c r="Y270" s="49">
        <f t="shared" si="35"/>
        <v>0</v>
      </c>
      <c r="Z270" s="49">
        <f t="shared" si="36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>
        <f t="shared" si="37"/>
        <v>0</v>
      </c>
      <c r="AL270" s="5"/>
    </row>
    <row r="271" spans="1:38" ht="15.4" hidden="1" thickBot="1" x14ac:dyDescent="0.5">
      <c r="A271" s="310">
        <f t="shared" si="39"/>
        <v>261</v>
      </c>
      <c r="B271" s="311" t="str">
        <f t="shared" si="38"/>
        <v>BRL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40"/>
        <v>0</v>
      </c>
      <c r="S271" s="46">
        <f t="shared" si="32"/>
        <v>0</v>
      </c>
      <c r="T271" s="46">
        <f t="shared" si="33"/>
        <v>0</v>
      </c>
      <c r="U271" s="48"/>
      <c r="V271" s="48"/>
      <c r="W271" s="48"/>
      <c r="X271" s="46">
        <f t="shared" si="34"/>
        <v>0</v>
      </c>
      <c r="Y271" s="49">
        <f t="shared" si="35"/>
        <v>0</v>
      </c>
      <c r="Z271" s="49">
        <f t="shared" si="36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>
        <f t="shared" si="37"/>
        <v>0</v>
      </c>
      <c r="AL271" s="5"/>
    </row>
    <row r="272" spans="1:38" ht="15.4" hidden="1" thickBot="1" x14ac:dyDescent="0.5">
      <c r="A272" s="310">
        <f t="shared" si="39"/>
        <v>262</v>
      </c>
      <c r="B272" s="311" t="str">
        <f t="shared" si="38"/>
        <v>BRL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40"/>
        <v>0</v>
      </c>
      <c r="S272" s="46">
        <f t="shared" si="32"/>
        <v>0</v>
      </c>
      <c r="T272" s="46">
        <f t="shared" si="33"/>
        <v>0</v>
      </c>
      <c r="U272" s="48"/>
      <c r="V272" s="48"/>
      <c r="W272" s="48"/>
      <c r="X272" s="46">
        <f t="shared" si="34"/>
        <v>0</v>
      </c>
      <c r="Y272" s="49">
        <f t="shared" si="35"/>
        <v>0</v>
      </c>
      <c r="Z272" s="49">
        <f t="shared" si="36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>
        <f t="shared" si="37"/>
        <v>0</v>
      </c>
      <c r="AL272" s="5"/>
    </row>
    <row r="273" spans="1:38" ht="15.4" hidden="1" thickBot="1" x14ac:dyDescent="0.5">
      <c r="A273" s="310">
        <f t="shared" si="39"/>
        <v>263</v>
      </c>
      <c r="B273" s="311" t="str">
        <f t="shared" si="38"/>
        <v>BRL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40"/>
        <v>0</v>
      </c>
      <c r="S273" s="46">
        <f t="shared" si="32"/>
        <v>0</v>
      </c>
      <c r="T273" s="46">
        <f t="shared" si="33"/>
        <v>0</v>
      </c>
      <c r="U273" s="48"/>
      <c r="V273" s="48"/>
      <c r="W273" s="48"/>
      <c r="X273" s="46">
        <f t="shared" si="34"/>
        <v>0</v>
      </c>
      <c r="Y273" s="49">
        <f t="shared" si="35"/>
        <v>0</v>
      </c>
      <c r="Z273" s="49">
        <f t="shared" si="36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>
        <f t="shared" si="37"/>
        <v>0</v>
      </c>
      <c r="AL273" s="5"/>
    </row>
    <row r="274" spans="1:38" ht="15.4" hidden="1" thickBot="1" x14ac:dyDescent="0.5">
      <c r="A274" s="310">
        <f t="shared" si="39"/>
        <v>264</v>
      </c>
      <c r="B274" s="311" t="str">
        <f t="shared" si="38"/>
        <v>BRL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40"/>
        <v>0</v>
      </c>
      <c r="S274" s="46">
        <f t="shared" si="32"/>
        <v>0</v>
      </c>
      <c r="T274" s="46">
        <f t="shared" si="33"/>
        <v>0</v>
      </c>
      <c r="U274" s="48"/>
      <c r="V274" s="48"/>
      <c r="W274" s="48"/>
      <c r="X274" s="46">
        <f t="shared" si="34"/>
        <v>0</v>
      </c>
      <c r="Y274" s="49">
        <f t="shared" si="35"/>
        <v>0</v>
      </c>
      <c r="Z274" s="49">
        <f t="shared" si="36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>
        <f t="shared" si="37"/>
        <v>0</v>
      </c>
      <c r="AL274" s="5"/>
    </row>
    <row r="275" spans="1:38" ht="15.4" hidden="1" thickBot="1" x14ac:dyDescent="0.5">
      <c r="A275" s="310">
        <f t="shared" si="39"/>
        <v>265</v>
      </c>
      <c r="B275" s="311" t="str">
        <f t="shared" si="38"/>
        <v>BRL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40"/>
        <v>0</v>
      </c>
      <c r="S275" s="46">
        <f t="shared" si="32"/>
        <v>0</v>
      </c>
      <c r="T275" s="46">
        <f t="shared" si="33"/>
        <v>0</v>
      </c>
      <c r="U275" s="48"/>
      <c r="V275" s="48"/>
      <c r="W275" s="48"/>
      <c r="X275" s="46">
        <f t="shared" si="34"/>
        <v>0</v>
      </c>
      <c r="Y275" s="49">
        <f t="shared" si="35"/>
        <v>0</v>
      </c>
      <c r="Z275" s="49">
        <f t="shared" si="36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>
        <f t="shared" si="37"/>
        <v>0</v>
      </c>
      <c r="AL275" s="5"/>
    </row>
    <row r="276" spans="1:38" ht="15.4" hidden="1" thickBot="1" x14ac:dyDescent="0.5">
      <c r="A276" s="310">
        <f t="shared" si="39"/>
        <v>266</v>
      </c>
      <c r="B276" s="311" t="str">
        <f t="shared" si="38"/>
        <v>BRL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40"/>
        <v>0</v>
      </c>
      <c r="S276" s="46">
        <f t="shared" si="32"/>
        <v>0</v>
      </c>
      <c r="T276" s="46">
        <f t="shared" si="33"/>
        <v>0</v>
      </c>
      <c r="U276" s="48"/>
      <c r="V276" s="48"/>
      <c r="W276" s="48"/>
      <c r="X276" s="46">
        <f t="shared" si="34"/>
        <v>0</v>
      </c>
      <c r="Y276" s="49">
        <f t="shared" si="35"/>
        <v>0</v>
      </c>
      <c r="Z276" s="49">
        <f t="shared" si="36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>
        <f t="shared" si="37"/>
        <v>0</v>
      </c>
      <c r="AL276" s="5"/>
    </row>
    <row r="277" spans="1:38" ht="15.4" hidden="1" thickBot="1" x14ac:dyDescent="0.5">
      <c r="A277" s="310">
        <f t="shared" si="39"/>
        <v>267</v>
      </c>
      <c r="B277" s="311" t="str">
        <f t="shared" si="38"/>
        <v>BRL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40"/>
        <v>0</v>
      </c>
      <c r="S277" s="46">
        <f t="shared" si="32"/>
        <v>0</v>
      </c>
      <c r="T277" s="46">
        <f t="shared" si="33"/>
        <v>0</v>
      </c>
      <c r="U277" s="48"/>
      <c r="V277" s="48"/>
      <c r="W277" s="48"/>
      <c r="X277" s="46">
        <f t="shared" si="34"/>
        <v>0</v>
      </c>
      <c r="Y277" s="49">
        <f t="shared" si="35"/>
        <v>0</v>
      </c>
      <c r="Z277" s="49">
        <f t="shared" si="36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>
        <f t="shared" si="37"/>
        <v>0</v>
      </c>
      <c r="AL277" s="5"/>
    </row>
    <row r="278" spans="1:38" ht="15.4" hidden="1" thickBot="1" x14ac:dyDescent="0.5">
      <c r="A278" s="310">
        <f t="shared" si="39"/>
        <v>268</v>
      </c>
      <c r="B278" s="311" t="str">
        <f t="shared" si="38"/>
        <v>BRL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40"/>
        <v>0</v>
      </c>
      <c r="S278" s="46">
        <f t="shared" si="32"/>
        <v>0</v>
      </c>
      <c r="T278" s="46">
        <f t="shared" si="33"/>
        <v>0</v>
      </c>
      <c r="U278" s="48"/>
      <c r="V278" s="48"/>
      <c r="W278" s="48"/>
      <c r="X278" s="46">
        <f t="shared" si="34"/>
        <v>0</v>
      </c>
      <c r="Y278" s="49">
        <f t="shared" si="35"/>
        <v>0</v>
      </c>
      <c r="Z278" s="49">
        <f t="shared" si="36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>
        <f t="shared" si="37"/>
        <v>0</v>
      </c>
      <c r="AL278" s="5"/>
    </row>
    <row r="279" spans="1:38" ht="15.4" hidden="1" thickBot="1" x14ac:dyDescent="0.5">
      <c r="A279" s="310">
        <f t="shared" si="39"/>
        <v>269</v>
      </c>
      <c r="B279" s="311" t="str">
        <f t="shared" si="38"/>
        <v>BRL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40"/>
        <v>0</v>
      </c>
      <c r="S279" s="46">
        <f t="shared" si="32"/>
        <v>0</v>
      </c>
      <c r="T279" s="46">
        <f t="shared" si="33"/>
        <v>0</v>
      </c>
      <c r="U279" s="48"/>
      <c r="V279" s="48"/>
      <c r="W279" s="48"/>
      <c r="X279" s="46">
        <f t="shared" si="34"/>
        <v>0</v>
      </c>
      <c r="Y279" s="49">
        <f t="shared" si="35"/>
        <v>0</v>
      </c>
      <c r="Z279" s="49">
        <f t="shared" si="36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>
        <f t="shared" si="37"/>
        <v>0</v>
      </c>
      <c r="AL279" s="5"/>
    </row>
    <row r="280" spans="1:38" ht="15.4" hidden="1" thickBot="1" x14ac:dyDescent="0.5">
      <c r="A280" s="310">
        <f t="shared" si="39"/>
        <v>270</v>
      </c>
      <c r="B280" s="311" t="str">
        <f t="shared" si="38"/>
        <v>BRL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40"/>
        <v>0</v>
      </c>
      <c r="S280" s="46">
        <f t="shared" si="32"/>
        <v>0</v>
      </c>
      <c r="T280" s="46">
        <f t="shared" si="33"/>
        <v>0</v>
      </c>
      <c r="U280" s="48"/>
      <c r="V280" s="48"/>
      <c r="W280" s="48"/>
      <c r="X280" s="46">
        <f t="shared" si="34"/>
        <v>0</v>
      </c>
      <c r="Y280" s="49">
        <f t="shared" si="35"/>
        <v>0</v>
      </c>
      <c r="Z280" s="49">
        <f t="shared" si="36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>
        <f t="shared" si="37"/>
        <v>0</v>
      </c>
      <c r="AL280" s="5"/>
    </row>
    <row r="281" spans="1:38" ht="15.4" hidden="1" thickBot="1" x14ac:dyDescent="0.5">
      <c r="A281" s="310">
        <f t="shared" si="39"/>
        <v>271</v>
      </c>
      <c r="B281" s="311" t="str">
        <f t="shared" si="38"/>
        <v>BRL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40"/>
        <v>0</v>
      </c>
      <c r="S281" s="46">
        <f t="shared" si="32"/>
        <v>0</v>
      </c>
      <c r="T281" s="46">
        <f t="shared" si="33"/>
        <v>0</v>
      </c>
      <c r="U281" s="48"/>
      <c r="V281" s="48"/>
      <c r="W281" s="48"/>
      <c r="X281" s="46">
        <f t="shared" si="34"/>
        <v>0</v>
      </c>
      <c r="Y281" s="49">
        <f t="shared" si="35"/>
        <v>0</v>
      </c>
      <c r="Z281" s="49">
        <f t="shared" si="36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>
        <f t="shared" si="37"/>
        <v>0</v>
      </c>
      <c r="AL281" s="5"/>
    </row>
    <row r="282" spans="1:38" ht="15.4" hidden="1" thickBot="1" x14ac:dyDescent="0.5">
      <c r="A282" s="310">
        <f t="shared" si="39"/>
        <v>272</v>
      </c>
      <c r="B282" s="311" t="str">
        <f t="shared" si="38"/>
        <v>BRL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40"/>
        <v>0</v>
      </c>
      <c r="S282" s="46">
        <f t="shared" si="32"/>
        <v>0</v>
      </c>
      <c r="T282" s="46">
        <f t="shared" si="33"/>
        <v>0</v>
      </c>
      <c r="U282" s="48"/>
      <c r="V282" s="48"/>
      <c r="W282" s="48"/>
      <c r="X282" s="46">
        <f t="shared" si="34"/>
        <v>0</v>
      </c>
      <c r="Y282" s="49">
        <f t="shared" si="35"/>
        <v>0</v>
      </c>
      <c r="Z282" s="49">
        <f t="shared" si="36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>
        <f t="shared" si="37"/>
        <v>0</v>
      </c>
      <c r="AL282" s="5"/>
    </row>
    <row r="283" spans="1:38" ht="15.4" hidden="1" thickBot="1" x14ac:dyDescent="0.5">
      <c r="A283" s="310">
        <f t="shared" si="39"/>
        <v>273</v>
      </c>
      <c r="B283" s="311" t="str">
        <f t="shared" si="38"/>
        <v>BRL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40"/>
        <v>0</v>
      </c>
      <c r="S283" s="46">
        <f t="shared" si="32"/>
        <v>0</v>
      </c>
      <c r="T283" s="46">
        <f t="shared" si="33"/>
        <v>0</v>
      </c>
      <c r="U283" s="48"/>
      <c r="V283" s="48"/>
      <c r="W283" s="48"/>
      <c r="X283" s="46">
        <f t="shared" si="34"/>
        <v>0</v>
      </c>
      <c r="Y283" s="49">
        <f t="shared" si="35"/>
        <v>0</v>
      </c>
      <c r="Z283" s="49">
        <f t="shared" si="36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>
        <f t="shared" si="37"/>
        <v>0</v>
      </c>
      <c r="AL283" s="5"/>
    </row>
    <row r="284" spans="1:38" ht="15.4" hidden="1" thickBot="1" x14ac:dyDescent="0.5">
      <c r="A284" s="310">
        <f t="shared" si="39"/>
        <v>274</v>
      </c>
      <c r="B284" s="311" t="str">
        <f t="shared" si="38"/>
        <v>BRL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40"/>
        <v>0</v>
      </c>
      <c r="S284" s="46">
        <f t="shared" si="32"/>
        <v>0</v>
      </c>
      <c r="T284" s="46">
        <f t="shared" si="33"/>
        <v>0</v>
      </c>
      <c r="U284" s="48"/>
      <c r="V284" s="48"/>
      <c r="W284" s="48"/>
      <c r="X284" s="46">
        <f t="shared" si="34"/>
        <v>0</v>
      </c>
      <c r="Y284" s="49">
        <f t="shared" si="35"/>
        <v>0</v>
      </c>
      <c r="Z284" s="49">
        <f t="shared" si="36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>
        <f t="shared" si="37"/>
        <v>0</v>
      </c>
      <c r="AL284" s="5"/>
    </row>
    <row r="285" spans="1:38" ht="15.4" hidden="1" thickBot="1" x14ac:dyDescent="0.5">
      <c r="A285" s="310">
        <f t="shared" si="39"/>
        <v>275</v>
      </c>
      <c r="B285" s="311" t="str">
        <f t="shared" si="38"/>
        <v>BRL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40"/>
        <v>0</v>
      </c>
      <c r="S285" s="46">
        <f t="shared" si="32"/>
        <v>0</v>
      </c>
      <c r="T285" s="46">
        <f t="shared" si="33"/>
        <v>0</v>
      </c>
      <c r="U285" s="48"/>
      <c r="V285" s="48"/>
      <c r="W285" s="48"/>
      <c r="X285" s="46">
        <f t="shared" si="34"/>
        <v>0</v>
      </c>
      <c r="Y285" s="49">
        <f t="shared" si="35"/>
        <v>0</v>
      </c>
      <c r="Z285" s="49">
        <f t="shared" si="36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>
        <f t="shared" si="37"/>
        <v>0</v>
      </c>
      <c r="AL285" s="5"/>
    </row>
    <row r="286" spans="1:38" ht="15.4" hidden="1" thickBot="1" x14ac:dyDescent="0.5">
      <c r="A286" s="310">
        <f t="shared" si="39"/>
        <v>276</v>
      </c>
      <c r="B286" s="311" t="str">
        <f t="shared" si="38"/>
        <v>BRL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40"/>
        <v>0</v>
      </c>
      <c r="S286" s="46">
        <f t="shared" si="32"/>
        <v>0</v>
      </c>
      <c r="T286" s="46">
        <f t="shared" si="33"/>
        <v>0</v>
      </c>
      <c r="U286" s="48"/>
      <c r="V286" s="48"/>
      <c r="W286" s="48"/>
      <c r="X286" s="46">
        <f t="shared" si="34"/>
        <v>0</v>
      </c>
      <c r="Y286" s="49">
        <f t="shared" si="35"/>
        <v>0</v>
      </c>
      <c r="Z286" s="49">
        <f t="shared" si="36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>
        <f t="shared" si="37"/>
        <v>0</v>
      </c>
      <c r="AL286" s="5"/>
    </row>
    <row r="287" spans="1:38" ht="15.4" hidden="1" thickBot="1" x14ac:dyDescent="0.5">
      <c r="A287" s="310">
        <f t="shared" si="39"/>
        <v>277</v>
      </c>
      <c r="B287" s="311" t="str">
        <f t="shared" si="38"/>
        <v>BRL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40"/>
        <v>0</v>
      </c>
      <c r="S287" s="46">
        <f t="shared" si="32"/>
        <v>0</v>
      </c>
      <c r="T287" s="46">
        <f t="shared" si="33"/>
        <v>0</v>
      </c>
      <c r="U287" s="48"/>
      <c r="V287" s="48"/>
      <c r="W287" s="48"/>
      <c r="X287" s="46">
        <f t="shared" si="34"/>
        <v>0</v>
      </c>
      <c r="Y287" s="49">
        <f t="shared" si="35"/>
        <v>0</v>
      </c>
      <c r="Z287" s="49">
        <f t="shared" si="36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>
        <f t="shared" si="37"/>
        <v>0</v>
      </c>
      <c r="AL287" s="5"/>
    </row>
    <row r="288" spans="1:38" ht="15.4" hidden="1" thickBot="1" x14ac:dyDescent="0.5">
      <c r="A288" s="310">
        <f t="shared" si="39"/>
        <v>278</v>
      </c>
      <c r="B288" s="311" t="str">
        <f t="shared" si="38"/>
        <v>BRL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40"/>
        <v>0</v>
      </c>
      <c r="S288" s="46">
        <f t="shared" si="32"/>
        <v>0</v>
      </c>
      <c r="T288" s="46">
        <f t="shared" si="33"/>
        <v>0</v>
      </c>
      <c r="U288" s="48"/>
      <c r="V288" s="48"/>
      <c r="W288" s="48"/>
      <c r="X288" s="46">
        <f t="shared" si="34"/>
        <v>0</v>
      </c>
      <c r="Y288" s="49">
        <f t="shared" si="35"/>
        <v>0</v>
      </c>
      <c r="Z288" s="49">
        <f t="shared" si="36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>
        <f t="shared" si="37"/>
        <v>0</v>
      </c>
      <c r="AL288" s="5"/>
    </row>
    <row r="289" spans="1:38" ht="15.4" hidden="1" thickBot="1" x14ac:dyDescent="0.5">
      <c r="A289" s="310">
        <f t="shared" si="39"/>
        <v>279</v>
      </c>
      <c r="B289" s="311" t="str">
        <f t="shared" si="38"/>
        <v>BRL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40"/>
        <v>0</v>
      </c>
      <c r="S289" s="46">
        <f t="shared" si="32"/>
        <v>0</v>
      </c>
      <c r="T289" s="46">
        <f t="shared" si="33"/>
        <v>0</v>
      </c>
      <c r="U289" s="48"/>
      <c r="V289" s="48"/>
      <c r="W289" s="48"/>
      <c r="X289" s="46">
        <f t="shared" si="34"/>
        <v>0</v>
      </c>
      <c r="Y289" s="49">
        <f t="shared" si="35"/>
        <v>0</v>
      </c>
      <c r="Z289" s="49">
        <f t="shared" si="36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>
        <f t="shared" si="37"/>
        <v>0</v>
      </c>
      <c r="AL289" s="5"/>
    </row>
    <row r="290" spans="1:38" ht="15.4" hidden="1" thickBot="1" x14ac:dyDescent="0.5">
      <c r="A290" s="310">
        <f t="shared" si="39"/>
        <v>280</v>
      </c>
      <c r="B290" s="311" t="str">
        <f t="shared" si="38"/>
        <v>BRL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40"/>
        <v>0</v>
      </c>
      <c r="S290" s="46">
        <f t="shared" ref="S290:S311" si="41">IF(X290=0,0,((1+X290)/(1+$D$626))-1)</f>
        <v>0</v>
      </c>
      <c r="T290" s="46">
        <f t="shared" ref="T290:T311" si="42">IF(X290=0,0,((1+X290)/(1+$D$627))-1)</f>
        <v>0</v>
      </c>
      <c r="U290" s="48"/>
      <c r="V290" s="48"/>
      <c r="W290" s="48"/>
      <c r="X290" s="46">
        <f t="shared" ref="X290:X311" si="43">W290+V290</f>
        <v>0</v>
      </c>
      <c r="Y290" s="49">
        <f t="shared" ref="Y290:Y311" si="44">X290*Q290</f>
        <v>0</v>
      </c>
      <c r="Z290" s="49">
        <f t="shared" ref="Z290:Z311" si="45">Y290</f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>
        <f t="shared" ref="AK290:AK312" si="46">IF( SUM( AM290:BO290 ) = 0, 0, $AM$5 )</f>
        <v>0</v>
      </c>
      <c r="AL290" s="5"/>
    </row>
    <row r="291" spans="1:38" ht="15.4" hidden="1" thickBot="1" x14ac:dyDescent="0.5">
      <c r="A291" s="310">
        <f t="shared" si="39"/>
        <v>281</v>
      </c>
      <c r="B291" s="311" t="str">
        <f t="shared" ref="B291:B312" si="47">"BRL"&amp;A291</f>
        <v>BRL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40"/>
        <v>0</v>
      </c>
      <c r="S291" s="46">
        <f t="shared" si="41"/>
        <v>0</v>
      </c>
      <c r="T291" s="46">
        <f t="shared" si="42"/>
        <v>0</v>
      </c>
      <c r="U291" s="48"/>
      <c r="V291" s="48"/>
      <c r="W291" s="48"/>
      <c r="X291" s="46">
        <f t="shared" si="43"/>
        <v>0</v>
      </c>
      <c r="Y291" s="49">
        <f t="shared" si="44"/>
        <v>0</v>
      </c>
      <c r="Z291" s="49">
        <f t="shared" si="45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>
        <f t="shared" si="46"/>
        <v>0</v>
      </c>
      <c r="AL291" s="5"/>
    </row>
    <row r="292" spans="1:38" ht="15.4" hidden="1" thickBot="1" x14ac:dyDescent="0.5">
      <c r="A292" s="310">
        <f t="shared" ref="A292:A312" si="48">A291+1</f>
        <v>282</v>
      </c>
      <c r="B292" s="311" t="str">
        <f t="shared" si="47"/>
        <v>BRL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49">IFERROR(N292*P292,"")</f>
        <v>0</v>
      </c>
      <c r="S292" s="46">
        <f t="shared" si="41"/>
        <v>0</v>
      </c>
      <c r="T292" s="46">
        <f t="shared" si="42"/>
        <v>0</v>
      </c>
      <c r="U292" s="48"/>
      <c r="V292" s="48"/>
      <c r="W292" s="48"/>
      <c r="X292" s="46">
        <f t="shared" si="43"/>
        <v>0</v>
      </c>
      <c r="Y292" s="49">
        <f t="shared" si="44"/>
        <v>0</v>
      </c>
      <c r="Z292" s="49">
        <f t="shared" si="45"/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>
        <f t="shared" si="46"/>
        <v>0</v>
      </c>
      <c r="AL292" s="5"/>
    </row>
    <row r="293" spans="1:38" ht="15.4" hidden="1" thickBot="1" x14ac:dyDescent="0.5">
      <c r="A293" s="310">
        <f t="shared" si="48"/>
        <v>283</v>
      </c>
      <c r="B293" s="311" t="str">
        <f t="shared" si="47"/>
        <v>BRL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49"/>
        <v>0</v>
      </c>
      <c r="S293" s="46">
        <f t="shared" si="41"/>
        <v>0</v>
      </c>
      <c r="T293" s="46">
        <f t="shared" si="42"/>
        <v>0</v>
      </c>
      <c r="U293" s="48"/>
      <c r="V293" s="48"/>
      <c r="W293" s="48"/>
      <c r="X293" s="46">
        <f t="shared" si="43"/>
        <v>0</v>
      </c>
      <c r="Y293" s="49">
        <f t="shared" si="44"/>
        <v>0</v>
      </c>
      <c r="Z293" s="49">
        <f t="shared" si="45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>
        <f t="shared" si="46"/>
        <v>0</v>
      </c>
      <c r="AL293" s="5"/>
    </row>
    <row r="294" spans="1:38" ht="15.4" hidden="1" thickBot="1" x14ac:dyDescent="0.5">
      <c r="A294" s="310">
        <f t="shared" si="48"/>
        <v>284</v>
      </c>
      <c r="B294" s="311" t="str">
        <f t="shared" si="47"/>
        <v>BRL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49"/>
        <v>0</v>
      </c>
      <c r="S294" s="46">
        <f t="shared" si="41"/>
        <v>0</v>
      </c>
      <c r="T294" s="46">
        <f t="shared" si="42"/>
        <v>0</v>
      </c>
      <c r="U294" s="48"/>
      <c r="V294" s="48"/>
      <c r="W294" s="48"/>
      <c r="X294" s="46">
        <f t="shared" si="43"/>
        <v>0</v>
      </c>
      <c r="Y294" s="49">
        <f t="shared" si="44"/>
        <v>0</v>
      </c>
      <c r="Z294" s="49">
        <f t="shared" si="45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>
        <f t="shared" si="46"/>
        <v>0</v>
      </c>
      <c r="AL294" s="5"/>
    </row>
    <row r="295" spans="1:38" ht="15.4" hidden="1" thickBot="1" x14ac:dyDescent="0.5">
      <c r="A295" s="310">
        <f t="shared" si="48"/>
        <v>285</v>
      </c>
      <c r="B295" s="311" t="str">
        <f t="shared" si="47"/>
        <v>BRL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49"/>
        <v>0</v>
      </c>
      <c r="S295" s="46">
        <f t="shared" si="41"/>
        <v>0</v>
      </c>
      <c r="T295" s="46">
        <f t="shared" si="42"/>
        <v>0</v>
      </c>
      <c r="U295" s="48"/>
      <c r="V295" s="48"/>
      <c r="W295" s="48"/>
      <c r="X295" s="46">
        <f t="shared" si="43"/>
        <v>0</v>
      </c>
      <c r="Y295" s="49">
        <f t="shared" si="44"/>
        <v>0</v>
      </c>
      <c r="Z295" s="49">
        <f t="shared" si="45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>
        <f t="shared" si="46"/>
        <v>0</v>
      </c>
      <c r="AL295" s="5"/>
    </row>
    <row r="296" spans="1:38" ht="15.4" hidden="1" thickBot="1" x14ac:dyDescent="0.5">
      <c r="A296" s="310">
        <f t="shared" si="48"/>
        <v>286</v>
      </c>
      <c r="B296" s="311" t="str">
        <f t="shared" si="47"/>
        <v>BRL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49"/>
        <v>0</v>
      </c>
      <c r="S296" s="46">
        <f t="shared" si="41"/>
        <v>0</v>
      </c>
      <c r="T296" s="46">
        <f t="shared" si="42"/>
        <v>0</v>
      </c>
      <c r="U296" s="48"/>
      <c r="V296" s="48"/>
      <c r="W296" s="48"/>
      <c r="X296" s="46">
        <f t="shared" si="43"/>
        <v>0</v>
      </c>
      <c r="Y296" s="49">
        <f t="shared" si="44"/>
        <v>0</v>
      </c>
      <c r="Z296" s="49">
        <f t="shared" si="45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>
        <f t="shared" si="46"/>
        <v>0</v>
      </c>
      <c r="AL296" s="5"/>
    </row>
    <row r="297" spans="1:38" ht="15.4" hidden="1" thickBot="1" x14ac:dyDescent="0.5">
      <c r="A297" s="310">
        <f t="shared" si="48"/>
        <v>287</v>
      </c>
      <c r="B297" s="311" t="str">
        <f t="shared" si="47"/>
        <v>BRL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49"/>
        <v>0</v>
      </c>
      <c r="S297" s="46">
        <f t="shared" si="41"/>
        <v>0</v>
      </c>
      <c r="T297" s="46">
        <f t="shared" si="42"/>
        <v>0</v>
      </c>
      <c r="U297" s="48"/>
      <c r="V297" s="48"/>
      <c r="W297" s="48"/>
      <c r="X297" s="46">
        <f t="shared" si="43"/>
        <v>0</v>
      </c>
      <c r="Y297" s="49">
        <f t="shared" si="44"/>
        <v>0</v>
      </c>
      <c r="Z297" s="49">
        <f t="shared" si="45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>
        <f t="shared" si="46"/>
        <v>0</v>
      </c>
      <c r="AL297" s="5"/>
    </row>
    <row r="298" spans="1:38" ht="15.4" hidden="1" thickBot="1" x14ac:dyDescent="0.5">
      <c r="A298" s="310">
        <f t="shared" si="48"/>
        <v>288</v>
      </c>
      <c r="B298" s="311" t="str">
        <f t="shared" si="47"/>
        <v>BRL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49"/>
        <v>0</v>
      </c>
      <c r="S298" s="46">
        <f t="shared" si="41"/>
        <v>0</v>
      </c>
      <c r="T298" s="46">
        <f t="shared" si="42"/>
        <v>0</v>
      </c>
      <c r="U298" s="48"/>
      <c r="V298" s="48"/>
      <c r="W298" s="48"/>
      <c r="X298" s="46">
        <f t="shared" si="43"/>
        <v>0</v>
      </c>
      <c r="Y298" s="49">
        <f t="shared" si="44"/>
        <v>0</v>
      </c>
      <c r="Z298" s="49">
        <f t="shared" si="45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>
        <f t="shared" si="46"/>
        <v>0</v>
      </c>
      <c r="AL298" s="5"/>
    </row>
    <row r="299" spans="1:38" ht="15.4" hidden="1" thickBot="1" x14ac:dyDescent="0.5">
      <c r="A299" s="310">
        <f t="shared" si="48"/>
        <v>289</v>
      </c>
      <c r="B299" s="311" t="str">
        <f t="shared" si="47"/>
        <v>BRL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49"/>
        <v>0</v>
      </c>
      <c r="S299" s="46">
        <f t="shared" si="41"/>
        <v>0</v>
      </c>
      <c r="T299" s="46">
        <f t="shared" si="42"/>
        <v>0</v>
      </c>
      <c r="U299" s="48"/>
      <c r="V299" s="48"/>
      <c r="W299" s="48"/>
      <c r="X299" s="46">
        <f t="shared" si="43"/>
        <v>0</v>
      </c>
      <c r="Y299" s="49">
        <f t="shared" si="44"/>
        <v>0</v>
      </c>
      <c r="Z299" s="49">
        <f t="shared" si="45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>
        <f t="shared" si="46"/>
        <v>0</v>
      </c>
      <c r="AL299" s="5"/>
    </row>
    <row r="300" spans="1:38" ht="15.4" hidden="1" thickBot="1" x14ac:dyDescent="0.5">
      <c r="A300" s="310">
        <f t="shared" si="48"/>
        <v>290</v>
      </c>
      <c r="B300" s="311" t="str">
        <f t="shared" si="47"/>
        <v>BRL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49"/>
        <v>0</v>
      </c>
      <c r="S300" s="46">
        <f t="shared" si="41"/>
        <v>0</v>
      </c>
      <c r="T300" s="46">
        <f t="shared" si="42"/>
        <v>0</v>
      </c>
      <c r="U300" s="48"/>
      <c r="V300" s="48"/>
      <c r="W300" s="48"/>
      <c r="X300" s="46">
        <f t="shared" si="43"/>
        <v>0</v>
      </c>
      <c r="Y300" s="49">
        <f t="shared" si="44"/>
        <v>0</v>
      </c>
      <c r="Z300" s="49">
        <f t="shared" si="45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>
        <f t="shared" si="46"/>
        <v>0</v>
      </c>
      <c r="AL300" s="5"/>
    </row>
    <row r="301" spans="1:38" ht="15.4" hidden="1" thickBot="1" x14ac:dyDescent="0.5">
      <c r="A301" s="310">
        <f t="shared" si="48"/>
        <v>291</v>
      </c>
      <c r="B301" s="311" t="str">
        <f t="shared" si="47"/>
        <v>BRL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49"/>
        <v>0</v>
      </c>
      <c r="S301" s="46">
        <f t="shared" si="41"/>
        <v>0</v>
      </c>
      <c r="T301" s="46">
        <f t="shared" si="42"/>
        <v>0</v>
      </c>
      <c r="U301" s="48"/>
      <c r="V301" s="48"/>
      <c r="W301" s="48"/>
      <c r="X301" s="46">
        <f t="shared" si="43"/>
        <v>0</v>
      </c>
      <c r="Y301" s="49">
        <f t="shared" si="44"/>
        <v>0</v>
      </c>
      <c r="Z301" s="49">
        <f t="shared" si="45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>
        <f t="shared" si="46"/>
        <v>0</v>
      </c>
      <c r="AL301" s="5"/>
    </row>
    <row r="302" spans="1:38" ht="15.4" hidden="1" thickBot="1" x14ac:dyDescent="0.5">
      <c r="A302" s="310">
        <f t="shared" si="48"/>
        <v>292</v>
      </c>
      <c r="B302" s="311" t="str">
        <f t="shared" si="47"/>
        <v>BRL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49"/>
        <v>0</v>
      </c>
      <c r="S302" s="46">
        <f t="shared" si="41"/>
        <v>0</v>
      </c>
      <c r="T302" s="46">
        <f t="shared" si="42"/>
        <v>0</v>
      </c>
      <c r="U302" s="48"/>
      <c r="V302" s="48"/>
      <c r="W302" s="48"/>
      <c r="X302" s="46">
        <f t="shared" si="43"/>
        <v>0</v>
      </c>
      <c r="Y302" s="49">
        <f t="shared" si="44"/>
        <v>0</v>
      </c>
      <c r="Z302" s="49">
        <f t="shared" si="45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>
        <f t="shared" si="46"/>
        <v>0</v>
      </c>
      <c r="AL302" s="5"/>
    </row>
    <row r="303" spans="1:38" ht="15.4" hidden="1" thickBot="1" x14ac:dyDescent="0.5">
      <c r="A303" s="310">
        <f t="shared" si="48"/>
        <v>293</v>
      </c>
      <c r="B303" s="311" t="str">
        <f t="shared" si="47"/>
        <v>BRL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49"/>
        <v>0</v>
      </c>
      <c r="S303" s="46">
        <f t="shared" si="41"/>
        <v>0</v>
      </c>
      <c r="T303" s="46">
        <f t="shared" si="42"/>
        <v>0</v>
      </c>
      <c r="U303" s="48"/>
      <c r="V303" s="48"/>
      <c r="W303" s="48"/>
      <c r="X303" s="46">
        <f t="shared" si="43"/>
        <v>0</v>
      </c>
      <c r="Y303" s="49">
        <f t="shared" si="44"/>
        <v>0</v>
      </c>
      <c r="Z303" s="49">
        <f t="shared" si="45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>
        <f t="shared" si="46"/>
        <v>0</v>
      </c>
      <c r="AL303" s="5"/>
    </row>
    <row r="304" spans="1:38" ht="15.4" hidden="1" thickBot="1" x14ac:dyDescent="0.5">
      <c r="A304" s="310">
        <f t="shared" si="48"/>
        <v>294</v>
      </c>
      <c r="B304" s="311" t="str">
        <f t="shared" si="47"/>
        <v>BRL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49"/>
        <v>0</v>
      </c>
      <c r="S304" s="46">
        <f t="shared" si="41"/>
        <v>0</v>
      </c>
      <c r="T304" s="46">
        <f t="shared" si="42"/>
        <v>0</v>
      </c>
      <c r="U304" s="48"/>
      <c r="V304" s="48"/>
      <c r="W304" s="48"/>
      <c r="X304" s="46">
        <f t="shared" si="43"/>
        <v>0</v>
      </c>
      <c r="Y304" s="49">
        <f t="shared" si="44"/>
        <v>0</v>
      </c>
      <c r="Z304" s="49">
        <f t="shared" si="45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>
        <f t="shared" si="46"/>
        <v>0</v>
      </c>
      <c r="AL304" s="5"/>
    </row>
    <row r="305" spans="1:38" ht="15.4" hidden="1" thickBot="1" x14ac:dyDescent="0.5">
      <c r="A305" s="310">
        <f t="shared" si="48"/>
        <v>295</v>
      </c>
      <c r="B305" s="311" t="str">
        <f t="shared" si="47"/>
        <v>BRL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49"/>
        <v>0</v>
      </c>
      <c r="S305" s="46">
        <f t="shared" si="41"/>
        <v>0</v>
      </c>
      <c r="T305" s="46">
        <f t="shared" si="42"/>
        <v>0</v>
      </c>
      <c r="U305" s="48"/>
      <c r="V305" s="48"/>
      <c r="W305" s="48"/>
      <c r="X305" s="46">
        <f t="shared" si="43"/>
        <v>0</v>
      </c>
      <c r="Y305" s="49">
        <f t="shared" si="44"/>
        <v>0</v>
      </c>
      <c r="Z305" s="49">
        <f t="shared" si="45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>
        <f t="shared" si="46"/>
        <v>0</v>
      </c>
      <c r="AL305" s="5"/>
    </row>
    <row r="306" spans="1:38" ht="15.4" hidden="1" thickBot="1" x14ac:dyDescent="0.5">
      <c r="A306" s="310">
        <f t="shared" si="48"/>
        <v>296</v>
      </c>
      <c r="B306" s="311" t="str">
        <f t="shared" si="47"/>
        <v>BRL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49"/>
        <v>0</v>
      </c>
      <c r="S306" s="46">
        <f t="shared" si="41"/>
        <v>0</v>
      </c>
      <c r="T306" s="46">
        <f t="shared" si="42"/>
        <v>0</v>
      </c>
      <c r="U306" s="48"/>
      <c r="V306" s="48"/>
      <c r="W306" s="48"/>
      <c r="X306" s="46">
        <f t="shared" si="43"/>
        <v>0</v>
      </c>
      <c r="Y306" s="49">
        <f t="shared" si="44"/>
        <v>0</v>
      </c>
      <c r="Z306" s="49">
        <f t="shared" si="45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>
        <f t="shared" si="46"/>
        <v>0</v>
      </c>
      <c r="AL306" s="5"/>
    </row>
    <row r="307" spans="1:38" ht="15.4" hidden="1" thickBot="1" x14ac:dyDescent="0.5">
      <c r="A307" s="310">
        <f t="shared" si="48"/>
        <v>297</v>
      </c>
      <c r="B307" s="311" t="str">
        <f t="shared" si="47"/>
        <v>BRL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49"/>
        <v>0</v>
      </c>
      <c r="S307" s="46">
        <f t="shared" si="41"/>
        <v>0</v>
      </c>
      <c r="T307" s="46">
        <f t="shared" si="42"/>
        <v>0</v>
      </c>
      <c r="U307" s="48"/>
      <c r="V307" s="48"/>
      <c r="W307" s="48"/>
      <c r="X307" s="46">
        <f t="shared" si="43"/>
        <v>0</v>
      </c>
      <c r="Y307" s="49">
        <f t="shared" si="44"/>
        <v>0</v>
      </c>
      <c r="Z307" s="49">
        <f t="shared" si="45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>
        <f t="shared" si="46"/>
        <v>0</v>
      </c>
      <c r="AL307" s="5"/>
    </row>
    <row r="308" spans="1:38" ht="15.4" hidden="1" thickBot="1" x14ac:dyDescent="0.5">
      <c r="A308" s="310">
        <f t="shared" si="48"/>
        <v>298</v>
      </c>
      <c r="B308" s="311" t="str">
        <f t="shared" si="47"/>
        <v>BRL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49"/>
        <v>0</v>
      </c>
      <c r="S308" s="46">
        <f t="shared" si="41"/>
        <v>0</v>
      </c>
      <c r="T308" s="46">
        <f t="shared" si="42"/>
        <v>0</v>
      </c>
      <c r="U308" s="48"/>
      <c r="V308" s="48"/>
      <c r="W308" s="48"/>
      <c r="X308" s="46">
        <f t="shared" si="43"/>
        <v>0</v>
      </c>
      <c r="Y308" s="49">
        <f t="shared" si="44"/>
        <v>0</v>
      </c>
      <c r="Z308" s="49">
        <f t="shared" si="45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>
        <f t="shared" si="46"/>
        <v>0</v>
      </c>
      <c r="AL308" s="5"/>
    </row>
    <row r="309" spans="1:38" ht="15.4" hidden="1" thickBot="1" x14ac:dyDescent="0.5">
      <c r="A309" s="310">
        <f t="shared" si="48"/>
        <v>299</v>
      </c>
      <c r="B309" s="311" t="str">
        <f t="shared" si="47"/>
        <v>BRL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49"/>
        <v>0</v>
      </c>
      <c r="S309" s="46">
        <f t="shared" si="41"/>
        <v>0</v>
      </c>
      <c r="T309" s="46">
        <f t="shared" si="42"/>
        <v>0</v>
      </c>
      <c r="U309" s="48"/>
      <c r="V309" s="48"/>
      <c r="W309" s="48"/>
      <c r="X309" s="46">
        <f t="shared" si="43"/>
        <v>0</v>
      </c>
      <c r="Y309" s="49">
        <f t="shared" si="44"/>
        <v>0</v>
      </c>
      <c r="Z309" s="49">
        <f t="shared" si="45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>
        <f t="shared" si="46"/>
        <v>0</v>
      </c>
      <c r="AL309" s="5"/>
    </row>
    <row r="310" spans="1:38" ht="15.4" hidden="1" thickBot="1" x14ac:dyDescent="0.5">
      <c r="A310" s="310">
        <f t="shared" si="48"/>
        <v>300</v>
      </c>
      <c r="B310" s="311" t="str">
        <f t="shared" si="47"/>
        <v>BRL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49"/>
        <v>0</v>
      </c>
      <c r="S310" s="46">
        <f t="shared" si="41"/>
        <v>0</v>
      </c>
      <c r="T310" s="46">
        <f t="shared" si="42"/>
        <v>0</v>
      </c>
      <c r="U310" s="48"/>
      <c r="V310" s="48"/>
      <c r="W310" s="48"/>
      <c r="X310" s="46">
        <f t="shared" si="43"/>
        <v>0</v>
      </c>
      <c r="Y310" s="49">
        <f t="shared" si="44"/>
        <v>0</v>
      </c>
      <c r="Z310" s="49">
        <f t="shared" si="45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>
        <f t="shared" si="46"/>
        <v>0</v>
      </c>
      <c r="AL310" s="5"/>
    </row>
    <row r="311" spans="1:38" ht="15.4" hidden="1" thickBot="1" x14ac:dyDescent="0.5">
      <c r="A311" s="310">
        <f t="shared" si="48"/>
        <v>301</v>
      </c>
      <c r="B311" s="311" t="str">
        <f t="shared" si="47"/>
        <v>BRL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49"/>
        <v>0</v>
      </c>
      <c r="S311" s="46">
        <f t="shared" si="41"/>
        <v>0</v>
      </c>
      <c r="T311" s="46">
        <f t="shared" si="42"/>
        <v>0</v>
      </c>
      <c r="U311" s="48"/>
      <c r="V311" s="48"/>
      <c r="W311" s="48"/>
      <c r="X311" s="46">
        <f t="shared" si="43"/>
        <v>0</v>
      </c>
      <c r="Y311" s="49">
        <f t="shared" si="44"/>
        <v>0</v>
      </c>
      <c r="Z311" s="49">
        <f t="shared" si="45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>
        <f t="shared" si="46"/>
        <v>0</v>
      </c>
      <c r="AL311" s="5"/>
    </row>
    <row r="312" spans="1:38" ht="15.75" thickBot="1" x14ac:dyDescent="0.5">
      <c r="A312" s="310">
        <f t="shared" si="48"/>
        <v>302</v>
      </c>
      <c r="B312" s="311" t="str">
        <f t="shared" si="47"/>
        <v>BRL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136.49022454000001</v>
      </c>
      <c r="P312" s="60">
        <f>SUM(P162:P311)</f>
        <v>109.49022454</v>
      </c>
      <c r="Q312" s="60">
        <f>SUM(Q162:Q311)</f>
        <v>109.49022454</v>
      </c>
      <c r="R312" s="61">
        <f>SUM(R162:R311)</f>
        <v>418.70747373534249</v>
      </c>
      <c r="S312" s="59"/>
      <c r="T312" s="59"/>
      <c r="U312" s="59"/>
      <c r="V312" s="59"/>
      <c r="W312" s="59"/>
      <c r="X312" s="59"/>
      <c r="Y312" s="60">
        <f>SUM(Y162:Y311)</f>
        <v>1.2980084561638401</v>
      </c>
      <c r="Z312" s="60">
        <f>SUM(Z162:Z311)</f>
        <v>1.2980084561638401</v>
      </c>
      <c r="AA312" s="71"/>
      <c r="AB312" s="71"/>
      <c r="AC312" s="60">
        <f>SUM(AC162:AC311)</f>
        <v>-0.443</v>
      </c>
      <c r="AD312" s="60">
        <f>SUM(AD162:AD311)</f>
        <v>109.04722454</v>
      </c>
      <c r="AE312" s="60">
        <f>SUM(AE162:AE311)</f>
        <v>109.04722454</v>
      </c>
      <c r="AF312" s="63"/>
      <c r="AG312" s="34"/>
      <c r="AH312" s="64" t="s">
        <v>1992</v>
      </c>
      <c r="AI312" s="14"/>
      <c r="AJ312" s="5"/>
      <c r="AK312" s="36">
        <f t="shared" si="46"/>
        <v>0</v>
      </c>
      <c r="AL312" s="5"/>
    </row>
    <row r="313" spans="1:38" ht="15.75" thickTop="1" thickBot="1" x14ac:dyDescent="0.5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</row>
    <row r="314" spans="1:38" ht="15.75" thickTop="1" thickBot="1" x14ac:dyDescent="0.5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</row>
    <row r="315" spans="1:38" ht="15.75" thickTop="1" thickBot="1" x14ac:dyDescent="0.5">
      <c r="A315" s="310">
        <v>303</v>
      </c>
      <c r="B315" s="311" t="str">
        <f>"BRL"&amp;A315</f>
        <v>BRL303</v>
      </c>
      <c r="C315" s="22" t="s">
        <v>2574</v>
      </c>
      <c r="D315" s="23" t="s">
        <v>2549</v>
      </c>
      <c r="E315" s="24" t="s">
        <v>40</v>
      </c>
      <c r="F315" s="24" t="s">
        <v>2575</v>
      </c>
      <c r="G315" s="23"/>
      <c r="H315" s="23" t="s">
        <v>266</v>
      </c>
      <c r="I315" s="23" t="s">
        <v>2553</v>
      </c>
      <c r="J315" s="23" t="s">
        <v>1586</v>
      </c>
      <c r="K315" s="25">
        <v>37529</v>
      </c>
      <c r="L315" s="26">
        <v>100</v>
      </c>
      <c r="M315" s="25">
        <v>48487</v>
      </c>
      <c r="N315" s="27">
        <v>10.509589041095891</v>
      </c>
      <c r="O315" s="26">
        <v>15</v>
      </c>
      <c r="P315" s="26">
        <v>25.938207300000002</v>
      </c>
      <c r="Q315" s="26">
        <v>25.938207300000002</v>
      </c>
      <c r="R315" s="28">
        <f>IFERROR(N315*P315,"")</f>
        <v>272.59989918575349</v>
      </c>
      <c r="S315" s="31">
        <v>3.635E-2</v>
      </c>
      <c r="T315" s="73"/>
      <c r="U315" s="73"/>
      <c r="V315" s="73"/>
      <c r="W315" s="73"/>
      <c r="X315" s="29">
        <f t="shared" ref="X315:X378" si="50">IF(S315=0,0,((1+S315)*(1+D$626))-1)</f>
        <v>6.6404150000000106E-2</v>
      </c>
      <c r="Y315" s="32">
        <f t="shared" ref="Y315:Y378" si="51">X315*Q315</f>
        <v>1.722404608280298</v>
      </c>
      <c r="Z315" s="32">
        <f t="shared" ref="Z315:Z378" si="52" xml:space="preserve"> S315*Q315</f>
        <v>0.94285383535500011</v>
      </c>
      <c r="AA315" s="31"/>
      <c r="AB315" s="31"/>
      <c r="AC315" s="26">
        <v>-0.28100000000000003</v>
      </c>
      <c r="AD315" s="26">
        <v>25.657207300000003</v>
      </c>
      <c r="AE315" s="26">
        <v>38.487492000000003</v>
      </c>
      <c r="AF315" s="33"/>
      <c r="AG315" s="34"/>
      <c r="AH315" s="35" t="s">
        <v>1997</v>
      </c>
      <c r="AI315" s="14"/>
      <c r="AJ315" s="5"/>
      <c r="AK315" s="36">
        <f t="shared" ref="AK315:AK378" si="53">IF( SUM( AM315:BO315 ) = 0, 0, $AM$5 )</f>
        <v>0</v>
      </c>
      <c r="AL315" s="5"/>
    </row>
    <row r="316" spans="1:38" ht="15.4" thickBot="1" x14ac:dyDescent="0.5">
      <c r="A316" s="310">
        <f>A315+1</f>
        <v>304</v>
      </c>
      <c r="B316" s="311" t="str">
        <f t="shared" ref="B316:B379" si="54">"BRL"&amp;A316</f>
        <v>BRL304</v>
      </c>
      <c r="C316" s="38" t="s">
        <v>2576</v>
      </c>
      <c r="D316" s="39" t="s">
        <v>2549</v>
      </c>
      <c r="E316" s="40" t="s">
        <v>40</v>
      </c>
      <c r="F316" s="40" t="s">
        <v>2575</v>
      </c>
      <c r="G316" s="39"/>
      <c r="H316" s="40" t="s">
        <v>266</v>
      </c>
      <c r="I316" s="39" t="s">
        <v>2553</v>
      </c>
      <c r="J316" s="39" t="s">
        <v>1586</v>
      </c>
      <c r="K316" s="41">
        <v>37529</v>
      </c>
      <c r="L316" s="42">
        <v>100</v>
      </c>
      <c r="M316" s="41">
        <v>48487</v>
      </c>
      <c r="N316" s="43">
        <v>10.509589041095891</v>
      </c>
      <c r="O316" s="42">
        <v>26.019983</v>
      </c>
      <c r="P316" s="44">
        <v>43.817499409999996</v>
      </c>
      <c r="Q316" s="44">
        <v>43.817499409999996</v>
      </c>
      <c r="R316" s="45">
        <f>IFERROR(N316*P316,"")</f>
        <v>460.50391160756163</v>
      </c>
      <c r="S316" s="48">
        <v>3.635E-2</v>
      </c>
      <c r="T316" s="74"/>
      <c r="U316" s="74"/>
      <c r="V316" s="74"/>
      <c r="W316" s="74"/>
      <c r="X316" s="46">
        <f t="shared" si="50"/>
        <v>6.6404150000000106E-2</v>
      </c>
      <c r="Y316" s="49">
        <f t="shared" si="51"/>
        <v>2.9096638034465561</v>
      </c>
      <c r="Z316" s="49">
        <f t="shared" si="52"/>
        <v>1.5927661035534999</v>
      </c>
      <c r="AA316" s="48"/>
      <c r="AB316" s="48"/>
      <c r="AC316" s="42">
        <v>0.45500000000000002</v>
      </c>
      <c r="AD316" s="42">
        <v>44.272499409999995</v>
      </c>
      <c r="AE316" s="42">
        <v>65.017047000000005</v>
      </c>
      <c r="AF316" s="50"/>
      <c r="AG316" s="34"/>
      <c r="AH316" s="51" t="s">
        <v>2001</v>
      </c>
      <c r="AI316" s="14"/>
      <c r="AJ316" s="5"/>
      <c r="AK316" s="36">
        <f t="shared" si="53"/>
        <v>0</v>
      </c>
      <c r="AL316" s="5"/>
    </row>
    <row r="317" spans="1:38" ht="15.4" thickBot="1" x14ac:dyDescent="0.5">
      <c r="A317" s="310">
        <f t="shared" ref="A317:A380" si="55">A316+1</f>
        <v>305</v>
      </c>
      <c r="B317" s="311" t="str">
        <f t="shared" si="54"/>
        <v>BRL305</v>
      </c>
      <c r="C317" s="38" t="s">
        <v>2577</v>
      </c>
      <c r="D317" s="39" t="s">
        <v>2549</v>
      </c>
      <c r="E317" s="40" t="s">
        <v>40</v>
      </c>
      <c r="F317" s="40" t="s">
        <v>2575</v>
      </c>
      <c r="G317" s="39"/>
      <c r="H317" s="40" t="s">
        <v>266</v>
      </c>
      <c r="I317" s="39" t="s">
        <v>2553</v>
      </c>
      <c r="J317" s="39" t="s">
        <v>1586</v>
      </c>
      <c r="K317" s="41">
        <v>37529</v>
      </c>
      <c r="L317" s="42">
        <v>100</v>
      </c>
      <c r="M317" s="41">
        <v>48487</v>
      </c>
      <c r="N317" s="43">
        <v>10.509589041095891</v>
      </c>
      <c r="O317" s="42">
        <v>50.089703</v>
      </c>
      <c r="P317" s="44">
        <v>81.260481099999993</v>
      </c>
      <c r="Q317" s="44">
        <v>81.260481099999993</v>
      </c>
      <c r="R317" s="45">
        <f t="shared" ref="R317:R380" si="56">IFERROR(N317*P317,"")</f>
        <v>854.01426164273971</v>
      </c>
      <c r="S317" s="48">
        <v>3.635E-2</v>
      </c>
      <c r="T317" s="74"/>
      <c r="U317" s="74"/>
      <c r="V317" s="74"/>
      <c r="W317" s="74"/>
      <c r="X317" s="46">
        <f t="shared" si="50"/>
        <v>6.6404150000000106E-2</v>
      </c>
      <c r="Y317" s="49">
        <f t="shared" si="51"/>
        <v>5.396033176036573</v>
      </c>
      <c r="Z317" s="49">
        <f t="shared" si="52"/>
        <v>2.9538184879849996</v>
      </c>
      <c r="AA317" s="48"/>
      <c r="AB317" s="48"/>
      <c r="AC317" s="42">
        <v>2.4180000000000001</v>
      </c>
      <c r="AD317" s="42">
        <v>83.678481099999999</v>
      </c>
      <c r="AE317" s="42">
        <v>120.575491</v>
      </c>
      <c r="AF317" s="50"/>
      <c r="AG317" s="34"/>
      <c r="AH317" s="51" t="s">
        <v>2004</v>
      </c>
      <c r="AI317" s="14"/>
      <c r="AJ317" s="5"/>
      <c r="AK317" s="36">
        <f t="shared" si="53"/>
        <v>0</v>
      </c>
      <c r="AL317" s="5"/>
    </row>
    <row r="318" spans="1:38" ht="15.4" thickBot="1" x14ac:dyDescent="0.5">
      <c r="A318" s="310">
        <f t="shared" si="55"/>
        <v>306</v>
      </c>
      <c r="B318" s="311" t="str">
        <f t="shared" si="54"/>
        <v>BRL306</v>
      </c>
      <c r="C318" s="38" t="s">
        <v>34</v>
      </c>
      <c r="D318" s="39" t="s">
        <v>2549</v>
      </c>
      <c r="E318" s="40" t="s">
        <v>34</v>
      </c>
      <c r="F318" s="40" t="s">
        <v>1583</v>
      </c>
      <c r="G318" s="39" t="s">
        <v>2578</v>
      </c>
      <c r="H318" s="40" t="s">
        <v>266</v>
      </c>
      <c r="I318" s="39" t="s">
        <v>2579</v>
      </c>
      <c r="J318" s="39" t="s">
        <v>1586</v>
      </c>
      <c r="K318" s="41">
        <v>36981</v>
      </c>
      <c r="L318" s="42">
        <v>100</v>
      </c>
      <c r="M318" s="41">
        <v>51591</v>
      </c>
      <c r="N318" s="43">
        <v>19.013698630136986</v>
      </c>
      <c r="O318" s="42">
        <v>40</v>
      </c>
      <c r="P318" s="44">
        <v>55.52630001</v>
      </c>
      <c r="Q318" s="44">
        <v>55.52630001</v>
      </c>
      <c r="R318" s="45">
        <f t="shared" si="56"/>
        <v>1055.7603344367124</v>
      </c>
      <c r="S318" s="48">
        <v>2.7001000000000001E-2</v>
      </c>
      <c r="T318" s="74"/>
      <c r="U318" s="74"/>
      <c r="V318" s="74"/>
      <c r="W318" s="74"/>
      <c r="X318" s="46">
        <f t="shared" si="50"/>
        <v>5.6784028999999903E-2</v>
      </c>
      <c r="Y318" s="49">
        <f t="shared" si="51"/>
        <v>3.1530070300305351</v>
      </c>
      <c r="Z318" s="49">
        <f t="shared" si="52"/>
        <v>1.4992656265700099</v>
      </c>
      <c r="AA318" s="48"/>
      <c r="AB318" s="48"/>
      <c r="AC318" s="42">
        <v>-0.30399999999999999</v>
      </c>
      <c r="AD318" s="42">
        <v>55.222300009999998</v>
      </c>
      <c r="AE318" s="42">
        <v>90.143283999999994</v>
      </c>
      <c r="AF318" s="50"/>
      <c r="AG318" s="34"/>
      <c r="AH318" s="51" t="s">
        <v>2008</v>
      </c>
      <c r="AI318" s="14"/>
      <c r="AJ318" s="5"/>
      <c r="AK318" s="36">
        <f t="shared" si="53"/>
        <v>0</v>
      </c>
      <c r="AL318" s="5"/>
    </row>
    <row r="319" spans="1:38" ht="15.4" hidden="1" thickBot="1" x14ac:dyDescent="0.5">
      <c r="A319" s="310">
        <f t="shared" si="55"/>
        <v>307</v>
      </c>
      <c r="B319" s="311" t="str">
        <f t="shared" si="54"/>
        <v>BRL307</v>
      </c>
      <c r="C319" s="38"/>
      <c r="D319" s="39"/>
      <c r="E319" s="40"/>
      <c r="F319" s="40"/>
      <c r="G319" s="39"/>
      <c r="H319" s="40"/>
      <c r="I319" s="39"/>
      <c r="J319" s="39"/>
      <c r="K319" s="41"/>
      <c r="L319" s="42"/>
      <c r="M319" s="41"/>
      <c r="N319" s="43"/>
      <c r="O319" s="42"/>
      <c r="P319" s="44"/>
      <c r="Q319" s="44"/>
      <c r="R319" s="45">
        <f t="shared" si="56"/>
        <v>0</v>
      </c>
      <c r="S319" s="48"/>
      <c r="T319" s="74"/>
      <c r="U319" s="74"/>
      <c r="V319" s="74"/>
      <c r="W319" s="74"/>
      <c r="X319" s="46">
        <f t="shared" si="50"/>
        <v>0</v>
      </c>
      <c r="Y319" s="49">
        <f t="shared" si="51"/>
        <v>0</v>
      </c>
      <c r="Z319" s="49">
        <f t="shared" si="52"/>
        <v>0</v>
      </c>
      <c r="AA319" s="48"/>
      <c r="AB319" s="48"/>
      <c r="AC319" s="42"/>
      <c r="AD319" s="42"/>
      <c r="AE319" s="42"/>
      <c r="AF319" s="50"/>
      <c r="AG319" s="34"/>
      <c r="AH319" s="51" t="s">
        <v>2009</v>
      </c>
      <c r="AI319" s="14"/>
      <c r="AJ319" s="5"/>
      <c r="AK319" s="36">
        <f t="shared" si="53"/>
        <v>0</v>
      </c>
      <c r="AL319" s="5"/>
    </row>
    <row r="320" spans="1:38" ht="15.4" hidden="1" thickBot="1" x14ac:dyDescent="0.5">
      <c r="A320" s="310">
        <f t="shared" si="55"/>
        <v>308</v>
      </c>
      <c r="B320" s="311" t="str">
        <f t="shared" si="54"/>
        <v>BRL308</v>
      </c>
      <c r="C320" s="38"/>
      <c r="D320" s="39"/>
      <c r="E320" s="40"/>
      <c r="F320" s="40"/>
      <c r="G320" s="39"/>
      <c r="H320" s="40"/>
      <c r="I320" s="39"/>
      <c r="J320" s="39"/>
      <c r="K320" s="41"/>
      <c r="L320" s="42"/>
      <c r="M320" s="41"/>
      <c r="N320" s="43"/>
      <c r="O320" s="42"/>
      <c r="P320" s="44"/>
      <c r="Q320" s="44"/>
      <c r="R320" s="45">
        <f t="shared" si="56"/>
        <v>0</v>
      </c>
      <c r="S320" s="48"/>
      <c r="T320" s="74"/>
      <c r="U320" s="74"/>
      <c r="V320" s="74"/>
      <c r="W320" s="74"/>
      <c r="X320" s="46">
        <f t="shared" si="50"/>
        <v>0</v>
      </c>
      <c r="Y320" s="49">
        <f t="shared" si="51"/>
        <v>0</v>
      </c>
      <c r="Z320" s="49">
        <f t="shared" si="52"/>
        <v>0</v>
      </c>
      <c r="AA320" s="48"/>
      <c r="AB320" s="48"/>
      <c r="AC320" s="42"/>
      <c r="AD320" s="42"/>
      <c r="AE320" s="42"/>
      <c r="AF320" s="50"/>
      <c r="AG320" s="34"/>
      <c r="AH320" s="51" t="s">
        <v>2010</v>
      </c>
      <c r="AI320" s="14"/>
      <c r="AJ320" s="5"/>
      <c r="AK320" s="36">
        <f t="shared" si="53"/>
        <v>0</v>
      </c>
      <c r="AL320" s="5"/>
    </row>
    <row r="321" spans="1:38" ht="15.4" hidden="1" thickBot="1" x14ac:dyDescent="0.5">
      <c r="A321" s="310">
        <f t="shared" si="55"/>
        <v>309</v>
      </c>
      <c r="B321" s="311" t="str">
        <f t="shared" si="54"/>
        <v>BRL309</v>
      </c>
      <c r="C321" s="38"/>
      <c r="D321" s="39"/>
      <c r="E321" s="40"/>
      <c r="F321" s="40"/>
      <c r="G321" s="39"/>
      <c r="H321" s="40"/>
      <c r="I321" s="39"/>
      <c r="J321" s="39"/>
      <c r="K321" s="41"/>
      <c r="L321" s="42"/>
      <c r="M321" s="41"/>
      <c r="N321" s="43"/>
      <c r="O321" s="42"/>
      <c r="P321" s="44"/>
      <c r="Q321" s="44"/>
      <c r="R321" s="45">
        <f t="shared" si="56"/>
        <v>0</v>
      </c>
      <c r="S321" s="48"/>
      <c r="T321" s="74"/>
      <c r="U321" s="74"/>
      <c r="V321" s="74"/>
      <c r="W321" s="74"/>
      <c r="X321" s="46">
        <f t="shared" si="50"/>
        <v>0</v>
      </c>
      <c r="Y321" s="49">
        <f t="shared" si="51"/>
        <v>0</v>
      </c>
      <c r="Z321" s="49">
        <f t="shared" si="52"/>
        <v>0</v>
      </c>
      <c r="AA321" s="48"/>
      <c r="AB321" s="48"/>
      <c r="AC321" s="42"/>
      <c r="AD321" s="42"/>
      <c r="AE321" s="42"/>
      <c r="AF321" s="50"/>
      <c r="AG321" s="34"/>
      <c r="AH321" s="51" t="s">
        <v>2011</v>
      </c>
      <c r="AI321" s="14"/>
      <c r="AJ321" s="5"/>
      <c r="AK321" s="36">
        <f t="shared" si="53"/>
        <v>0</v>
      </c>
      <c r="AL321" s="5"/>
    </row>
    <row r="322" spans="1:38" ht="15.4" hidden="1" thickBot="1" x14ac:dyDescent="0.5">
      <c r="A322" s="310">
        <f t="shared" si="55"/>
        <v>310</v>
      </c>
      <c r="B322" s="311" t="str">
        <f t="shared" si="54"/>
        <v>BRL310</v>
      </c>
      <c r="C322" s="38"/>
      <c r="D322" s="39"/>
      <c r="E322" s="40"/>
      <c r="F322" s="40"/>
      <c r="G322" s="39"/>
      <c r="H322" s="40"/>
      <c r="I322" s="39"/>
      <c r="J322" s="39"/>
      <c r="K322" s="41"/>
      <c r="L322" s="42"/>
      <c r="M322" s="41"/>
      <c r="N322" s="43"/>
      <c r="O322" s="42"/>
      <c r="P322" s="44"/>
      <c r="Q322" s="44"/>
      <c r="R322" s="45">
        <f t="shared" si="56"/>
        <v>0</v>
      </c>
      <c r="S322" s="48"/>
      <c r="T322" s="74"/>
      <c r="U322" s="74"/>
      <c r="V322" s="74"/>
      <c r="W322" s="74"/>
      <c r="X322" s="46">
        <f t="shared" si="50"/>
        <v>0</v>
      </c>
      <c r="Y322" s="49">
        <f t="shared" si="51"/>
        <v>0</v>
      </c>
      <c r="Z322" s="49">
        <f t="shared" si="52"/>
        <v>0</v>
      </c>
      <c r="AA322" s="48"/>
      <c r="AB322" s="48"/>
      <c r="AC322" s="42"/>
      <c r="AD322" s="42"/>
      <c r="AE322" s="42"/>
      <c r="AF322" s="50"/>
      <c r="AG322" s="34"/>
      <c r="AH322" s="51" t="s">
        <v>2012</v>
      </c>
      <c r="AI322" s="14"/>
      <c r="AJ322" s="5"/>
      <c r="AK322" s="36">
        <f t="shared" si="53"/>
        <v>0</v>
      </c>
      <c r="AL322" s="5"/>
    </row>
    <row r="323" spans="1:38" ht="15.4" hidden="1" thickBot="1" x14ac:dyDescent="0.5">
      <c r="A323" s="310">
        <f t="shared" si="55"/>
        <v>311</v>
      </c>
      <c r="B323" s="311" t="str">
        <f t="shared" si="54"/>
        <v>BRL311</v>
      </c>
      <c r="C323" s="38"/>
      <c r="D323" s="39"/>
      <c r="E323" s="40"/>
      <c r="F323" s="40"/>
      <c r="G323" s="39"/>
      <c r="H323" s="40"/>
      <c r="I323" s="39"/>
      <c r="J323" s="39"/>
      <c r="K323" s="41"/>
      <c r="L323" s="42"/>
      <c r="M323" s="41"/>
      <c r="N323" s="43"/>
      <c r="O323" s="42"/>
      <c r="P323" s="44"/>
      <c r="Q323" s="44"/>
      <c r="R323" s="45">
        <f t="shared" si="56"/>
        <v>0</v>
      </c>
      <c r="S323" s="48"/>
      <c r="T323" s="74"/>
      <c r="U323" s="74"/>
      <c r="V323" s="74"/>
      <c r="W323" s="74"/>
      <c r="X323" s="46">
        <f t="shared" si="50"/>
        <v>0</v>
      </c>
      <c r="Y323" s="49">
        <f t="shared" si="51"/>
        <v>0</v>
      </c>
      <c r="Z323" s="49">
        <f t="shared" si="52"/>
        <v>0</v>
      </c>
      <c r="AA323" s="48"/>
      <c r="AB323" s="48"/>
      <c r="AC323" s="42"/>
      <c r="AD323" s="42"/>
      <c r="AE323" s="42"/>
      <c r="AF323" s="50"/>
      <c r="AG323" s="34"/>
      <c r="AH323" s="51" t="s">
        <v>2013</v>
      </c>
      <c r="AI323" s="14"/>
      <c r="AJ323" s="5"/>
      <c r="AK323" s="36">
        <f t="shared" si="53"/>
        <v>0</v>
      </c>
      <c r="AL323" s="5"/>
    </row>
    <row r="324" spans="1:38" ht="15.4" hidden="1" thickBot="1" x14ac:dyDescent="0.5">
      <c r="A324" s="310">
        <f t="shared" si="55"/>
        <v>312</v>
      </c>
      <c r="B324" s="311" t="str">
        <f t="shared" si="54"/>
        <v>BRL312</v>
      </c>
      <c r="C324" s="38"/>
      <c r="D324" s="39"/>
      <c r="E324" s="40"/>
      <c r="F324" s="40"/>
      <c r="G324" s="39"/>
      <c r="H324" s="40"/>
      <c r="I324" s="39"/>
      <c r="J324" s="39"/>
      <c r="K324" s="41"/>
      <c r="L324" s="42"/>
      <c r="M324" s="41"/>
      <c r="N324" s="43"/>
      <c r="O324" s="42"/>
      <c r="P324" s="44"/>
      <c r="Q324" s="44"/>
      <c r="R324" s="45">
        <f t="shared" si="56"/>
        <v>0</v>
      </c>
      <c r="S324" s="48"/>
      <c r="T324" s="74"/>
      <c r="U324" s="74"/>
      <c r="V324" s="74"/>
      <c r="W324" s="74"/>
      <c r="X324" s="46">
        <f t="shared" si="50"/>
        <v>0</v>
      </c>
      <c r="Y324" s="49">
        <f t="shared" si="51"/>
        <v>0</v>
      </c>
      <c r="Z324" s="49">
        <f t="shared" si="52"/>
        <v>0</v>
      </c>
      <c r="AA324" s="48"/>
      <c r="AB324" s="48"/>
      <c r="AC324" s="42"/>
      <c r="AD324" s="42"/>
      <c r="AE324" s="42"/>
      <c r="AF324" s="50"/>
      <c r="AG324" s="34"/>
      <c r="AH324" s="51" t="s">
        <v>2014</v>
      </c>
      <c r="AI324" s="14"/>
      <c r="AJ324" s="5"/>
      <c r="AK324" s="36">
        <f t="shared" si="53"/>
        <v>0</v>
      </c>
      <c r="AL324" s="5"/>
    </row>
    <row r="325" spans="1:38" ht="15.4" hidden="1" thickBot="1" x14ac:dyDescent="0.5">
      <c r="A325" s="310">
        <f t="shared" si="55"/>
        <v>313</v>
      </c>
      <c r="B325" s="311" t="str">
        <f t="shared" si="54"/>
        <v>BRL313</v>
      </c>
      <c r="C325" s="38"/>
      <c r="D325" s="39"/>
      <c r="E325" s="40"/>
      <c r="F325" s="40"/>
      <c r="G325" s="39"/>
      <c r="H325" s="40"/>
      <c r="I325" s="39"/>
      <c r="J325" s="39"/>
      <c r="K325" s="41"/>
      <c r="L325" s="42"/>
      <c r="M325" s="41"/>
      <c r="N325" s="43"/>
      <c r="O325" s="42"/>
      <c r="P325" s="44"/>
      <c r="Q325" s="44"/>
      <c r="R325" s="45">
        <f t="shared" si="56"/>
        <v>0</v>
      </c>
      <c r="S325" s="48"/>
      <c r="T325" s="74"/>
      <c r="U325" s="74"/>
      <c r="V325" s="74"/>
      <c r="W325" s="74"/>
      <c r="X325" s="46">
        <f t="shared" si="50"/>
        <v>0</v>
      </c>
      <c r="Y325" s="49">
        <f t="shared" si="51"/>
        <v>0</v>
      </c>
      <c r="Z325" s="49">
        <f t="shared" si="52"/>
        <v>0</v>
      </c>
      <c r="AA325" s="48"/>
      <c r="AB325" s="48"/>
      <c r="AC325" s="42"/>
      <c r="AD325" s="42"/>
      <c r="AE325" s="42"/>
      <c r="AF325" s="50"/>
      <c r="AG325" s="34"/>
      <c r="AH325" s="51" t="s">
        <v>2015</v>
      </c>
      <c r="AI325" s="14"/>
      <c r="AJ325" s="5"/>
      <c r="AK325" s="36">
        <f t="shared" si="53"/>
        <v>0</v>
      </c>
      <c r="AL325" s="5"/>
    </row>
    <row r="326" spans="1:38" ht="15.4" hidden="1" thickBot="1" x14ac:dyDescent="0.5">
      <c r="A326" s="310">
        <f t="shared" si="55"/>
        <v>314</v>
      </c>
      <c r="B326" s="311" t="str">
        <f t="shared" si="54"/>
        <v>BRL314</v>
      </c>
      <c r="C326" s="38"/>
      <c r="D326" s="39"/>
      <c r="E326" s="40"/>
      <c r="F326" s="40"/>
      <c r="G326" s="39"/>
      <c r="H326" s="40"/>
      <c r="I326" s="39"/>
      <c r="J326" s="39"/>
      <c r="K326" s="41"/>
      <c r="L326" s="42"/>
      <c r="M326" s="41"/>
      <c r="N326" s="43"/>
      <c r="O326" s="42"/>
      <c r="P326" s="44"/>
      <c r="Q326" s="44"/>
      <c r="R326" s="45">
        <f t="shared" si="56"/>
        <v>0</v>
      </c>
      <c r="S326" s="48"/>
      <c r="T326" s="74"/>
      <c r="U326" s="74"/>
      <c r="V326" s="74"/>
      <c r="W326" s="74"/>
      <c r="X326" s="46">
        <f t="shared" si="50"/>
        <v>0</v>
      </c>
      <c r="Y326" s="49">
        <f t="shared" si="51"/>
        <v>0</v>
      </c>
      <c r="Z326" s="49">
        <f t="shared" si="52"/>
        <v>0</v>
      </c>
      <c r="AA326" s="48"/>
      <c r="AB326" s="48"/>
      <c r="AC326" s="42"/>
      <c r="AD326" s="42"/>
      <c r="AE326" s="42"/>
      <c r="AF326" s="50"/>
      <c r="AG326" s="34"/>
      <c r="AH326" s="51" t="s">
        <v>2016</v>
      </c>
      <c r="AI326" s="14"/>
      <c r="AJ326" s="5"/>
      <c r="AK326" s="36">
        <f t="shared" si="53"/>
        <v>0</v>
      </c>
      <c r="AL326" s="5"/>
    </row>
    <row r="327" spans="1:38" ht="15.4" hidden="1" thickBot="1" x14ac:dyDescent="0.5">
      <c r="A327" s="310">
        <f t="shared" si="55"/>
        <v>315</v>
      </c>
      <c r="B327" s="311" t="str">
        <f t="shared" si="54"/>
        <v>BRL315</v>
      </c>
      <c r="C327" s="38"/>
      <c r="D327" s="39"/>
      <c r="E327" s="40"/>
      <c r="F327" s="40"/>
      <c r="G327" s="39"/>
      <c r="H327" s="40"/>
      <c r="I327" s="39"/>
      <c r="J327" s="39"/>
      <c r="K327" s="41"/>
      <c r="L327" s="42"/>
      <c r="M327" s="41"/>
      <c r="N327" s="43"/>
      <c r="O327" s="42"/>
      <c r="P327" s="44"/>
      <c r="Q327" s="44"/>
      <c r="R327" s="45">
        <f t="shared" si="56"/>
        <v>0</v>
      </c>
      <c r="S327" s="48"/>
      <c r="T327" s="74"/>
      <c r="U327" s="74"/>
      <c r="V327" s="74"/>
      <c r="W327" s="74"/>
      <c r="X327" s="46">
        <f t="shared" si="50"/>
        <v>0</v>
      </c>
      <c r="Y327" s="49">
        <f t="shared" si="51"/>
        <v>0</v>
      </c>
      <c r="Z327" s="49">
        <f t="shared" si="52"/>
        <v>0</v>
      </c>
      <c r="AA327" s="48"/>
      <c r="AB327" s="48"/>
      <c r="AC327" s="42"/>
      <c r="AD327" s="42"/>
      <c r="AE327" s="42"/>
      <c r="AF327" s="50"/>
      <c r="AG327" s="34"/>
      <c r="AH327" s="51" t="s">
        <v>2017</v>
      </c>
      <c r="AI327" s="14"/>
      <c r="AJ327" s="5"/>
      <c r="AK327" s="36">
        <f t="shared" si="53"/>
        <v>0</v>
      </c>
      <c r="AL327" s="5"/>
    </row>
    <row r="328" spans="1:38" ht="15.4" hidden="1" thickBot="1" x14ac:dyDescent="0.5">
      <c r="A328" s="310">
        <f t="shared" si="55"/>
        <v>316</v>
      </c>
      <c r="B328" s="311" t="str">
        <f t="shared" si="54"/>
        <v>BRL316</v>
      </c>
      <c r="C328" s="38"/>
      <c r="D328" s="39"/>
      <c r="E328" s="40"/>
      <c r="F328" s="40"/>
      <c r="G328" s="39"/>
      <c r="H328" s="40"/>
      <c r="I328" s="39"/>
      <c r="J328" s="39"/>
      <c r="K328" s="41"/>
      <c r="L328" s="42"/>
      <c r="M328" s="41"/>
      <c r="N328" s="43"/>
      <c r="O328" s="42"/>
      <c r="P328" s="44"/>
      <c r="Q328" s="44"/>
      <c r="R328" s="45">
        <f t="shared" si="56"/>
        <v>0</v>
      </c>
      <c r="S328" s="48"/>
      <c r="T328" s="74"/>
      <c r="U328" s="74"/>
      <c r="V328" s="74"/>
      <c r="W328" s="74"/>
      <c r="X328" s="46">
        <f t="shared" si="50"/>
        <v>0</v>
      </c>
      <c r="Y328" s="49">
        <f t="shared" si="51"/>
        <v>0</v>
      </c>
      <c r="Z328" s="49">
        <f t="shared" si="52"/>
        <v>0</v>
      </c>
      <c r="AA328" s="48"/>
      <c r="AB328" s="48"/>
      <c r="AC328" s="42"/>
      <c r="AD328" s="42"/>
      <c r="AE328" s="42"/>
      <c r="AF328" s="50"/>
      <c r="AG328" s="34"/>
      <c r="AH328" s="51" t="s">
        <v>2018</v>
      </c>
      <c r="AI328" s="14"/>
      <c r="AJ328" s="5"/>
      <c r="AK328" s="36">
        <f t="shared" si="53"/>
        <v>0</v>
      </c>
      <c r="AL328" s="5"/>
    </row>
    <row r="329" spans="1:38" ht="15.4" hidden="1" thickBot="1" x14ac:dyDescent="0.5">
      <c r="A329" s="310">
        <f t="shared" si="55"/>
        <v>317</v>
      </c>
      <c r="B329" s="311" t="str">
        <f t="shared" si="54"/>
        <v>BRL317</v>
      </c>
      <c r="C329" s="38"/>
      <c r="D329" s="39"/>
      <c r="E329" s="40"/>
      <c r="F329" s="40"/>
      <c r="G329" s="39"/>
      <c r="H329" s="40"/>
      <c r="I329" s="39"/>
      <c r="J329" s="39"/>
      <c r="K329" s="41"/>
      <c r="L329" s="42"/>
      <c r="M329" s="41"/>
      <c r="N329" s="43"/>
      <c r="O329" s="42"/>
      <c r="P329" s="44"/>
      <c r="Q329" s="44"/>
      <c r="R329" s="45">
        <f t="shared" si="56"/>
        <v>0</v>
      </c>
      <c r="S329" s="48"/>
      <c r="T329" s="74"/>
      <c r="U329" s="74"/>
      <c r="V329" s="74"/>
      <c r="W329" s="74"/>
      <c r="X329" s="46">
        <f t="shared" si="50"/>
        <v>0</v>
      </c>
      <c r="Y329" s="49">
        <f t="shared" si="51"/>
        <v>0</v>
      </c>
      <c r="Z329" s="49">
        <f t="shared" si="52"/>
        <v>0</v>
      </c>
      <c r="AA329" s="48"/>
      <c r="AB329" s="48"/>
      <c r="AC329" s="42"/>
      <c r="AD329" s="42"/>
      <c r="AE329" s="42"/>
      <c r="AF329" s="50"/>
      <c r="AG329" s="34"/>
      <c r="AH329" s="51" t="s">
        <v>2019</v>
      </c>
      <c r="AI329" s="14"/>
      <c r="AJ329" s="5"/>
      <c r="AK329" s="36">
        <f t="shared" si="53"/>
        <v>0</v>
      </c>
      <c r="AL329" s="5"/>
    </row>
    <row r="330" spans="1:38" ht="15.4" hidden="1" thickBot="1" x14ac:dyDescent="0.5">
      <c r="A330" s="310">
        <f t="shared" si="55"/>
        <v>318</v>
      </c>
      <c r="B330" s="311" t="str">
        <f t="shared" si="54"/>
        <v>BRL318</v>
      </c>
      <c r="C330" s="38"/>
      <c r="D330" s="39"/>
      <c r="E330" s="40"/>
      <c r="F330" s="40"/>
      <c r="G330" s="39"/>
      <c r="H330" s="40"/>
      <c r="I330" s="39"/>
      <c r="J330" s="39"/>
      <c r="K330" s="41"/>
      <c r="L330" s="42"/>
      <c r="M330" s="41"/>
      <c r="N330" s="43"/>
      <c r="O330" s="42"/>
      <c r="P330" s="44"/>
      <c r="Q330" s="44"/>
      <c r="R330" s="45">
        <f t="shared" si="56"/>
        <v>0</v>
      </c>
      <c r="S330" s="48"/>
      <c r="T330" s="74"/>
      <c r="U330" s="74"/>
      <c r="V330" s="74"/>
      <c r="W330" s="74"/>
      <c r="X330" s="46">
        <f t="shared" si="50"/>
        <v>0</v>
      </c>
      <c r="Y330" s="49">
        <f t="shared" si="51"/>
        <v>0</v>
      </c>
      <c r="Z330" s="49">
        <f t="shared" si="52"/>
        <v>0</v>
      </c>
      <c r="AA330" s="48"/>
      <c r="AB330" s="48"/>
      <c r="AC330" s="42"/>
      <c r="AD330" s="42"/>
      <c r="AE330" s="42"/>
      <c r="AF330" s="50"/>
      <c r="AG330" s="34"/>
      <c r="AH330" s="51" t="s">
        <v>2020</v>
      </c>
      <c r="AI330" s="14"/>
      <c r="AJ330" s="5"/>
      <c r="AK330" s="36">
        <f t="shared" si="53"/>
        <v>0</v>
      </c>
      <c r="AL330" s="5"/>
    </row>
    <row r="331" spans="1:38" ht="15.4" hidden="1" thickBot="1" x14ac:dyDescent="0.5">
      <c r="A331" s="310">
        <f t="shared" si="55"/>
        <v>319</v>
      </c>
      <c r="B331" s="311" t="str">
        <f t="shared" si="54"/>
        <v>BRL319</v>
      </c>
      <c r="C331" s="38"/>
      <c r="D331" s="39"/>
      <c r="E331" s="40"/>
      <c r="F331" s="40"/>
      <c r="G331" s="39"/>
      <c r="H331" s="40"/>
      <c r="I331" s="39"/>
      <c r="J331" s="39"/>
      <c r="K331" s="41"/>
      <c r="L331" s="42"/>
      <c r="M331" s="41"/>
      <c r="N331" s="43"/>
      <c r="O331" s="42"/>
      <c r="P331" s="44"/>
      <c r="Q331" s="44"/>
      <c r="R331" s="45">
        <f t="shared" si="56"/>
        <v>0</v>
      </c>
      <c r="S331" s="48"/>
      <c r="T331" s="74"/>
      <c r="U331" s="74"/>
      <c r="V331" s="74"/>
      <c r="W331" s="74"/>
      <c r="X331" s="46">
        <f t="shared" si="50"/>
        <v>0</v>
      </c>
      <c r="Y331" s="49">
        <f t="shared" si="51"/>
        <v>0</v>
      </c>
      <c r="Z331" s="49">
        <f t="shared" si="52"/>
        <v>0</v>
      </c>
      <c r="AA331" s="48"/>
      <c r="AB331" s="48"/>
      <c r="AC331" s="42"/>
      <c r="AD331" s="42"/>
      <c r="AE331" s="42"/>
      <c r="AF331" s="50"/>
      <c r="AG331" s="34"/>
      <c r="AH331" s="51" t="s">
        <v>2021</v>
      </c>
      <c r="AI331" s="14"/>
      <c r="AJ331" s="5"/>
      <c r="AK331" s="36">
        <f t="shared" si="53"/>
        <v>0</v>
      </c>
      <c r="AL331" s="5"/>
    </row>
    <row r="332" spans="1:38" ht="15.4" hidden="1" thickBot="1" x14ac:dyDescent="0.5">
      <c r="A332" s="310">
        <f t="shared" si="55"/>
        <v>320</v>
      </c>
      <c r="B332" s="311" t="str">
        <f t="shared" si="54"/>
        <v>BRL320</v>
      </c>
      <c r="C332" s="38"/>
      <c r="D332" s="39"/>
      <c r="E332" s="40"/>
      <c r="F332" s="40"/>
      <c r="G332" s="39"/>
      <c r="H332" s="40"/>
      <c r="I332" s="39"/>
      <c r="J332" s="39"/>
      <c r="K332" s="41"/>
      <c r="L332" s="42"/>
      <c r="M332" s="41"/>
      <c r="N332" s="43"/>
      <c r="O332" s="42"/>
      <c r="P332" s="44"/>
      <c r="Q332" s="44"/>
      <c r="R332" s="45">
        <f t="shared" si="56"/>
        <v>0</v>
      </c>
      <c r="S332" s="48"/>
      <c r="T332" s="74"/>
      <c r="U332" s="74"/>
      <c r="V332" s="74"/>
      <c r="W332" s="74"/>
      <c r="X332" s="46">
        <f t="shared" si="50"/>
        <v>0</v>
      </c>
      <c r="Y332" s="49">
        <f t="shared" si="51"/>
        <v>0</v>
      </c>
      <c r="Z332" s="49">
        <f t="shared" si="52"/>
        <v>0</v>
      </c>
      <c r="AA332" s="48"/>
      <c r="AB332" s="48"/>
      <c r="AC332" s="42"/>
      <c r="AD332" s="42"/>
      <c r="AE332" s="42"/>
      <c r="AF332" s="50"/>
      <c r="AG332" s="34"/>
      <c r="AH332" s="51" t="s">
        <v>2022</v>
      </c>
      <c r="AI332" s="14"/>
      <c r="AJ332" s="5"/>
      <c r="AK332" s="36">
        <f t="shared" si="53"/>
        <v>0</v>
      </c>
      <c r="AL332" s="5"/>
    </row>
    <row r="333" spans="1:38" ht="15.4" hidden="1" thickBot="1" x14ac:dyDescent="0.5">
      <c r="A333" s="310">
        <f t="shared" si="55"/>
        <v>321</v>
      </c>
      <c r="B333" s="311" t="str">
        <f t="shared" si="54"/>
        <v>BRL321</v>
      </c>
      <c r="C333" s="38"/>
      <c r="D333" s="39"/>
      <c r="E333" s="40"/>
      <c r="F333" s="40"/>
      <c r="G333" s="39"/>
      <c r="H333" s="40"/>
      <c r="I333" s="39"/>
      <c r="J333" s="39"/>
      <c r="K333" s="41"/>
      <c r="L333" s="42"/>
      <c r="M333" s="41"/>
      <c r="N333" s="43"/>
      <c r="O333" s="42"/>
      <c r="P333" s="44"/>
      <c r="Q333" s="44"/>
      <c r="R333" s="45">
        <f t="shared" si="56"/>
        <v>0</v>
      </c>
      <c r="S333" s="48"/>
      <c r="T333" s="74"/>
      <c r="U333" s="74"/>
      <c r="V333" s="74"/>
      <c r="W333" s="74"/>
      <c r="X333" s="46">
        <f t="shared" si="50"/>
        <v>0</v>
      </c>
      <c r="Y333" s="49">
        <f t="shared" si="51"/>
        <v>0</v>
      </c>
      <c r="Z333" s="49">
        <f t="shared" si="52"/>
        <v>0</v>
      </c>
      <c r="AA333" s="48"/>
      <c r="AB333" s="48"/>
      <c r="AC333" s="42"/>
      <c r="AD333" s="42"/>
      <c r="AE333" s="42"/>
      <c r="AF333" s="50"/>
      <c r="AG333" s="34"/>
      <c r="AH333" s="51" t="s">
        <v>2023</v>
      </c>
      <c r="AI333" s="14"/>
      <c r="AJ333" s="5"/>
      <c r="AK333" s="36">
        <f t="shared" si="53"/>
        <v>0</v>
      </c>
      <c r="AL333" s="5"/>
    </row>
    <row r="334" spans="1:38" ht="15.4" hidden="1" thickBot="1" x14ac:dyDescent="0.5">
      <c r="A334" s="310">
        <f t="shared" si="55"/>
        <v>322</v>
      </c>
      <c r="B334" s="311" t="str">
        <f t="shared" si="54"/>
        <v>BRL322</v>
      </c>
      <c r="C334" s="38"/>
      <c r="D334" s="39"/>
      <c r="E334" s="40"/>
      <c r="F334" s="40"/>
      <c r="G334" s="39"/>
      <c r="H334" s="40"/>
      <c r="I334" s="39"/>
      <c r="J334" s="39"/>
      <c r="K334" s="41"/>
      <c r="L334" s="42"/>
      <c r="M334" s="41"/>
      <c r="N334" s="43"/>
      <c r="O334" s="42"/>
      <c r="P334" s="44"/>
      <c r="Q334" s="44"/>
      <c r="R334" s="45">
        <f t="shared" si="56"/>
        <v>0</v>
      </c>
      <c r="S334" s="48"/>
      <c r="T334" s="74"/>
      <c r="U334" s="74"/>
      <c r="V334" s="74"/>
      <c r="W334" s="74"/>
      <c r="X334" s="46">
        <f t="shared" si="50"/>
        <v>0</v>
      </c>
      <c r="Y334" s="49">
        <f t="shared" si="51"/>
        <v>0</v>
      </c>
      <c r="Z334" s="49">
        <f t="shared" si="52"/>
        <v>0</v>
      </c>
      <c r="AA334" s="48"/>
      <c r="AB334" s="48"/>
      <c r="AC334" s="42"/>
      <c r="AD334" s="42"/>
      <c r="AE334" s="42"/>
      <c r="AF334" s="50"/>
      <c r="AG334" s="34"/>
      <c r="AH334" s="51" t="s">
        <v>2024</v>
      </c>
      <c r="AI334" s="14"/>
      <c r="AJ334" s="5"/>
      <c r="AK334" s="36">
        <f t="shared" si="53"/>
        <v>0</v>
      </c>
      <c r="AL334" s="5"/>
    </row>
    <row r="335" spans="1:38" ht="15.4" hidden="1" thickBot="1" x14ac:dyDescent="0.5">
      <c r="A335" s="310">
        <f t="shared" si="55"/>
        <v>323</v>
      </c>
      <c r="B335" s="311" t="str">
        <f t="shared" si="54"/>
        <v>BRL323</v>
      </c>
      <c r="C335" s="38"/>
      <c r="D335" s="39"/>
      <c r="E335" s="40"/>
      <c r="F335" s="40"/>
      <c r="G335" s="39"/>
      <c r="H335" s="40"/>
      <c r="I335" s="39"/>
      <c r="J335" s="39"/>
      <c r="K335" s="41"/>
      <c r="L335" s="42"/>
      <c r="M335" s="41"/>
      <c r="N335" s="43"/>
      <c r="O335" s="42"/>
      <c r="P335" s="44"/>
      <c r="Q335" s="44"/>
      <c r="R335" s="45">
        <f t="shared" si="56"/>
        <v>0</v>
      </c>
      <c r="S335" s="48"/>
      <c r="T335" s="74"/>
      <c r="U335" s="74"/>
      <c r="V335" s="74"/>
      <c r="W335" s="74"/>
      <c r="X335" s="46">
        <f t="shared" si="50"/>
        <v>0</v>
      </c>
      <c r="Y335" s="49">
        <f t="shared" si="51"/>
        <v>0</v>
      </c>
      <c r="Z335" s="49">
        <f t="shared" si="52"/>
        <v>0</v>
      </c>
      <c r="AA335" s="48"/>
      <c r="AB335" s="48"/>
      <c r="AC335" s="42"/>
      <c r="AD335" s="42"/>
      <c r="AE335" s="42"/>
      <c r="AF335" s="50"/>
      <c r="AG335" s="34"/>
      <c r="AH335" s="51" t="s">
        <v>2025</v>
      </c>
      <c r="AI335" s="14"/>
      <c r="AJ335" s="5"/>
      <c r="AK335" s="36">
        <f t="shared" si="53"/>
        <v>0</v>
      </c>
      <c r="AL335" s="5"/>
    </row>
    <row r="336" spans="1:38" ht="15.4" hidden="1" thickBot="1" x14ac:dyDescent="0.5">
      <c r="A336" s="310">
        <f t="shared" si="55"/>
        <v>324</v>
      </c>
      <c r="B336" s="311" t="str">
        <f t="shared" si="54"/>
        <v>BRL324</v>
      </c>
      <c r="C336" s="38"/>
      <c r="D336" s="39"/>
      <c r="E336" s="40"/>
      <c r="F336" s="40"/>
      <c r="G336" s="39"/>
      <c r="H336" s="40"/>
      <c r="I336" s="39"/>
      <c r="J336" s="39"/>
      <c r="K336" s="41"/>
      <c r="L336" s="42"/>
      <c r="M336" s="41"/>
      <c r="N336" s="43"/>
      <c r="O336" s="42"/>
      <c r="P336" s="44"/>
      <c r="Q336" s="44"/>
      <c r="R336" s="45">
        <f t="shared" si="56"/>
        <v>0</v>
      </c>
      <c r="S336" s="48"/>
      <c r="T336" s="74"/>
      <c r="U336" s="74"/>
      <c r="V336" s="74"/>
      <c r="W336" s="74"/>
      <c r="X336" s="46">
        <f t="shared" si="50"/>
        <v>0</v>
      </c>
      <c r="Y336" s="49">
        <f t="shared" si="51"/>
        <v>0</v>
      </c>
      <c r="Z336" s="49">
        <f t="shared" si="52"/>
        <v>0</v>
      </c>
      <c r="AA336" s="48"/>
      <c r="AB336" s="48"/>
      <c r="AC336" s="42"/>
      <c r="AD336" s="42"/>
      <c r="AE336" s="42"/>
      <c r="AF336" s="50"/>
      <c r="AG336" s="34"/>
      <c r="AH336" s="51" t="s">
        <v>2026</v>
      </c>
      <c r="AI336" s="14"/>
      <c r="AJ336" s="5"/>
      <c r="AK336" s="36">
        <f t="shared" si="53"/>
        <v>0</v>
      </c>
      <c r="AL336" s="5"/>
    </row>
    <row r="337" spans="1:38" ht="15.4" hidden="1" thickBot="1" x14ac:dyDescent="0.5">
      <c r="A337" s="310">
        <f t="shared" si="55"/>
        <v>325</v>
      </c>
      <c r="B337" s="311" t="str">
        <f t="shared" si="54"/>
        <v>BRL325</v>
      </c>
      <c r="C337" s="38"/>
      <c r="D337" s="39"/>
      <c r="E337" s="40"/>
      <c r="F337" s="40"/>
      <c r="G337" s="39"/>
      <c r="H337" s="40"/>
      <c r="I337" s="39"/>
      <c r="J337" s="39"/>
      <c r="K337" s="41"/>
      <c r="L337" s="42"/>
      <c r="M337" s="41"/>
      <c r="N337" s="43"/>
      <c r="O337" s="42"/>
      <c r="P337" s="44"/>
      <c r="Q337" s="44"/>
      <c r="R337" s="45">
        <f t="shared" si="56"/>
        <v>0</v>
      </c>
      <c r="S337" s="48"/>
      <c r="T337" s="74"/>
      <c r="U337" s="74"/>
      <c r="V337" s="74"/>
      <c r="W337" s="74"/>
      <c r="X337" s="46">
        <f t="shared" si="50"/>
        <v>0</v>
      </c>
      <c r="Y337" s="49">
        <f t="shared" si="51"/>
        <v>0</v>
      </c>
      <c r="Z337" s="49">
        <f t="shared" si="52"/>
        <v>0</v>
      </c>
      <c r="AA337" s="48"/>
      <c r="AB337" s="48"/>
      <c r="AC337" s="42"/>
      <c r="AD337" s="42"/>
      <c r="AE337" s="42"/>
      <c r="AF337" s="50"/>
      <c r="AG337" s="34"/>
      <c r="AH337" s="51" t="s">
        <v>2027</v>
      </c>
      <c r="AI337" s="14"/>
      <c r="AJ337" s="5"/>
      <c r="AK337" s="36">
        <f t="shared" si="53"/>
        <v>0</v>
      </c>
      <c r="AL337" s="5"/>
    </row>
    <row r="338" spans="1:38" ht="15.4" hidden="1" thickBot="1" x14ac:dyDescent="0.5">
      <c r="A338" s="310">
        <f t="shared" si="55"/>
        <v>326</v>
      </c>
      <c r="B338" s="311" t="str">
        <f t="shared" si="54"/>
        <v>BRL326</v>
      </c>
      <c r="C338" s="38"/>
      <c r="D338" s="39"/>
      <c r="E338" s="40"/>
      <c r="F338" s="40"/>
      <c r="G338" s="39"/>
      <c r="H338" s="40"/>
      <c r="I338" s="39"/>
      <c r="J338" s="39"/>
      <c r="K338" s="41"/>
      <c r="L338" s="42"/>
      <c r="M338" s="41"/>
      <c r="N338" s="43"/>
      <c r="O338" s="42"/>
      <c r="P338" s="44"/>
      <c r="Q338" s="44"/>
      <c r="R338" s="45">
        <f t="shared" si="56"/>
        <v>0</v>
      </c>
      <c r="S338" s="48"/>
      <c r="T338" s="74"/>
      <c r="U338" s="74"/>
      <c r="V338" s="74"/>
      <c r="W338" s="74"/>
      <c r="X338" s="46">
        <f t="shared" si="50"/>
        <v>0</v>
      </c>
      <c r="Y338" s="49">
        <f t="shared" si="51"/>
        <v>0</v>
      </c>
      <c r="Z338" s="49">
        <f t="shared" si="52"/>
        <v>0</v>
      </c>
      <c r="AA338" s="48"/>
      <c r="AB338" s="48"/>
      <c r="AC338" s="42"/>
      <c r="AD338" s="42"/>
      <c r="AE338" s="42"/>
      <c r="AF338" s="50"/>
      <c r="AG338" s="34"/>
      <c r="AH338" s="51" t="s">
        <v>2028</v>
      </c>
      <c r="AI338" s="14"/>
      <c r="AJ338" s="5"/>
      <c r="AK338" s="36">
        <f t="shared" si="53"/>
        <v>0</v>
      </c>
      <c r="AL338" s="5"/>
    </row>
    <row r="339" spans="1:38" ht="15.4" hidden="1" thickBot="1" x14ac:dyDescent="0.5">
      <c r="A339" s="310">
        <f t="shared" si="55"/>
        <v>327</v>
      </c>
      <c r="B339" s="311" t="str">
        <f t="shared" si="54"/>
        <v>BRL327</v>
      </c>
      <c r="C339" s="38"/>
      <c r="D339" s="39"/>
      <c r="E339" s="40"/>
      <c r="F339" s="40"/>
      <c r="G339" s="39"/>
      <c r="H339" s="40"/>
      <c r="I339" s="39"/>
      <c r="J339" s="39"/>
      <c r="K339" s="41"/>
      <c r="L339" s="42"/>
      <c r="M339" s="41"/>
      <c r="N339" s="43"/>
      <c r="O339" s="42"/>
      <c r="P339" s="44"/>
      <c r="Q339" s="44"/>
      <c r="R339" s="45">
        <f t="shared" si="56"/>
        <v>0</v>
      </c>
      <c r="S339" s="48"/>
      <c r="T339" s="74"/>
      <c r="U339" s="74"/>
      <c r="V339" s="74"/>
      <c r="W339" s="74"/>
      <c r="X339" s="46">
        <f t="shared" si="50"/>
        <v>0</v>
      </c>
      <c r="Y339" s="49">
        <f t="shared" si="51"/>
        <v>0</v>
      </c>
      <c r="Z339" s="49">
        <f t="shared" si="52"/>
        <v>0</v>
      </c>
      <c r="AA339" s="48"/>
      <c r="AB339" s="48"/>
      <c r="AC339" s="42"/>
      <c r="AD339" s="42"/>
      <c r="AE339" s="42"/>
      <c r="AF339" s="50"/>
      <c r="AG339" s="34"/>
      <c r="AH339" s="51" t="s">
        <v>2029</v>
      </c>
      <c r="AI339" s="14"/>
      <c r="AJ339" s="5"/>
      <c r="AK339" s="36">
        <f t="shared" si="53"/>
        <v>0</v>
      </c>
      <c r="AL339" s="5"/>
    </row>
    <row r="340" spans="1:38" ht="15.4" hidden="1" thickBot="1" x14ac:dyDescent="0.5">
      <c r="A340" s="310">
        <f t="shared" si="55"/>
        <v>328</v>
      </c>
      <c r="B340" s="311" t="str">
        <f t="shared" si="54"/>
        <v>BRL328</v>
      </c>
      <c r="C340" s="38"/>
      <c r="D340" s="39"/>
      <c r="E340" s="40"/>
      <c r="F340" s="40"/>
      <c r="G340" s="39"/>
      <c r="H340" s="40"/>
      <c r="I340" s="39"/>
      <c r="J340" s="39"/>
      <c r="K340" s="41"/>
      <c r="L340" s="42"/>
      <c r="M340" s="41"/>
      <c r="N340" s="43"/>
      <c r="O340" s="42"/>
      <c r="P340" s="44"/>
      <c r="Q340" s="44"/>
      <c r="R340" s="45">
        <f t="shared" si="56"/>
        <v>0</v>
      </c>
      <c r="S340" s="48"/>
      <c r="T340" s="74"/>
      <c r="U340" s="74"/>
      <c r="V340" s="74"/>
      <c r="W340" s="74"/>
      <c r="X340" s="46">
        <f t="shared" si="50"/>
        <v>0</v>
      </c>
      <c r="Y340" s="49">
        <f t="shared" si="51"/>
        <v>0</v>
      </c>
      <c r="Z340" s="49">
        <f t="shared" si="52"/>
        <v>0</v>
      </c>
      <c r="AA340" s="48"/>
      <c r="AB340" s="48"/>
      <c r="AC340" s="42"/>
      <c r="AD340" s="42"/>
      <c r="AE340" s="42"/>
      <c r="AF340" s="50"/>
      <c r="AG340" s="34"/>
      <c r="AH340" s="51" t="s">
        <v>2030</v>
      </c>
      <c r="AI340" s="14"/>
      <c r="AJ340" s="5"/>
      <c r="AK340" s="36">
        <f t="shared" si="53"/>
        <v>0</v>
      </c>
      <c r="AL340" s="5"/>
    </row>
    <row r="341" spans="1:38" ht="15.4" hidden="1" thickBot="1" x14ac:dyDescent="0.5">
      <c r="A341" s="310">
        <f t="shared" si="55"/>
        <v>329</v>
      </c>
      <c r="B341" s="311" t="str">
        <f t="shared" si="54"/>
        <v>BRL329</v>
      </c>
      <c r="C341" s="38"/>
      <c r="D341" s="39"/>
      <c r="E341" s="40"/>
      <c r="F341" s="40"/>
      <c r="G341" s="39"/>
      <c r="H341" s="40"/>
      <c r="I341" s="39"/>
      <c r="J341" s="39"/>
      <c r="K341" s="41"/>
      <c r="L341" s="42"/>
      <c r="M341" s="41"/>
      <c r="N341" s="43"/>
      <c r="O341" s="42"/>
      <c r="P341" s="44"/>
      <c r="Q341" s="44"/>
      <c r="R341" s="45">
        <f t="shared" si="56"/>
        <v>0</v>
      </c>
      <c r="S341" s="48"/>
      <c r="T341" s="74"/>
      <c r="U341" s="74"/>
      <c r="V341" s="74"/>
      <c r="W341" s="74"/>
      <c r="X341" s="46">
        <f t="shared" si="50"/>
        <v>0</v>
      </c>
      <c r="Y341" s="49">
        <f t="shared" si="51"/>
        <v>0</v>
      </c>
      <c r="Z341" s="49">
        <f t="shared" si="52"/>
        <v>0</v>
      </c>
      <c r="AA341" s="48"/>
      <c r="AB341" s="48"/>
      <c r="AC341" s="42"/>
      <c r="AD341" s="42"/>
      <c r="AE341" s="42"/>
      <c r="AF341" s="50"/>
      <c r="AG341" s="34"/>
      <c r="AH341" s="51" t="s">
        <v>2031</v>
      </c>
      <c r="AI341" s="14"/>
      <c r="AJ341" s="5"/>
      <c r="AK341" s="36">
        <f t="shared" si="53"/>
        <v>0</v>
      </c>
      <c r="AL341" s="5"/>
    </row>
    <row r="342" spans="1:38" ht="15.4" hidden="1" thickBot="1" x14ac:dyDescent="0.5">
      <c r="A342" s="310">
        <f t="shared" si="55"/>
        <v>330</v>
      </c>
      <c r="B342" s="311" t="str">
        <f t="shared" si="54"/>
        <v>BRL330</v>
      </c>
      <c r="C342" s="38"/>
      <c r="D342" s="39"/>
      <c r="E342" s="40"/>
      <c r="F342" s="40"/>
      <c r="G342" s="39"/>
      <c r="H342" s="40"/>
      <c r="I342" s="39"/>
      <c r="J342" s="39"/>
      <c r="K342" s="41"/>
      <c r="L342" s="42"/>
      <c r="M342" s="41"/>
      <c r="N342" s="43"/>
      <c r="O342" s="42"/>
      <c r="P342" s="44"/>
      <c r="Q342" s="44"/>
      <c r="R342" s="45">
        <f t="shared" si="56"/>
        <v>0</v>
      </c>
      <c r="S342" s="48"/>
      <c r="T342" s="74"/>
      <c r="U342" s="74"/>
      <c r="V342" s="74"/>
      <c r="W342" s="74"/>
      <c r="X342" s="46">
        <f t="shared" si="50"/>
        <v>0</v>
      </c>
      <c r="Y342" s="49">
        <f t="shared" si="51"/>
        <v>0</v>
      </c>
      <c r="Z342" s="49">
        <f t="shared" si="52"/>
        <v>0</v>
      </c>
      <c r="AA342" s="48"/>
      <c r="AB342" s="48"/>
      <c r="AC342" s="42"/>
      <c r="AD342" s="42"/>
      <c r="AE342" s="42"/>
      <c r="AF342" s="50"/>
      <c r="AG342" s="34"/>
      <c r="AH342" s="51" t="s">
        <v>2032</v>
      </c>
      <c r="AI342" s="14"/>
      <c r="AJ342" s="5"/>
      <c r="AK342" s="36">
        <f t="shared" si="53"/>
        <v>0</v>
      </c>
      <c r="AL342" s="5"/>
    </row>
    <row r="343" spans="1:38" ht="15.4" hidden="1" thickBot="1" x14ac:dyDescent="0.5">
      <c r="A343" s="310">
        <f t="shared" si="55"/>
        <v>331</v>
      </c>
      <c r="B343" s="311" t="str">
        <f t="shared" si="54"/>
        <v>BRL331</v>
      </c>
      <c r="C343" s="38"/>
      <c r="D343" s="39"/>
      <c r="E343" s="40"/>
      <c r="F343" s="40"/>
      <c r="G343" s="39"/>
      <c r="H343" s="40"/>
      <c r="I343" s="39"/>
      <c r="J343" s="39"/>
      <c r="K343" s="41"/>
      <c r="L343" s="42"/>
      <c r="M343" s="41"/>
      <c r="N343" s="43"/>
      <c r="O343" s="42"/>
      <c r="P343" s="44"/>
      <c r="Q343" s="44"/>
      <c r="R343" s="45">
        <f t="shared" si="56"/>
        <v>0</v>
      </c>
      <c r="S343" s="48"/>
      <c r="T343" s="74"/>
      <c r="U343" s="74"/>
      <c r="V343" s="74"/>
      <c r="W343" s="74"/>
      <c r="X343" s="46">
        <f t="shared" si="50"/>
        <v>0</v>
      </c>
      <c r="Y343" s="49">
        <f t="shared" si="51"/>
        <v>0</v>
      </c>
      <c r="Z343" s="49">
        <f t="shared" si="52"/>
        <v>0</v>
      </c>
      <c r="AA343" s="48"/>
      <c r="AB343" s="48"/>
      <c r="AC343" s="42"/>
      <c r="AD343" s="42"/>
      <c r="AE343" s="42"/>
      <c r="AF343" s="50"/>
      <c r="AG343" s="34"/>
      <c r="AH343" s="51" t="s">
        <v>2033</v>
      </c>
      <c r="AI343" s="14"/>
      <c r="AJ343" s="5"/>
      <c r="AK343" s="36">
        <f t="shared" si="53"/>
        <v>0</v>
      </c>
      <c r="AL343" s="5"/>
    </row>
    <row r="344" spans="1:38" ht="15.4" hidden="1" thickBot="1" x14ac:dyDescent="0.5">
      <c r="A344" s="310">
        <f t="shared" si="55"/>
        <v>332</v>
      </c>
      <c r="B344" s="311" t="str">
        <f t="shared" si="54"/>
        <v>BRL332</v>
      </c>
      <c r="C344" s="38"/>
      <c r="D344" s="39"/>
      <c r="E344" s="40"/>
      <c r="F344" s="40"/>
      <c r="G344" s="39"/>
      <c r="H344" s="40"/>
      <c r="I344" s="39"/>
      <c r="J344" s="39"/>
      <c r="K344" s="41"/>
      <c r="L344" s="42"/>
      <c r="M344" s="41"/>
      <c r="N344" s="43"/>
      <c r="O344" s="42"/>
      <c r="P344" s="44"/>
      <c r="Q344" s="44"/>
      <c r="R344" s="45">
        <f t="shared" si="56"/>
        <v>0</v>
      </c>
      <c r="S344" s="48"/>
      <c r="T344" s="74"/>
      <c r="U344" s="74"/>
      <c r="V344" s="74"/>
      <c r="W344" s="74"/>
      <c r="X344" s="46">
        <f t="shared" si="50"/>
        <v>0</v>
      </c>
      <c r="Y344" s="49">
        <f t="shared" si="51"/>
        <v>0</v>
      </c>
      <c r="Z344" s="49">
        <f t="shared" si="52"/>
        <v>0</v>
      </c>
      <c r="AA344" s="48"/>
      <c r="AB344" s="48"/>
      <c r="AC344" s="42"/>
      <c r="AD344" s="42"/>
      <c r="AE344" s="42"/>
      <c r="AF344" s="50"/>
      <c r="AG344" s="34"/>
      <c r="AH344" s="51" t="s">
        <v>2034</v>
      </c>
      <c r="AI344" s="14"/>
      <c r="AJ344" s="5"/>
      <c r="AK344" s="36">
        <f t="shared" si="53"/>
        <v>0</v>
      </c>
      <c r="AL344" s="5"/>
    </row>
    <row r="345" spans="1:38" ht="15.4" hidden="1" thickBot="1" x14ac:dyDescent="0.5">
      <c r="A345" s="310">
        <f t="shared" si="55"/>
        <v>333</v>
      </c>
      <c r="B345" s="311" t="str">
        <f t="shared" si="54"/>
        <v>BRL333</v>
      </c>
      <c r="C345" s="38"/>
      <c r="D345" s="39"/>
      <c r="E345" s="40"/>
      <c r="F345" s="40"/>
      <c r="G345" s="39"/>
      <c r="H345" s="40"/>
      <c r="I345" s="39"/>
      <c r="J345" s="39"/>
      <c r="K345" s="41"/>
      <c r="L345" s="42"/>
      <c r="M345" s="41"/>
      <c r="N345" s="43"/>
      <c r="O345" s="42"/>
      <c r="P345" s="44"/>
      <c r="Q345" s="44"/>
      <c r="R345" s="45">
        <f t="shared" si="56"/>
        <v>0</v>
      </c>
      <c r="S345" s="48"/>
      <c r="T345" s="74"/>
      <c r="U345" s="74"/>
      <c r="V345" s="74"/>
      <c r="W345" s="74"/>
      <c r="X345" s="46">
        <f t="shared" si="50"/>
        <v>0</v>
      </c>
      <c r="Y345" s="49">
        <f t="shared" si="51"/>
        <v>0</v>
      </c>
      <c r="Z345" s="49">
        <f t="shared" si="52"/>
        <v>0</v>
      </c>
      <c r="AA345" s="48"/>
      <c r="AB345" s="48"/>
      <c r="AC345" s="42"/>
      <c r="AD345" s="42"/>
      <c r="AE345" s="42"/>
      <c r="AF345" s="50"/>
      <c r="AG345" s="34"/>
      <c r="AH345" s="51" t="s">
        <v>2035</v>
      </c>
      <c r="AI345" s="14"/>
      <c r="AJ345" s="5"/>
      <c r="AK345" s="36">
        <f t="shared" si="53"/>
        <v>0</v>
      </c>
      <c r="AL345" s="5"/>
    </row>
    <row r="346" spans="1:38" ht="15.4" hidden="1" thickBot="1" x14ac:dyDescent="0.5">
      <c r="A346" s="310">
        <f t="shared" si="55"/>
        <v>334</v>
      </c>
      <c r="B346" s="311" t="str">
        <f t="shared" si="54"/>
        <v>BRL334</v>
      </c>
      <c r="C346" s="38"/>
      <c r="D346" s="39"/>
      <c r="E346" s="40"/>
      <c r="F346" s="40"/>
      <c r="G346" s="39"/>
      <c r="H346" s="40"/>
      <c r="I346" s="39"/>
      <c r="J346" s="39"/>
      <c r="K346" s="41"/>
      <c r="L346" s="42"/>
      <c r="M346" s="41"/>
      <c r="N346" s="43"/>
      <c r="O346" s="42"/>
      <c r="P346" s="44"/>
      <c r="Q346" s="44"/>
      <c r="R346" s="45">
        <f t="shared" si="56"/>
        <v>0</v>
      </c>
      <c r="S346" s="48"/>
      <c r="T346" s="74"/>
      <c r="U346" s="74"/>
      <c r="V346" s="74"/>
      <c r="W346" s="74"/>
      <c r="X346" s="46">
        <f t="shared" si="50"/>
        <v>0</v>
      </c>
      <c r="Y346" s="49">
        <f t="shared" si="51"/>
        <v>0</v>
      </c>
      <c r="Z346" s="49">
        <f t="shared" si="52"/>
        <v>0</v>
      </c>
      <c r="AA346" s="48"/>
      <c r="AB346" s="48"/>
      <c r="AC346" s="42"/>
      <c r="AD346" s="42"/>
      <c r="AE346" s="42"/>
      <c r="AF346" s="50"/>
      <c r="AG346" s="34"/>
      <c r="AH346" s="51" t="s">
        <v>2036</v>
      </c>
      <c r="AI346" s="14"/>
      <c r="AJ346" s="5"/>
      <c r="AK346" s="36">
        <f t="shared" si="53"/>
        <v>0</v>
      </c>
      <c r="AL346" s="5"/>
    </row>
    <row r="347" spans="1:38" ht="15.4" hidden="1" thickBot="1" x14ac:dyDescent="0.5">
      <c r="A347" s="310">
        <f t="shared" si="55"/>
        <v>335</v>
      </c>
      <c r="B347" s="311" t="str">
        <f t="shared" si="54"/>
        <v>BRL335</v>
      </c>
      <c r="C347" s="38"/>
      <c r="D347" s="39"/>
      <c r="E347" s="40"/>
      <c r="F347" s="40"/>
      <c r="G347" s="39"/>
      <c r="H347" s="40"/>
      <c r="I347" s="39"/>
      <c r="J347" s="39"/>
      <c r="K347" s="41"/>
      <c r="L347" s="42"/>
      <c r="M347" s="41"/>
      <c r="N347" s="43"/>
      <c r="O347" s="42"/>
      <c r="P347" s="44"/>
      <c r="Q347" s="44"/>
      <c r="R347" s="45">
        <f t="shared" si="56"/>
        <v>0</v>
      </c>
      <c r="S347" s="48"/>
      <c r="T347" s="74"/>
      <c r="U347" s="74"/>
      <c r="V347" s="74"/>
      <c r="W347" s="74"/>
      <c r="X347" s="46">
        <f t="shared" si="50"/>
        <v>0</v>
      </c>
      <c r="Y347" s="49">
        <f t="shared" si="51"/>
        <v>0</v>
      </c>
      <c r="Z347" s="49">
        <f t="shared" si="52"/>
        <v>0</v>
      </c>
      <c r="AA347" s="48"/>
      <c r="AB347" s="48"/>
      <c r="AC347" s="42"/>
      <c r="AD347" s="42"/>
      <c r="AE347" s="42"/>
      <c r="AF347" s="50"/>
      <c r="AG347" s="34"/>
      <c r="AH347" s="51" t="s">
        <v>2037</v>
      </c>
      <c r="AI347" s="14"/>
      <c r="AJ347" s="5"/>
      <c r="AK347" s="36">
        <f t="shared" si="53"/>
        <v>0</v>
      </c>
      <c r="AL347" s="5"/>
    </row>
    <row r="348" spans="1:38" ht="15.4" hidden="1" thickBot="1" x14ac:dyDescent="0.5">
      <c r="A348" s="310">
        <f t="shared" si="55"/>
        <v>336</v>
      </c>
      <c r="B348" s="311" t="str">
        <f t="shared" si="54"/>
        <v>BRL336</v>
      </c>
      <c r="C348" s="38"/>
      <c r="D348" s="39"/>
      <c r="E348" s="40"/>
      <c r="F348" s="40"/>
      <c r="G348" s="39"/>
      <c r="H348" s="40"/>
      <c r="I348" s="39"/>
      <c r="J348" s="39"/>
      <c r="K348" s="41"/>
      <c r="L348" s="42"/>
      <c r="M348" s="41"/>
      <c r="N348" s="43"/>
      <c r="O348" s="42"/>
      <c r="P348" s="44"/>
      <c r="Q348" s="44"/>
      <c r="R348" s="45">
        <f t="shared" si="56"/>
        <v>0</v>
      </c>
      <c r="S348" s="48"/>
      <c r="T348" s="74"/>
      <c r="U348" s="74"/>
      <c r="V348" s="74"/>
      <c r="W348" s="74"/>
      <c r="X348" s="46">
        <f t="shared" si="50"/>
        <v>0</v>
      </c>
      <c r="Y348" s="49">
        <f t="shared" si="51"/>
        <v>0</v>
      </c>
      <c r="Z348" s="49">
        <f t="shared" si="52"/>
        <v>0</v>
      </c>
      <c r="AA348" s="48"/>
      <c r="AB348" s="48"/>
      <c r="AC348" s="42"/>
      <c r="AD348" s="42"/>
      <c r="AE348" s="42"/>
      <c r="AF348" s="50"/>
      <c r="AG348" s="34"/>
      <c r="AH348" s="51" t="s">
        <v>2038</v>
      </c>
      <c r="AI348" s="14"/>
      <c r="AJ348" s="5"/>
      <c r="AK348" s="36">
        <f t="shared" si="53"/>
        <v>0</v>
      </c>
      <c r="AL348" s="5"/>
    </row>
    <row r="349" spans="1:38" ht="15.4" hidden="1" thickBot="1" x14ac:dyDescent="0.5">
      <c r="A349" s="310">
        <f t="shared" si="55"/>
        <v>337</v>
      </c>
      <c r="B349" s="311" t="str">
        <f t="shared" si="54"/>
        <v>BRL337</v>
      </c>
      <c r="C349" s="38"/>
      <c r="D349" s="39"/>
      <c r="E349" s="40"/>
      <c r="F349" s="40"/>
      <c r="G349" s="39"/>
      <c r="H349" s="40"/>
      <c r="I349" s="39"/>
      <c r="J349" s="39"/>
      <c r="K349" s="41"/>
      <c r="L349" s="42"/>
      <c r="M349" s="41"/>
      <c r="N349" s="43"/>
      <c r="O349" s="42"/>
      <c r="P349" s="44"/>
      <c r="Q349" s="44"/>
      <c r="R349" s="45">
        <f t="shared" si="56"/>
        <v>0</v>
      </c>
      <c r="S349" s="48"/>
      <c r="T349" s="74"/>
      <c r="U349" s="74"/>
      <c r="V349" s="74"/>
      <c r="W349" s="74"/>
      <c r="X349" s="46">
        <f t="shared" si="50"/>
        <v>0</v>
      </c>
      <c r="Y349" s="49">
        <f t="shared" si="51"/>
        <v>0</v>
      </c>
      <c r="Z349" s="49">
        <f t="shared" si="52"/>
        <v>0</v>
      </c>
      <c r="AA349" s="48"/>
      <c r="AB349" s="48"/>
      <c r="AC349" s="42"/>
      <c r="AD349" s="42"/>
      <c r="AE349" s="42"/>
      <c r="AF349" s="50"/>
      <c r="AG349" s="34"/>
      <c r="AH349" s="51" t="s">
        <v>2039</v>
      </c>
      <c r="AI349" s="14"/>
      <c r="AJ349" s="5"/>
      <c r="AK349" s="36">
        <f t="shared" si="53"/>
        <v>0</v>
      </c>
      <c r="AL349" s="5"/>
    </row>
    <row r="350" spans="1:38" ht="15.4" hidden="1" thickBot="1" x14ac:dyDescent="0.5">
      <c r="A350" s="310">
        <f t="shared" si="55"/>
        <v>338</v>
      </c>
      <c r="B350" s="311" t="str">
        <f t="shared" si="54"/>
        <v>BRL338</v>
      </c>
      <c r="C350" s="38"/>
      <c r="D350" s="39"/>
      <c r="E350" s="40"/>
      <c r="F350" s="40"/>
      <c r="G350" s="39"/>
      <c r="H350" s="40"/>
      <c r="I350" s="39"/>
      <c r="J350" s="39"/>
      <c r="K350" s="41"/>
      <c r="L350" s="42"/>
      <c r="M350" s="41"/>
      <c r="N350" s="43"/>
      <c r="O350" s="42"/>
      <c r="P350" s="44"/>
      <c r="Q350" s="44"/>
      <c r="R350" s="45">
        <f t="shared" si="56"/>
        <v>0</v>
      </c>
      <c r="S350" s="48"/>
      <c r="T350" s="74"/>
      <c r="U350" s="74"/>
      <c r="V350" s="74"/>
      <c r="W350" s="74"/>
      <c r="X350" s="46">
        <f t="shared" si="50"/>
        <v>0</v>
      </c>
      <c r="Y350" s="49">
        <f t="shared" si="51"/>
        <v>0</v>
      </c>
      <c r="Z350" s="49">
        <f t="shared" si="52"/>
        <v>0</v>
      </c>
      <c r="AA350" s="48"/>
      <c r="AB350" s="48"/>
      <c r="AC350" s="42"/>
      <c r="AD350" s="42"/>
      <c r="AE350" s="42"/>
      <c r="AF350" s="50"/>
      <c r="AG350" s="34"/>
      <c r="AH350" s="51" t="s">
        <v>2040</v>
      </c>
      <c r="AI350" s="14"/>
      <c r="AJ350" s="5"/>
      <c r="AK350" s="36">
        <f t="shared" si="53"/>
        <v>0</v>
      </c>
      <c r="AL350" s="5"/>
    </row>
    <row r="351" spans="1:38" ht="15.4" hidden="1" thickBot="1" x14ac:dyDescent="0.5">
      <c r="A351" s="310">
        <f t="shared" si="55"/>
        <v>339</v>
      </c>
      <c r="B351" s="311" t="str">
        <f t="shared" si="54"/>
        <v>BRL339</v>
      </c>
      <c r="C351" s="38"/>
      <c r="D351" s="39"/>
      <c r="E351" s="40"/>
      <c r="F351" s="40"/>
      <c r="G351" s="39"/>
      <c r="H351" s="40"/>
      <c r="I351" s="39"/>
      <c r="J351" s="39"/>
      <c r="K351" s="41"/>
      <c r="L351" s="42"/>
      <c r="M351" s="41"/>
      <c r="N351" s="43"/>
      <c r="O351" s="42"/>
      <c r="P351" s="44"/>
      <c r="Q351" s="44"/>
      <c r="R351" s="45">
        <f t="shared" si="56"/>
        <v>0</v>
      </c>
      <c r="S351" s="48"/>
      <c r="T351" s="74"/>
      <c r="U351" s="74"/>
      <c r="V351" s="74"/>
      <c r="W351" s="74"/>
      <c r="X351" s="46">
        <f t="shared" si="50"/>
        <v>0</v>
      </c>
      <c r="Y351" s="49">
        <f t="shared" si="51"/>
        <v>0</v>
      </c>
      <c r="Z351" s="49">
        <f t="shared" si="52"/>
        <v>0</v>
      </c>
      <c r="AA351" s="48"/>
      <c r="AB351" s="48"/>
      <c r="AC351" s="42"/>
      <c r="AD351" s="42"/>
      <c r="AE351" s="42"/>
      <c r="AF351" s="50"/>
      <c r="AG351" s="34"/>
      <c r="AH351" s="51" t="s">
        <v>2041</v>
      </c>
      <c r="AI351" s="14"/>
      <c r="AJ351" s="5"/>
      <c r="AK351" s="36">
        <f t="shared" si="53"/>
        <v>0</v>
      </c>
      <c r="AL351" s="5"/>
    </row>
    <row r="352" spans="1:38" ht="15.4" hidden="1" thickBot="1" x14ac:dyDescent="0.5">
      <c r="A352" s="310">
        <f t="shared" si="55"/>
        <v>340</v>
      </c>
      <c r="B352" s="311" t="str">
        <f t="shared" si="54"/>
        <v>BRL340</v>
      </c>
      <c r="C352" s="38"/>
      <c r="D352" s="39"/>
      <c r="E352" s="40"/>
      <c r="F352" s="40"/>
      <c r="G352" s="39"/>
      <c r="H352" s="40"/>
      <c r="I352" s="39"/>
      <c r="J352" s="39"/>
      <c r="K352" s="41"/>
      <c r="L352" s="42"/>
      <c r="M352" s="41"/>
      <c r="N352" s="43"/>
      <c r="O352" s="42"/>
      <c r="P352" s="44"/>
      <c r="Q352" s="44"/>
      <c r="R352" s="45">
        <f t="shared" si="56"/>
        <v>0</v>
      </c>
      <c r="S352" s="48"/>
      <c r="T352" s="74"/>
      <c r="U352" s="74"/>
      <c r="V352" s="74"/>
      <c r="W352" s="74"/>
      <c r="X352" s="46">
        <f t="shared" si="50"/>
        <v>0</v>
      </c>
      <c r="Y352" s="49">
        <f t="shared" si="51"/>
        <v>0</v>
      </c>
      <c r="Z352" s="49">
        <f t="shared" si="52"/>
        <v>0</v>
      </c>
      <c r="AA352" s="48"/>
      <c r="AB352" s="48"/>
      <c r="AC352" s="42"/>
      <c r="AD352" s="42"/>
      <c r="AE352" s="42"/>
      <c r="AF352" s="50"/>
      <c r="AG352" s="34"/>
      <c r="AH352" s="51" t="s">
        <v>2042</v>
      </c>
      <c r="AI352" s="14"/>
      <c r="AJ352" s="5"/>
      <c r="AK352" s="36">
        <f t="shared" si="53"/>
        <v>0</v>
      </c>
      <c r="AL352" s="5"/>
    </row>
    <row r="353" spans="1:38" ht="15.4" hidden="1" thickBot="1" x14ac:dyDescent="0.5">
      <c r="A353" s="310">
        <f t="shared" si="55"/>
        <v>341</v>
      </c>
      <c r="B353" s="311" t="str">
        <f t="shared" si="54"/>
        <v>BRL341</v>
      </c>
      <c r="C353" s="38"/>
      <c r="D353" s="39"/>
      <c r="E353" s="40"/>
      <c r="F353" s="40"/>
      <c r="G353" s="39"/>
      <c r="H353" s="40"/>
      <c r="I353" s="39"/>
      <c r="J353" s="39"/>
      <c r="K353" s="41"/>
      <c r="L353" s="42"/>
      <c r="M353" s="41"/>
      <c r="N353" s="43"/>
      <c r="O353" s="42"/>
      <c r="P353" s="44"/>
      <c r="Q353" s="44"/>
      <c r="R353" s="45">
        <f t="shared" si="56"/>
        <v>0</v>
      </c>
      <c r="S353" s="48"/>
      <c r="T353" s="74"/>
      <c r="U353" s="74"/>
      <c r="V353" s="74"/>
      <c r="W353" s="74"/>
      <c r="X353" s="46">
        <f t="shared" si="50"/>
        <v>0</v>
      </c>
      <c r="Y353" s="49">
        <f t="shared" si="51"/>
        <v>0</v>
      </c>
      <c r="Z353" s="49">
        <f t="shared" si="52"/>
        <v>0</v>
      </c>
      <c r="AA353" s="48"/>
      <c r="AB353" s="48"/>
      <c r="AC353" s="42"/>
      <c r="AD353" s="42"/>
      <c r="AE353" s="42"/>
      <c r="AF353" s="50"/>
      <c r="AG353" s="34"/>
      <c r="AH353" s="51" t="s">
        <v>2043</v>
      </c>
      <c r="AI353" s="14"/>
      <c r="AJ353" s="5"/>
      <c r="AK353" s="36">
        <f t="shared" si="53"/>
        <v>0</v>
      </c>
      <c r="AL353" s="5"/>
    </row>
    <row r="354" spans="1:38" ht="15.4" hidden="1" thickBot="1" x14ac:dyDescent="0.5">
      <c r="A354" s="310">
        <f t="shared" si="55"/>
        <v>342</v>
      </c>
      <c r="B354" s="311" t="str">
        <f t="shared" si="54"/>
        <v>BRL342</v>
      </c>
      <c r="C354" s="38"/>
      <c r="D354" s="39"/>
      <c r="E354" s="40"/>
      <c r="F354" s="40"/>
      <c r="G354" s="39"/>
      <c r="H354" s="40"/>
      <c r="I354" s="39"/>
      <c r="J354" s="39"/>
      <c r="K354" s="41"/>
      <c r="L354" s="42"/>
      <c r="M354" s="41"/>
      <c r="N354" s="43"/>
      <c r="O354" s="42"/>
      <c r="P354" s="44"/>
      <c r="Q354" s="44"/>
      <c r="R354" s="45">
        <f t="shared" si="56"/>
        <v>0</v>
      </c>
      <c r="S354" s="48"/>
      <c r="T354" s="74"/>
      <c r="U354" s="74"/>
      <c r="V354" s="74"/>
      <c r="W354" s="74"/>
      <c r="X354" s="46">
        <f t="shared" si="50"/>
        <v>0</v>
      </c>
      <c r="Y354" s="49">
        <f t="shared" si="51"/>
        <v>0</v>
      </c>
      <c r="Z354" s="49">
        <f t="shared" si="52"/>
        <v>0</v>
      </c>
      <c r="AA354" s="48"/>
      <c r="AB354" s="48"/>
      <c r="AC354" s="42"/>
      <c r="AD354" s="42"/>
      <c r="AE354" s="42"/>
      <c r="AF354" s="50"/>
      <c r="AG354" s="34"/>
      <c r="AH354" s="51" t="s">
        <v>2044</v>
      </c>
      <c r="AI354" s="14"/>
      <c r="AJ354" s="5"/>
      <c r="AK354" s="36">
        <f t="shared" si="53"/>
        <v>0</v>
      </c>
      <c r="AL354" s="5"/>
    </row>
    <row r="355" spans="1:38" ht="15.4" hidden="1" thickBot="1" x14ac:dyDescent="0.5">
      <c r="A355" s="310">
        <f t="shared" si="55"/>
        <v>343</v>
      </c>
      <c r="B355" s="311" t="str">
        <f t="shared" si="54"/>
        <v>BRL343</v>
      </c>
      <c r="C355" s="38"/>
      <c r="D355" s="39"/>
      <c r="E355" s="40"/>
      <c r="F355" s="40"/>
      <c r="G355" s="39"/>
      <c r="H355" s="40"/>
      <c r="I355" s="39"/>
      <c r="J355" s="39"/>
      <c r="K355" s="41"/>
      <c r="L355" s="42"/>
      <c r="M355" s="41"/>
      <c r="N355" s="43"/>
      <c r="O355" s="42"/>
      <c r="P355" s="44"/>
      <c r="Q355" s="44"/>
      <c r="R355" s="45">
        <f t="shared" si="56"/>
        <v>0</v>
      </c>
      <c r="S355" s="48"/>
      <c r="T355" s="74"/>
      <c r="U355" s="74"/>
      <c r="V355" s="74"/>
      <c r="W355" s="74"/>
      <c r="X355" s="46">
        <f t="shared" si="50"/>
        <v>0</v>
      </c>
      <c r="Y355" s="49">
        <f t="shared" si="51"/>
        <v>0</v>
      </c>
      <c r="Z355" s="49">
        <f t="shared" si="52"/>
        <v>0</v>
      </c>
      <c r="AA355" s="48"/>
      <c r="AB355" s="48"/>
      <c r="AC355" s="42"/>
      <c r="AD355" s="42"/>
      <c r="AE355" s="42"/>
      <c r="AF355" s="50"/>
      <c r="AG355" s="34"/>
      <c r="AH355" s="51" t="s">
        <v>2045</v>
      </c>
      <c r="AI355" s="14"/>
      <c r="AJ355" s="5"/>
      <c r="AK355" s="36">
        <f t="shared" si="53"/>
        <v>0</v>
      </c>
      <c r="AL355" s="5"/>
    </row>
    <row r="356" spans="1:38" ht="15.4" hidden="1" thickBot="1" x14ac:dyDescent="0.5">
      <c r="A356" s="310">
        <f t="shared" si="55"/>
        <v>344</v>
      </c>
      <c r="B356" s="311" t="str">
        <f t="shared" si="54"/>
        <v>BRL344</v>
      </c>
      <c r="C356" s="38"/>
      <c r="D356" s="39"/>
      <c r="E356" s="40"/>
      <c r="F356" s="40"/>
      <c r="G356" s="39"/>
      <c r="H356" s="40"/>
      <c r="I356" s="39"/>
      <c r="J356" s="39"/>
      <c r="K356" s="41"/>
      <c r="L356" s="42"/>
      <c r="M356" s="41"/>
      <c r="N356" s="43"/>
      <c r="O356" s="42"/>
      <c r="P356" s="44"/>
      <c r="Q356" s="44"/>
      <c r="R356" s="45">
        <f t="shared" si="56"/>
        <v>0</v>
      </c>
      <c r="S356" s="48"/>
      <c r="T356" s="74"/>
      <c r="U356" s="74"/>
      <c r="V356" s="74"/>
      <c r="W356" s="74"/>
      <c r="X356" s="46">
        <f t="shared" si="50"/>
        <v>0</v>
      </c>
      <c r="Y356" s="49">
        <f t="shared" si="51"/>
        <v>0</v>
      </c>
      <c r="Z356" s="49">
        <f t="shared" si="52"/>
        <v>0</v>
      </c>
      <c r="AA356" s="48"/>
      <c r="AB356" s="48"/>
      <c r="AC356" s="42"/>
      <c r="AD356" s="42"/>
      <c r="AE356" s="42"/>
      <c r="AF356" s="50"/>
      <c r="AG356" s="34"/>
      <c r="AH356" s="51" t="s">
        <v>2046</v>
      </c>
      <c r="AI356" s="14"/>
      <c r="AJ356" s="5"/>
      <c r="AK356" s="36">
        <f t="shared" si="53"/>
        <v>0</v>
      </c>
      <c r="AL356" s="5"/>
    </row>
    <row r="357" spans="1:38" ht="15.4" hidden="1" thickBot="1" x14ac:dyDescent="0.5">
      <c r="A357" s="310">
        <f t="shared" si="55"/>
        <v>345</v>
      </c>
      <c r="B357" s="311" t="str">
        <f t="shared" si="54"/>
        <v>BRL345</v>
      </c>
      <c r="C357" s="38"/>
      <c r="D357" s="39"/>
      <c r="E357" s="40"/>
      <c r="F357" s="40"/>
      <c r="G357" s="39"/>
      <c r="H357" s="40"/>
      <c r="I357" s="39"/>
      <c r="J357" s="39"/>
      <c r="K357" s="41"/>
      <c r="L357" s="42"/>
      <c r="M357" s="41"/>
      <c r="N357" s="43"/>
      <c r="O357" s="42"/>
      <c r="P357" s="44"/>
      <c r="Q357" s="44"/>
      <c r="R357" s="45">
        <f t="shared" si="56"/>
        <v>0</v>
      </c>
      <c r="S357" s="48"/>
      <c r="T357" s="74"/>
      <c r="U357" s="74"/>
      <c r="V357" s="74"/>
      <c r="W357" s="74"/>
      <c r="X357" s="46">
        <f t="shared" si="50"/>
        <v>0</v>
      </c>
      <c r="Y357" s="49">
        <f t="shared" si="51"/>
        <v>0</v>
      </c>
      <c r="Z357" s="49">
        <f t="shared" si="52"/>
        <v>0</v>
      </c>
      <c r="AA357" s="48"/>
      <c r="AB357" s="48"/>
      <c r="AC357" s="42"/>
      <c r="AD357" s="42"/>
      <c r="AE357" s="42"/>
      <c r="AF357" s="50"/>
      <c r="AG357" s="34"/>
      <c r="AH357" s="51" t="s">
        <v>2047</v>
      </c>
      <c r="AI357" s="14"/>
      <c r="AJ357" s="5"/>
      <c r="AK357" s="36">
        <f t="shared" si="53"/>
        <v>0</v>
      </c>
      <c r="AL357" s="5"/>
    </row>
    <row r="358" spans="1:38" ht="15.4" hidden="1" thickBot="1" x14ac:dyDescent="0.5">
      <c r="A358" s="310">
        <f t="shared" si="55"/>
        <v>346</v>
      </c>
      <c r="B358" s="311" t="str">
        <f t="shared" si="54"/>
        <v>BRL346</v>
      </c>
      <c r="C358" s="38"/>
      <c r="D358" s="39"/>
      <c r="E358" s="40"/>
      <c r="F358" s="40"/>
      <c r="G358" s="39"/>
      <c r="H358" s="40"/>
      <c r="I358" s="39"/>
      <c r="J358" s="39"/>
      <c r="K358" s="41"/>
      <c r="L358" s="42"/>
      <c r="M358" s="41"/>
      <c r="N358" s="43"/>
      <c r="O358" s="42"/>
      <c r="P358" s="44"/>
      <c r="Q358" s="44"/>
      <c r="R358" s="45">
        <f t="shared" si="56"/>
        <v>0</v>
      </c>
      <c r="S358" s="48"/>
      <c r="T358" s="74"/>
      <c r="U358" s="74"/>
      <c r="V358" s="74"/>
      <c r="W358" s="74"/>
      <c r="X358" s="46">
        <f t="shared" si="50"/>
        <v>0</v>
      </c>
      <c r="Y358" s="49">
        <f t="shared" si="51"/>
        <v>0</v>
      </c>
      <c r="Z358" s="49">
        <f t="shared" si="52"/>
        <v>0</v>
      </c>
      <c r="AA358" s="48"/>
      <c r="AB358" s="48"/>
      <c r="AC358" s="42"/>
      <c r="AD358" s="42"/>
      <c r="AE358" s="42"/>
      <c r="AF358" s="50"/>
      <c r="AG358" s="34"/>
      <c r="AH358" s="51" t="s">
        <v>2048</v>
      </c>
      <c r="AI358" s="14"/>
      <c r="AJ358" s="5"/>
      <c r="AK358" s="36">
        <f t="shared" si="53"/>
        <v>0</v>
      </c>
      <c r="AL358" s="5"/>
    </row>
    <row r="359" spans="1:38" ht="15.4" hidden="1" thickBot="1" x14ac:dyDescent="0.5">
      <c r="A359" s="310">
        <f t="shared" si="55"/>
        <v>347</v>
      </c>
      <c r="B359" s="311" t="str">
        <f t="shared" si="54"/>
        <v>BRL347</v>
      </c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f t="shared" si="56"/>
        <v>0</v>
      </c>
      <c r="S359" s="48"/>
      <c r="T359" s="74"/>
      <c r="U359" s="74"/>
      <c r="V359" s="74"/>
      <c r="W359" s="74"/>
      <c r="X359" s="46">
        <f t="shared" si="50"/>
        <v>0</v>
      </c>
      <c r="Y359" s="49">
        <f t="shared" si="51"/>
        <v>0</v>
      </c>
      <c r="Z359" s="49">
        <f t="shared" si="52"/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>
        <f t="shared" si="53"/>
        <v>0</v>
      </c>
      <c r="AL359" s="5"/>
    </row>
    <row r="360" spans="1:38" ht="15.4" hidden="1" thickBot="1" x14ac:dyDescent="0.5">
      <c r="A360" s="310">
        <f t="shared" si="55"/>
        <v>348</v>
      </c>
      <c r="B360" s="311" t="str">
        <f t="shared" si="54"/>
        <v>BRL348</v>
      </c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f t="shared" si="56"/>
        <v>0</v>
      </c>
      <c r="S360" s="48"/>
      <c r="T360" s="74"/>
      <c r="U360" s="74"/>
      <c r="V360" s="74"/>
      <c r="W360" s="74"/>
      <c r="X360" s="46">
        <f t="shared" si="50"/>
        <v>0</v>
      </c>
      <c r="Y360" s="49">
        <f t="shared" si="51"/>
        <v>0</v>
      </c>
      <c r="Z360" s="49">
        <f t="shared" si="52"/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>
        <f t="shared" si="53"/>
        <v>0</v>
      </c>
      <c r="AL360" s="5"/>
    </row>
    <row r="361" spans="1:38" ht="15.4" hidden="1" thickBot="1" x14ac:dyDescent="0.5">
      <c r="A361" s="310">
        <f t="shared" si="55"/>
        <v>349</v>
      </c>
      <c r="B361" s="311" t="str">
        <f t="shared" si="54"/>
        <v>BRL349</v>
      </c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f t="shared" si="56"/>
        <v>0</v>
      </c>
      <c r="S361" s="48"/>
      <c r="T361" s="74"/>
      <c r="U361" s="74"/>
      <c r="V361" s="74"/>
      <c r="W361" s="74"/>
      <c r="X361" s="46">
        <f t="shared" si="50"/>
        <v>0</v>
      </c>
      <c r="Y361" s="49">
        <f t="shared" si="51"/>
        <v>0</v>
      </c>
      <c r="Z361" s="49">
        <f t="shared" si="52"/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>
        <f t="shared" si="53"/>
        <v>0</v>
      </c>
      <c r="AL361" s="5"/>
    </row>
    <row r="362" spans="1:38" ht="15.4" hidden="1" thickBot="1" x14ac:dyDescent="0.5">
      <c r="A362" s="310">
        <f t="shared" si="55"/>
        <v>350</v>
      </c>
      <c r="B362" s="311" t="str">
        <f t="shared" si="54"/>
        <v>BRL350</v>
      </c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f t="shared" si="56"/>
        <v>0</v>
      </c>
      <c r="S362" s="48"/>
      <c r="T362" s="74"/>
      <c r="U362" s="74"/>
      <c r="V362" s="74"/>
      <c r="W362" s="74"/>
      <c r="X362" s="46">
        <f t="shared" si="50"/>
        <v>0</v>
      </c>
      <c r="Y362" s="49">
        <f t="shared" si="51"/>
        <v>0</v>
      </c>
      <c r="Z362" s="49">
        <f t="shared" si="52"/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>
        <f t="shared" si="53"/>
        <v>0</v>
      </c>
      <c r="AL362" s="5"/>
    </row>
    <row r="363" spans="1:38" ht="15.4" hidden="1" thickBot="1" x14ac:dyDescent="0.5">
      <c r="A363" s="310">
        <f t="shared" si="55"/>
        <v>351</v>
      </c>
      <c r="B363" s="311" t="str">
        <f t="shared" si="54"/>
        <v>BRL351</v>
      </c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f t="shared" si="56"/>
        <v>0</v>
      </c>
      <c r="S363" s="48"/>
      <c r="T363" s="74"/>
      <c r="U363" s="74"/>
      <c r="V363" s="74"/>
      <c r="W363" s="74"/>
      <c r="X363" s="46">
        <f t="shared" si="50"/>
        <v>0</v>
      </c>
      <c r="Y363" s="49">
        <f t="shared" si="51"/>
        <v>0</v>
      </c>
      <c r="Z363" s="49">
        <f t="shared" si="52"/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>
        <f t="shared" si="53"/>
        <v>0</v>
      </c>
      <c r="AL363" s="5"/>
    </row>
    <row r="364" spans="1:38" ht="15.4" hidden="1" thickBot="1" x14ac:dyDescent="0.5">
      <c r="A364" s="310">
        <f t="shared" si="55"/>
        <v>352</v>
      </c>
      <c r="B364" s="311" t="str">
        <f t="shared" si="54"/>
        <v>BRL352</v>
      </c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f t="shared" si="56"/>
        <v>0</v>
      </c>
      <c r="S364" s="48"/>
      <c r="T364" s="74"/>
      <c r="U364" s="74"/>
      <c r="V364" s="74"/>
      <c r="W364" s="74"/>
      <c r="X364" s="46">
        <f t="shared" si="50"/>
        <v>0</v>
      </c>
      <c r="Y364" s="49">
        <f t="shared" si="51"/>
        <v>0</v>
      </c>
      <c r="Z364" s="49">
        <f t="shared" si="52"/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>
        <f t="shared" si="53"/>
        <v>0</v>
      </c>
      <c r="AL364" s="5"/>
    </row>
    <row r="365" spans="1:38" ht="15.4" hidden="1" thickBot="1" x14ac:dyDescent="0.5">
      <c r="A365" s="310">
        <f t="shared" si="55"/>
        <v>353</v>
      </c>
      <c r="B365" s="311" t="str">
        <f t="shared" si="54"/>
        <v>BRL353</v>
      </c>
      <c r="C365" s="38"/>
      <c r="D365" s="39"/>
      <c r="E365" s="40"/>
      <c r="F365" s="40"/>
      <c r="G365" s="39"/>
      <c r="H365" s="40"/>
      <c r="I365" s="39"/>
      <c r="J365" s="39"/>
      <c r="K365" s="41"/>
      <c r="L365" s="42"/>
      <c r="M365" s="41"/>
      <c r="N365" s="43"/>
      <c r="O365" s="42"/>
      <c r="P365" s="44"/>
      <c r="Q365" s="44"/>
      <c r="R365" s="45">
        <f t="shared" si="56"/>
        <v>0</v>
      </c>
      <c r="S365" s="48"/>
      <c r="T365" s="74"/>
      <c r="U365" s="74"/>
      <c r="V365" s="74"/>
      <c r="W365" s="74"/>
      <c r="X365" s="46">
        <f t="shared" si="50"/>
        <v>0</v>
      </c>
      <c r="Y365" s="49">
        <f t="shared" si="51"/>
        <v>0</v>
      </c>
      <c r="Z365" s="49">
        <f t="shared" si="52"/>
        <v>0</v>
      </c>
      <c r="AA365" s="48"/>
      <c r="AB365" s="48"/>
      <c r="AC365" s="42"/>
      <c r="AD365" s="42"/>
      <c r="AE365" s="42"/>
      <c r="AF365" s="50"/>
      <c r="AG365" s="34"/>
      <c r="AH365" s="51" t="s">
        <v>2055</v>
      </c>
      <c r="AI365" s="14"/>
      <c r="AJ365" s="5"/>
      <c r="AK365" s="36">
        <f t="shared" si="53"/>
        <v>0</v>
      </c>
      <c r="AL365" s="5"/>
    </row>
    <row r="366" spans="1:38" ht="15.4" hidden="1" thickBot="1" x14ac:dyDescent="0.5">
      <c r="A366" s="310">
        <f t="shared" si="55"/>
        <v>354</v>
      </c>
      <c r="B366" s="311" t="str">
        <f t="shared" si="54"/>
        <v>BRL354</v>
      </c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f t="shared" si="56"/>
        <v>0</v>
      </c>
      <c r="S366" s="48"/>
      <c r="T366" s="74"/>
      <c r="U366" s="74"/>
      <c r="V366" s="74"/>
      <c r="W366" s="74"/>
      <c r="X366" s="46">
        <f t="shared" si="50"/>
        <v>0</v>
      </c>
      <c r="Y366" s="49">
        <f t="shared" si="51"/>
        <v>0</v>
      </c>
      <c r="Z366" s="49">
        <f t="shared" si="52"/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>
        <f t="shared" si="53"/>
        <v>0</v>
      </c>
      <c r="AL366" s="5"/>
    </row>
    <row r="367" spans="1:38" ht="15.4" hidden="1" thickBot="1" x14ac:dyDescent="0.5">
      <c r="A367" s="310">
        <f t="shared" si="55"/>
        <v>355</v>
      </c>
      <c r="B367" s="311" t="str">
        <f t="shared" si="54"/>
        <v>BRL355</v>
      </c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f t="shared" si="56"/>
        <v>0</v>
      </c>
      <c r="S367" s="48"/>
      <c r="T367" s="74"/>
      <c r="U367" s="74"/>
      <c r="V367" s="74"/>
      <c r="W367" s="74"/>
      <c r="X367" s="46">
        <f t="shared" si="50"/>
        <v>0</v>
      </c>
      <c r="Y367" s="49">
        <f t="shared" si="51"/>
        <v>0</v>
      </c>
      <c r="Z367" s="49">
        <f t="shared" si="52"/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>
        <f t="shared" si="53"/>
        <v>0</v>
      </c>
      <c r="AL367" s="5"/>
    </row>
    <row r="368" spans="1:38" ht="15.4" hidden="1" thickBot="1" x14ac:dyDescent="0.5">
      <c r="A368" s="310">
        <f t="shared" si="55"/>
        <v>356</v>
      </c>
      <c r="B368" s="311" t="str">
        <f t="shared" si="54"/>
        <v>BRL356</v>
      </c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f t="shared" si="56"/>
        <v>0</v>
      </c>
      <c r="S368" s="48"/>
      <c r="T368" s="74"/>
      <c r="U368" s="74"/>
      <c r="V368" s="74"/>
      <c r="W368" s="74"/>
      <c r="X368" s="46">
        <f t="shared" si="50"/>
        <v>0</v>
      </c>
      <c r="Y368" s="49">
        <f t="shared" si="51"/>
        <v>0</v>
      </c>
      <c r="Z368" s="49">
        <f t="shared" si="52"/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>
        <f t="shared" si="53"/>
        <v>0</v>
      </c>
      <c r="AL368" s="5"/>
    </row>
    <row r="369" spans="1:38" ht="15.4" hidden="1" thickBot="1" x14ac:dyDescent="0.5">
      <c r="A369" s="310">
        <f t="shared" si="55"/>
        <v>357</v>
      </c>
      <c r="B369" s="311" t="str">
        <f t="shared" si="54"/>
        <v>BRL357</v>
      </c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f t="shared" si="56"/>
        <v>0</v>
      </c>
      <c r="S369" s="48"/>
      <c r="T369" s="74"/>
      <c r="U369" s="74"/>
      <c r="V369" s="74"/>
      <c r="W369" s="74"/>
      <c r="X369" s="46">
        <f t="shared" si="50"/>
        <v>0</v>
      </c>
      <c r="Y369" s="49">
        <f t="shared" si="51"/>
        <v>0</v>
      </c>
      <c r="Z369" s="49">
        <f t="shared" si="52"/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>
        <f t="shared" si="53"/>
        <v>0</v>
      </c>
      <c r="AL369" s="5"/>
    </row>
    <row r="370" spans="1:38" ht="15.4" hidden="1" thickBot="1" x14ac:dyDescent="0.5">
      <c r="A370" s="310">
        <f t="shared" si="55"/>
        <v>358</v>
      </c>
      <c r="B370" s="311" t="str">
        <f t="shared" si="54"/>
        <v>BRL358</v>
      </c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f t="shared" si="56"/>
        <v>0</v>
      </c>
      <c r="S370" s="48"/>
      <c r="T370" s="74"/>
      <c r="U370" s="74"/>
      <c r="V370" s="74"/>
      <c r="W370" s="74"/>
      <c r="X370" s="46">
        <f t="shared" si="50"/>
        <v>0</v>
      </c>
      <c r="Y370" s="49">
        <f t="shared" si="51"/>
        <v>0</v>
      </c>
      <c r="Z370" s="49">
        <f t="shared" si="52"/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>
        <f t="shared" si="53"/>
        <v>0</v>
      </c>
      <c r="AL370" s="5"/>
    </row>
    <row r="371" spans="1:38" ht="15.4" hidden="1" thickBot="1" x14ac:dyDescent="0.5">
      <c r="A371" s="310">
        <f t="shared" si="55"/>
        <v>359</v>
      </c>
      <c r="B371" s="311" t="str">
        <f t="shared" si="54"/>
        <v>BRL359</v>
      </c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f t="shared" si="56"/>
        <v>0</v>
      </c>
      <c r="S371" s="48"/>
      <c r="T371" s="74"/>
      <c r="U371" s="74"/>
      <c r="V371" s="74"/>
      <c r="W371" s="74"/>
      <c r="X371" s="46">
        <f t="shared" si="50"/>
        <v>0</v>
      </c>
      <c r="Y371" s="49">
        <f t="shared" si="51"/>
        <v>0</v>
      </c>
      <c r="Z371" s="49">
        <f t="shared" si="52"/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>
        <f t="shared" si="53"/>
        <v>0</v>
      </c>
      <c r="AL371" s="5"/>
    </row>
    <row r="372" spans="1:38" ht="15.4" hidden="1" thickBot="1" x14ac:dyDescent="0.5">
      <c r="A372" s="310">
        <f t="shared" si="55"/>
        <v>360</v>
      </c>
      <c r="B372" s="311" t="str">
        <f t="shared" si="54"/>
        <v>BRL360</v>
      </c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f t="shared" si="56"/>
        <v>0</v>
      </c>
      <c r="S372" s="48"/>
      <c r="T372" s="74"/>
      <c r="U372" s="74"/>
      <c r="V372" s="74"/>
      <c r="W372" s="74"/>
      <c r="X372" s="46">
        <f t="shared" si="50"/>
        <v>0</v>
      </c>
      <c r="Y372" s="49">
        <f t="shared" si="51"/>
        <v>0</v>
      </c>
      <c r="Z372" s="49">
        <f t="shared" si="52"/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>
        <f t="shared" si="53"/>
        <v>0</v>
      </c>
      <c r="AL372" s="5"/>
    </row>
    <row r="373" spans="1:38" ht="15.4" hidden="1" thickBot="1" x14ac:dyDescent="0.5">
      <c r="A373" s="310">
        <f t="shared" si="55"/>
        <v>361</v>
      </c>
      <c r="B373" s="311" t="str">
        <f t="shared" si="54"/>
        <v>BRL361</v>
      </c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f t="shared" si="56"/>
        <v>0</v>
      </c>
      <c r="S373" s="48"/>
      <c r="T373" s="74"/>
      <c r="U373" s="74"/>
      <c r="V373" s="74"/>
      <c r="W373" s="74"/>
      <c r="X373" s="46">
        <f t="shared" si="50"/>
        <v>0</v>
      </c>
      <c r="Y373" s="49">
        <f t="shared" si="51"/>
        <v>0</v>
      </c>
      <c r="Z373" s="49">
        <f t="shared" si="52"/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>
        <f t="shared" si="53"/>
        <v>0</v>
      </c>
      <c r="AL373" s="5"/>
    </row>
    <row r="374" spans="1:38" ht="15.4" hidden="1" thickBot="1" x14ac:dyDescent="0.5">
      <c r="A374" s="310">
        <f t="shared" si="55"/>
        <v>362</v>
      </c>
      <c r="B374" s="311" t="str">
        <f t="shared" si="54"/>
        <v>BRL362</v>
      </c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f t="shared" si="56"/>
        <v>0</v>
      </c>
      <c r="S374" s="48"/>
      <c r="T374" s="74"/>
      <c r="U374" s="74"/>
      <c r="V374" s="74"/>
      <c r="W374" s="74"/>
      <c r="X374" s="46">
        <f t="shared" si="50"/>
        <v>0</v>
      </c>
      <c r="Y374" s="49">
        <f t="shared" si="51"/>
        <v>0</v>
      </c>
      <c r="Z374" s="49">
        <f t="shared" si="52"/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>
        <f t="shared" si="53"/>
        <v>0</v>
      </c>
      <c r="AL374" s="5"/>
    </row>
    <row r="375" spans="1:38" ht="15.4" hidden="1" thickBot="1" x14ac:dyDescent="0.5">
      <c r="A375" s="310">
        <f t="shared" si="55"/>
        <v>363</v>
      </c>
      <c r="B375" s="311" t="str">
        <f t="shared" si="54"/>
        <v>BRL363</v>
      </c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f t="shared" si="56"/>
        <v>0</v>
      </c>
      <c r="S375" s="48"/>
      <c r="T375" s="74"/>
      <c r="U375" s="74"/>
      <c r="V375" s="74"/>
      <c r="W375" s="74"/>
      <c r="X375" s="46">
        <f t="shared" si="50"/>
        <v>0</v>
      </c>
      <c r="Y375" s="49">
        <f t="shared" si="51"/>
        <v>0</v>
      </c>
      <c r="Z375" s="49">
        <f t="shared" si="52"/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>
        <f t="shared" si="53"/>
        <v>0</v>
      </c>
      <c r="AL375" s="5"/>
    </row>
    <row r="376" spans="1:38" ht="15.4" hidden="1" thickBot="1" x14ac:dyDescent="0.5">
      <c r="A376" s="310">
        <f t="shared" si="55"/>
        <v>364</v>
      </c>
      <c r="B376" s="311" t="str">
        <f t="shared" si="54"/>
        <v>BRL364</v>
      </c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f t="shared" si="56"/>
        <v>0</v>
      </c>
      <c r="S376" s="48"/>
      <c r="T376" s="74"/>
      <c r="U376" s="74"/>
      <c r="V376" s="74"/>
      <c r="W376" s="74"/>
      <c r="X376" s="46">
        <f t="shared" si="50"/>
        <v>0</v>
      </c>
      <c r="Y376" s="49">
        <f t="shared" si="51"/>
        <v>0</v>
      </c>
      <c r="Z376" s="49">
        <f t="shared" si="52"/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>
        <f t="shared" si="53"/>
        <v>0</v>
      </c>
      <c r="AL376" s="5"/>
    </row>
    <row r="377" spans="1:38" ht="15.4" hidden="1" thickBot="1" x14ac:dyDescent="0.5">
      <c r="A377" s="310">
        <f t="shared" si="55"/>
        <v>365</v>
      </c>
      <c r="B377" s="311" t="str">
        <f t="shared" si="54"/>
        <v>BRL365</v>
      </c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f t="shared" si="56"/>
        <v>0</v>
      </c>
      <c r="S377" s="48"/>
      <c r="T377" s="74"/>
      <c r="U377" s="74"/>
      <c r="V377" s="74"/>
      <c r="W377" s="74"/>
      <c r="X377" s="46">
        <f t="shared" si="50"/>
        <v>0</v>
      </c>
      <c r="Y377" s="49">
        <f t="shared" si="51"/>
        <v>0</v>
      </c>
      <c r="Z377" s="49">
        <f t="shared" si="52"/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>
        <f t="shared" si="53"/>
        <v>0</v>
      </c>
      <c r="AL377" s="5"/>
    </row>
    <row r="378" spans="1:38" ht="15.4" hidden="1" thickBot="1" x14ac:dyDescent="0.5">
      <c r="A378" s="310">
        <f t="shared" si="55"/>
        <v>366</v>
      </c>
      <c r="B378" s="311" t="str">
        <f t="shared" si="54"/>
        <v>BRL366</v>
      </c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f t="shared" si="56"/>
        <v>0</v>
      </c>
      <c r="S378" s="48"/>
      <c r="T378" s="74"/>
      <c r="U378" s="74"/>
      <c r="V378" s="74"/>
      <c r="W378" s="74"/>
      <c r="X378" s="46">
        <f t="shared" si="50"/>
        <v>0</v>
      </c>
      <c r="Y378" s="49">
        <f t="shared" si="51"/>
        <v>0</v>
      </c>
      <c r="Z378" s="49">
        <f t="shared" si="52"/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>
        <f t="shared" si="53"/>
        <v>0</v>
      </c>
      <c r="AL378" s="5"/>
    </row>
    <row r="379" spans="1:38" ht="15.4" hidden="1" thickBot="1" x14ac:dyDescent="0.5">
      <c r="A379" s="310">
        <f t="shared" si="55"/>
        <v>367</v>
      </c>
      <c r="B379" s="311" t="str">
        <f t="shared" si="54"/>
        <v>BRL367</v>
      </c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f t="shared" si="56"/>
        <v>0</v>
      </c>
      <c r="S379" s="48"/>
      <c r="T379" s="74"/>
      <c r="U379" s="74"/>
      <c r="V379" s="74"/>
      <c r="W379" s="74"/>
      <c r="X379" s="46">
        <f t="shared" ref="X379:X442" si="57">IF(S379=0,0,((1+S379)*(1+D$626))-1)</f>
        <v>0</v>
      </c>
      <c r="Y379" s="49">
        <f t="shared" ref="Y379:Y442" si="58">X379*Q379</f>
        <v>0</v>
      </c>
      <c r="Z379" s="49">
        <f t="shared" ref="Z379:Z442" si="59" xml:space="preserve"> S379*Q379</f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>
        <f t="shared" ref="AK379:AK442" si="60">IF( SUM( AM379:BO379 ) = 0, 0, $AM$5 )</f>
        <v>0</v>
      </c>
      <c r="AL379" s="5"/>
    </row>
    <row r="380" spans="1:38" ht="15.4" hidden="1" thickBot="1" x14ac:dyDescent="0.5">
      <c r="A380" s="310">
        <f t="shared" si="55"/>
        <v>368</v>
      </c>
      <c r="B380" s="311" t="str">
        <f t="shared" ref="B380:B443" si="61">"BRL"&amp;A380</f>
        <v>BRL368</v>
      </c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f t="shared" si="56"/>
        <v>0</v>
      </c>
      <c r="S380" s="48"/>
      <c r="T380" s="74"/>
      <c r="U380" s="74"/>
      <c r="V380" s="74"/>
      <c r="W380" s="74"/>
      <c r="X380" s="46">
        <f t="shared" si="57"/>
        <v>0</v>
      </c>
      <c r="Y380" s="49">
        <f t="shared" si="58"/>
        <v>0</v>
      </c>
      <c r="Z380" s="49">
        <f t="shared" si="59"/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>
        <f t="shared" si="60"/>
        <v>0</v>
      </c>
      <c r="AL380" s="5"/>
    </row>
    <row r="381" spans="1:38" ht="15.4" hidden="1" thickBot="1" x14ac:dyDescent="0.5">
      <c r="A381" s="310">
        <f t="shared" ref="A381:A444" si="62">A380+1</f>
        <v>369</v>
      </c>
      <c r="B381" s="311" t="str">
        <f t="shared" si="61"/>
        <v>BRL369</v>
      </c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f t="shared" ref="R381:R444" si="63">IFERROR(N381*P381,"")</f>
        <v>0</v>
      </c>
      <c r="S381" s="48"/>
      <c r="T381" s="74"/>
      <c r="U381" s="74"/>
      <c r="V381" s="74"/>
      <c r="W381" s="74"/>
      <c r="X381" s="46">
        <f t="shared" si="57"/>
        <v>0</v>
      </c>
      <c r="Y381" s="49">
        <f t="shared" si="58"/>
        <v>0</v>
      </c>
      <c r="Z381" s="49">
        <f t="shared" si="59"/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>
        <f t="shared" si="60"/>
        <v>0</v>
      </c>
      <c r="AL381" s="5"/>
    </row>
    <row r="382" spans="1:38" ht="15.4" hidden="1" thickBot="1" x14ac:dyDescent="0.5">
      <c r="A382" s="310">
        <f t="shared" si="62"/>
        <v>370</v>
      </c>
      <c r="B382" s="311" t="str">
        <f t="shared" si="61"/>
        <v>BRL370</v>
      </c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f t="shared" si="63"/>
        <v>0</v>
      </c>
      <c r="S382" s="48"/>
      <c r="T382" s="74"/>
      <c r="U382" s="74"/>
      <c r="V382" s="74"/>
      <c r="W382" s="74"/>
      <c r="X382" s="46">
        <f t="shared" si="57"/>
        <v>0</v>
      </c>
      <c r="Y382" s="49">
        <f t="shared" si="58"/>
        <v>0</v>
      </c>
      <c r="Z382" s="49">
        <f t="shared" si="59"/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>
        <f t="shared" si="60"/>
        <v>0</v>
      </c>
      <c r="AL382" s="5"/>
    </row>
    <row r="383" spans="1:38" ht="15.4" hidden="1" thickBot="1" x14ac:dyDescent="0.5">
      <c r="A383" s="310">
        <f t="shared" si="62"/>
        <v>371</v>
      </c>
      <c r="B383" s="311" t="str">
        <f t="shared" si="61"/>
        <v>BRL371</v>
      </c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f t="shared" si="63"/>
        <v>0</v>
      </c>
      <c r="S383" s="48"/>
      <c r="T383" s="74"/>
      <c r="U383" s="74"/>
      <c r="V383" s="74"/>
      <c r="W383" s="74"/>
      <c r="X383" s="46">
        <f t="shared" si="57"/>
        <v>0</v>
      </c>
      <c r="Y383" s="49">
        <f t="shared" si="58"/>
        <v>0</v>
      </c>
      <c r="Z383" s="49">
        <f t="shared" si="59"/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>
        <f t="shared" si="60"/>
        <v>0</v>
      </c>
      <c r="AL383" s="5"/>
    </row>
    <row r="384" spans="1:38" ht="15.4" hidden="1" thickBot="1" x14ac:dyDescent="0.5">
      <c r="A384" s="310">
        <f t="shared" si="62"/>
        <v>372</v>
      </c>
      <c r="B384" s="311" t="str">
        <f t="shared" si="61"/>
        <v>BRL372</v>
      </c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f t="shared" si="63"/>
        <v>0</v>
      </c>
      <c r="S384" s="48"/>
      <c r="T384" s="74"/>
      <c r="U384" s="74"/>
      <c r="V384" s="74"/>
      <c r="W384" s="74"/>
      <c r="X384" s="46">
        <f t="shared" si="57"/>
        <v>0</v>
      </c>
      <c r="Y384" s="49">
        <f t="shared" si="58"/>
        <v>0</v>
      </c>
      <c r="Z384" s="49">
        <f t="shared" si="59"/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>
        <f t="shared" si="60"/>
        <v>0</v>
      </c>
      <c r="AL384" s="5"/>
    </row>
    <row r="385" spans="1:38" ht="15.4" hidden="1" thickBot="1" x14ac:dyDescent="0.5">
      <c r="A385" s="310">
        <f t="shared" si="62"/>
        <v>373</v>
      </c>
      <c r="B385" s="311" t="str">
        <f t="shared" si="61"/>
        <v>BRL373</v>
      </c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f t="shared" si="63"/>
        <v>0</v>
      </c>
      <c r="S385" s="48"/>
      <c r="T385" s="74"/>
      <c r="U385" s="74"/>
      <c r="V385" s="74"/>
      <c r="W385" s="74"/>
      <c r="X385" s="46">
        <f t="shared" si="57"/>
        <v>0</v>
      </c>
      <c r="Y385" s="49">
        <f t="shared" si="58"/>
        <v>0</v>
      </c>
      <c r="Z385" s="49">
        <f t="shared" si="59"/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>
        <f t="shared" si="60"/>
        <v>0</v>
      </c>
      <c r="AL385" s="5"/>
    </row>
    <row r="386" spans="1:38" ht="15.4" hidden="1" thickBot="1" x14ac:dyDescent="0.5">
      <c r="A386" s="310">
        <f t="shared" si="62"/>
        <v>374</v>
      </c>
      <c r="B386" s="311" t="str">
        <f t="shared" si="61"/>
        <v>BRL374</v>
      </c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f t="shared" si="63"/>
        <v>0</v>
      </c>
      <c r="S386" s="48"/>
      <c r="T386" s="74"/>
      <c r="U386" s="74"/>
      <c r="V386" s="74"/>
      <c r="W386" s="74"/>
      <c r="X386" s="46">
        <f t="shared" si="57"/>
        <v>0</v>
      </c>
      <c r="Y386" s="49">
        <f t="shared" si="58"/>
        <v>0</v>
      </c>
      <c r="Z386" s="49">
        <f t="shared" si="59"/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>
        <f t="shared" si="60"/>
        <v>0</v>
      </c>
      <c r="AL386" s="5"/>
    </row>
    <row r="387" spans="1:38" ht="15.4" hidden="1" thickBot="1" x14ac:dyDescent="0.5">
      <c r="A387" s="310">
        <f t="shared" si="62"/>
        <v>375</v>
      </c>
      <c r="B387" s="311" t="str">
        <f t="shared" si="61"/>
        <v>BRL375</v>
      </c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f t="shared" si="63"/>
        <v>0</v>
      </c>
      <c r="S387" s="48"/>
      <c r="T387" s="74"/>
      <c r="U387" s="74"/>
      <c r="V387" s="74"/>
      <c r="W387" s="74"/>
      <c r="X387" s="46">
        <f t="shared" si="57"/>
        <v>0</v>
      </c>
      <c r="Y387" s="49">
        <f t="shared" si="58"/>
        <v>0</v>
      </c>
      <c r="Z387" s="49">
        <f t="shared" si="59"/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>
        <f t="shared" si="60"/>
        <v>0</v>
      </c>
      <c r="AL387" s="5"/>
    </row>
    <row r="388" spans="1:38" ht="15.4" hidden="1" thickBot="1" x14ac:dyDescent="0.5">
      <c r="A388" s="310">
        <f t="shared" si="62"/>
        <v>376</v>
      </c>
      <c r="B388" s="311" t="str">
        <f t="shared" si="61"/>
        <v>BRL376</v>
      </c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f t="shared" si="63"/>
        <v>0</v>
      </c>
      <c r="S388" s="48"/>
      <c r="T388" s="74"/>
      <c r="U388" s="74"/>
      <c r="V388" s="74"/>
      <c r="W388" s="74"/>
      <c r="X388" s="46">
        <f t="shared" si="57"/>
        <v>0</v>
      </c>
      <c r="Y388" s="49">
        <f t="shared" si="58"/>
        <v>0</v>
      </c>
      <c r="Z388" s="49">
        <f t="shared" si="59"/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>
        <f t="shared" si="60"/>
        <v>0</v>
      </c>
      <c r="AL388" s="5"/>
    </row>
    <row r="389" spans="1:38" ht="15.4" hidden="1" thickBot="1" x14ac:dyDescent="0.5">
      <c r="A389" s="310">
        <f t="shared" si="62"/>
        <v>377</v>
      </c>
      <c r="B389" s="311" t="str">
        <f t="shared" si="61"/>
        <v>BRL377</v>
      </c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f t="shared" si="63"/>
        <v>0</v>
      </c>
      <c r="S389" s="48"/>
      <c r="T389" s="74"/>
      <c r="U389" s="74"/>
      <c r="V389" s="74"/>
      <c r="W389" s="74"/>
      <c r="X389" s="46">
        <f t="shared" si="57"/>
        <v>0</v>
      </c>
      <c r="Y389" s="49">
        <f t="shared" si="58"/>
        <v>0</v>
      </c>
      <c r="Z389" s="49">
        <f t="shared" si="59"/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>
        <f t="shared" si="60"/>
        <v>0</v>
      </c>
      <c r="AL389" s="5"/>
    </row>
    <row r="390" spans="1:38" ht="15.4" hidden="1" thickBot="1" x14ac:dyDescent="0.5">
      <c r="A390" s="310">
        <f t="shared" si="62"/>
        <v>378</v>
      </c>
      <c r="B390" s="311" t="str">
        <f t="shared" si="61"/>
        <v>BRL378</v>
      </c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f t="shared" si="63"/>
        <v>0</v>
      </c>
      <c r="S390" s="48"/>
      <c r="T390" s="74"/>
      <c r="U390" s="74"/>
      <c r="V390" s="74"/>
      <c r="W390" s="74"/>
      <c r="X390" s="46">
        <f t="shared" si="57"/>
        <v>0</v>
      </c>
      <c r="Y390" s="49">
        <f t="shared" si="58"/>
        <v>0</v>
      </c>
      <c r="Z390" s="49">
        <f t="shared" si="59"/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>
        <f t="shared" si="60"/>
        <v>0</v>
      </c>
      <c r="AL390" s="5"/>
    </row>
    <row r="391" spans="1:38" ht="15.4" hidden="1" thickBot="1" x14ac:dyDescent="0.5">
      <c r="A391" s="310">
        <f t="shared" si="62"/>
        <v>379</v>
      </c>
      <c r="B391" s="311" t="str">
        <f t="shared" si="61"/>
        <v>BRL379</v>
      </c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f t="shared" si="63"/>
        <v>0</v>
      </c>
      <c r="S391" s="48"/>
      <c r="T391" s="74"/>
      <c r="U391" s="74"/>
      <c r="V391" s="74"/>
      <c r="W391" s="74"/>
      <c r="X391" s="46">
        <f t="shared" si="57"/>
        <v>0</v>
      </c>
      <c r="Y391" s="49">
        <f t="shared" si="58"/>
        <v>0</v>
      </c>
      <c r="Z391" s="49">
        <f t="shared" si="59"/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>
        <f t="shared" si="60"/>
        <v>0</v>
      </c>
      <c r="AL391" s="5"/>
    </row>
    <row r="392" spans="1:38" ht="15.4" hidden="1" thickBot="1" x14ac:dyDescent="0.5">
      <c r="A392" s="310">
        <f t="shared" si="62"/>
        <v>380</v>
      </c>
      <c r="B392" s="311" t="str">
        <f t="shared" si="61"/>
        <v>BRL380</v>
      </c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f t="shared" si="63"/>
        <v>0</v>
      </c>
      <c r="S392" s="48"/>
      <c r="T392" s="74"/>
      <c r="U392" s="74"/>
      <c r="V392" s="74"/>
      <c r="W392" s="74"/>
      <c r="X392" s="46">
        <f t="shared" si="57"/>
        <v>0</v>
      </c>
      <c r="Y392" s="49">
        <f t="shared" si="58"/>
        <v>0</v>
      </c>
      <c r="Z392" s="49">
        <f t="shared" si="59"/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>
        <f t="shared" si="60"/>
        <v>0</v>
      </c>
      <c r="AL392" s="5"/>
    </row>
    <row r="393" spans="1:38" ht="15.4" hidden="1" thickBot="1" x14ac:dyDescent="0.5">
      <c r="A393" s="310">
        <f t="shared" si="62"/>
        <v>381</v>
      </c>
      <c r="B393" s="311" t="str">
        <f t="shared" si="61"/>
        <v>BRL381</v>
      </c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f t="shared" si="63"/>
        <v>0</v>
      </c>
      <c r="S393" s="48"/>
      <c r="T393" s="74"/>
      <c r="U393" s="74"/>
      <c r="V393" s="74"/>
      <c r="W393" s="74"/>
      <c r="X393" s="46">
        <f t="shared" si="57"/>
        <v>0</v>
      </c>
      <c r="Y393" s="49">
        <f t="shared" si="58"/>
        <v>0</v>
      </c>
      <c r="Z393" s="49">
        <f t="shared" si="59"/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>
        <f t="shared" si="60"/>
        <v>0</v>
      </c>
      <c r="AL393" s="5"/>
    </row>
    <row r="394" spans="1:38" ht="15.4" hidden="1" thickBot="1" x14ac:dyDescent="0.5">
      <c r="A394" s="310">
        <f t="shared" si="62"/>
        <v>382</v>
      </c>
      <c r="B394" s="311" t="str">
        <f t="shared" si="61"/>
        <v>BRL382</v>
      </c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f t="shared" si="63"/>
        <v>0</v>
      </c>
      <c r="S394" s="48"/>
      <c r="T394" s="74"/>
      <c r="U394" s="74"/>
      <c r="V394" s="74"/>
      <c r="W394" s="74"/>
      <c r="X394" s="46">
        <f t="shared" si="57"/>
        <v>0</v>
      </c>
      <c r="Y394" s="49">
        <f t="shared" si="58"/>
        <v>0</v>
      </c>
      <c r="Z394" s="49">
        <f t="shared" si="59"/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>
        <f t="shared" si="60"/>
        <v>0</v>
      </c>
      <c r="AL394" s="5"/>
    </row>
    <row r="395" spans="1:38" ht="15.4" hidden="1" thickBot="1" x14ac:dyDescent="0.5">
      <c r="A395" s="310">
        <f t="shared" si="62"/>
        <v>383</v>
      </c>
      <c r="B395" s="311" t="str">
        <f t="shared" si="61"/>
        <v>BRL383</v>
      </c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f t="shared" si="63"/>
        <v>0</v>
      </c>
      <c r="S395" s="48"/>
      <c r="T395" s="74"/>
      <c r="U395" s="74"/>
      <c r="V395" s="74"/>
      <c r="W395" s="74"/>
      <c r="X395" s="46">
        <f t="shared" si="57"/>
        <v>0</v>
      </c>
      <c r="Y395" s="49">
        <f t="shared" si="58"/>
        <v>0</v>
      </c>
      <c r="Z395" s="49">
        <f t="shared" si="59"/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>
        <f t="shared" si="60"/>
        <v>0</v>
      </c>
      <c r="AL395" s="5"/>
    </row>
    <row r="396" spans="1:38" ht="15.4" hidden="1" thickBot="1" x14ac:dyDescent="0.5">
      <c r="A396" s="310">
        <f t="shared" si="62"/>
        <v>384</v>
      </c>
      <c r="B396" s="311" t="str">
        <f t="shared" si="61"/>
        <v>BRL384</v>
      </c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f t="shared" si="63"/>
        <v>0</v>
      </c>
      <c r="S396" s="48"/>
      <c r="T396" s="74"/>
      <c r="U396" s="74"/>
      <c r="V396" s="74"/>
      <c r="W396" s="74"/>
      <c r="X396" s="46">
        <f t="shared" si="57"/>
        <v>0</v>
      </c>
      <c r="Y396" s="49">
        <f t="shared" si="58"/>
        <v>0</v>
      </c>
      <c r="Z396" s="49">
        <f t="shared" si="59"/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>
        <f t="shared" si="60"/>
        <v>0</v>
      </c>
      <c r="AL396" s="5"/>
    </row>
    <row r="397" spans="1:38" ht="15.4" hidden="1" thickBot="1" x14ac:dyDescent="0.5">
      <c r="A397" s="310">
        <f t="shared" si="62"/>
        <v>385</v>
      </c>
      <c r="B397" s="311" t="str">
        <f t="shared" si="61"/>
        <v>BRL385</v>
      </c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f t="shared" si="63"/>
        <v>0</v>
      </c>
      <c r="S397" s="48"/>
      <c r="T397" s="74"/>
      <c r="U397" s="74"/>
      <c r="V397" s="74"/>
      <c r="W397" s="74"/>
      <c r="X397" s="46">
        <f t="shared" si="57"/>
        <v>0</v>
      </c>
      <c r="Y397" s="49">
        <f t="shared" si="58"/>
        <v>0</v>
      </c>
      <c r="Z397" s="49">
        <f t="shared" si="59"/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>
        <f t="shared" si="60"/>
        <v>0</v>
      </c>
      <c r="AL397" s="5"/>
    </row>
    <row r="398" spans="1:38" ht="15.4" hidden="1" thickBot="1" x14ac:dyDescent="0.5">
      <c r="A398" s="310">
        <f t="shared" si="62"/>
        <v>386</v>
      </c>
      <c r="B398" s="311" t="str">
        <f t="shared" si="61"/>
        <v>BRL386</v>
      </c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f t="shared" si="63"/>
        <v>0</v>
      </c>
      <c r="S398" s="48"/>
      <c r="T398" s="74"/>
      <c r="U398" s="74"/>
      <c r="V398" s="74"/>
      <c r="W398" s="74"/>
      <c r="X398" s="46">
        <f t="shared" si="57"/>
        <v>0</v>
      </c>
      <c r="Y398" s="49">
        <f t="shared" si="58"/>
        <v>0</v>
      </c>
      <c r="Z398" s="49">
        <f t="shared" si="59"/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>
        <f t="shared" si="60"/>
        <v>0</v>
      </c>
      <c r="AL398" s="5"/>
    </row>
    <row r="399" spans="1:38" ht="15.4" hidden="1" thickBot="1" x14ac:dyDescent="0.5">
      <c r="A399" s="310">
        <f t="shared" si="62"/>
        <v>387</v>
      </c>
      <c r="B399" s="311" t="str">
        <f t="shared" si="61"/>
        <v>BRL387</v>
      </c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f t="shared" si="63"/>
        <v>0</v>
      </c>
      <c r="S399" s="48"/>
      <c r="T399" s="74"/>
      <c r="U399" s="74"/>
      <c r="V399" s="74"/>
      <c r="W399" s="74"/>
      <c r="X399" s="46">
        <f t="shared" si="57"/>
        <v>0</v>
      </c>
      <c r="Y399" s="49">
        <f t="shared" si="58"/>
        <v>0</v>
      </c>
      <c r="Z399" s="49">
        <f t="shared" si="59"/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>
        <f t="shared" si="60"/>
        <v>0</v>
      </c>
      <c r="AL399" s="5"/>
    </row>
    <row r="400" spans="1:38" ht="15.4" hidden="1" thickBot="1" x14ac:dyDescent="0.5">
      <c r="A400" s="310">
        <f t="shared" si="62"/>
        <v>388</v>
      </c>
      <c r="B400" s="311" t="str">
        <f t="shared" si="61"/>
        <v>BRL388</v>
      </c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f t="shared" si="63"/>
        <v>0</v>
      </c>
      <c r="S400" s="48"/>
      <c r="T400" s="74"/>
      <c r="U400" s="74"/>
      <c r="V400" s="74"/>
      <c r="W400" s="74"/>
      <c r="X400" s="46">
        <f t="shared" si="57"/>
        <v>0</v>
      </c>
      <c r="Y400" s="49">
        <f t="shared" si="58"/>
        <v>0</v>
      </c>
      <c r="Z400" s="49">
        <f t="shared" si="59"/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>
        <f t="shared" si="60"/>
        <v>0</v>
      </c>
      <c r="AL400" s="5"/>
    </row>
    <row r="401" spans="1:38" ht="15.4" hidden="1" thickBot="1" x14ac:dyDescent="0.5">
      <c r="A401" s="310">
        <f t="shared" si="62"/>
        <v>389</v>
      </c>
      <c r="B401" s="311" t="str">
        <f t="shared" si="61"/>
        <v>BRL389</v>
      </c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f t="shared" si="63"/>
        <v>0</v>
      </c>
      <c r="S401" s="48"/>
      <c r="T401" s="74"/>
      <c r="U401" s="74"/>
      <c r="V401" s="74"/>
      <c r="W401" s="74"/>
      <c r="X401" s="46">
        <f t="shared" si="57"/>
        <v>0</v>
      </c>
      <c r="Y401" s="49">
        <f t="shared" si="58"/>
        <v>0</v>
      </c>
      <c r="Z401" s="49">
        <f t="shared" si="59"/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>
        <f t="shared" si="60"/>
        <v>0</v>
      </c>
      <c r="AL401" s="5"/>
    </row>
    <row r="402" spans="1:38" ht="15.4" hidden="1" thickBot="1" x14ac:dyDescent="0.5">
      <c r="A402" s="310">
        <f t="shared" si="62"/>
        <v>390</v>
      </c>
      <c r="B402" s="311" t="str">
        <f t="shared" si="61"/>
        <v>BRL390</v>
      </c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f t="shared" si="63"/>
        <v>0</v>
      </c>
      <c r="S402" s="48"/>
      <c r="T402" s="74"/>
      <c r="U402" s="74"/>
      <c r="V402" s="74"/>
      <c r="W402" s="74"/>
      <c r="X402" s="46">
        <f t="shared" si="57"/>
        <v>0</v>
      </c>
      <c r="Y402" s="49">
        <f t="shared" si="58"/>
        <v>0</v>
      </c>
      <c r="Z402" s="49">
        <f t="shared" si="59"/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>
        <f t="shared" si="60"/>
        <v>0</v>
      </c>
      <c r="AL402" s="5"/>
    </row>
    <row r="403" spans="1:38" ht="15.4" hidden="1" thickBot="1" x14ac:dyDescent="0.5">
      <c r="A403" s="310">
        <f t="shared" si="62"/>
        <v>391</v>
      </c>
      <c r="B403" s="311" t="str">
        <f t="shared" si="61"/>
        <v>BRL391</v>
      </c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f t="shared" si="63"/>
        <v>0</v>
      </c>
      <c r="S403" s="48"/>
      <c r="T403" s="74"/>
      <c r="U403" s="74"/>
      <c r="V403" s="74"/>
      <c r="W403" s="74"/>
      <c r="X403" s="46">
        <f t="shared" si="57"/>
        <v>0</v>
      </c>
      <c r="Y403" s="49">
        <f t="shared" si="58"/>
        <v>0</v>
      </c>
      <c r="Z403" s="49">
        <f t="shared" si="59"/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>
        <f t="shared" si="60"/>
        <v>0</v>
      </c>
      <c r="AL403" s="5"/>
    </row>
    <row r="404" spans="1:38" ht="15.4" hidden="1" thickBot="1" x14ac:dyDescent="0.5">
      <c r="A404" s="310">
        <f t="shared" si="62"/>
        <v>392</v>
      </c>
      <c r="B404" s="311" t="str">
        <f t="shared" si="61"/>
        <v>BRL392</v>
      </c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f t="shared" si="63"/>
        <v>0</v>
      </c>
      <c r="S404" s="48"/>
      <c r="T404" s="74"/>
      <c r="U404" s="74"/>
      <c r="V404" s="74"/>
      <c r="W404" s="74"/>
      <c r="X404" s="46">
        <f t="shared" si="57"/>
        <v>0</v>
      </c>
      <c r="Y404" s="49">
        <f t="shared" si="58"/>
        <v>0</v>
      </c>
      <c r="Z404" s="49">
        <f t="shared" si="59"/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>
        <f t="shared" si="60"/>
        <v>0</v>
      </c>
      <c r="AL404" s="5"/>
    </row>
    <row r="405" spans="1:38" ht="15.4" hidden="1" thickBot="1" x14ac:dyDescent="0.5">
      <c r="A405" s="310">
        <f t="shared" si="62"/>
        <v>393</v>
      </c>
      <c r="B405" s="311" t="str">
        <f t="shared" si="61"/>
        <v>BRL393</v>
      </c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f t="shared" si="63"/>
        <v>0</v>
      </c>
      <c r="S405" s="48"/>
      <c r="T405" s="74"/>
      <c r="U405" s="74"/>
      <c r="V405" s="74"/>
      <c r="W405" s="74"/>
      <c r="X405" s="46">
        <f t="shared" si="57"/>
        <v>0</v>
      </c>
      <c r="Y405" s="49">
        <f t="shared" si="58"/>
        <v>0</v>
      </c>
      <c r="Z405" s="49">
        <f t="shared" si="59"/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>
        <f t="shared" si="60"/>
        <v>0</v>
      </c>
      <c r="AL405" s="5"/>
    </row>
    <row r="406" spans="1:38" ht="15.4" hidden="1" thickBot="1" x14ac:dyDescent="0.5">
      <c r="A406" s="310">
        <f t="shared" si="62"/>
        <v>394</v>
      </c>
      <c r="B406" s="311" t="str">
        <f t="shared" si="61"/>
        <v>BRL394</v>
      </c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f t="shared" si="63"/>
        <v>0</v>
      </c>
      <c r="S406" s="48"/>
      <c r="T406" s="74"/>
      <c r="U406" s="74"/>
      <c r="V406" s="74"/>
      <c r="W406" s="74"/>
      <c r="X406" s="46">
        <f t="shared" si="57"/>
        <v>0</v>
      </c>
      <c r="Y406" s="49">
        <f t="shared" si="58"/>
        <v>0</v>
      </c>
      <c r="Z406" s="49">
        <f t="shared" si="59"/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>
        <f t="shared" si="60"/>
        <v>0</v>
      </c>
      <c r="AL406" s="5"/>
    </row>
    <row r="407" spans="1:38" ht="15.4" hidden="1" thickBot="1" x14ac:dyDescent="0.5">
      <c r="A407" s="310">
        <f t="shared" si="62"/>
        <v>395</v>
      </c>
      <c r="B407" s="311" t="str">
        <f t="shared" si="61"/>
        <v>BRL395</v>
      </c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f t="shared" si="63"/>
        <v>0</v>
      </c>
      <c r="S407" s="48"/>
      <c r="T407" s="74"/>
      <c r="U407" s="74"/>
      <c r="V407" s="74"/>
      <c r="W407" s="74"/>
      <c r="X407" s="46">
        <f t="shared" si="57"/>
        <v>0</v>
      </c>
      <c r="Y407" s="49">
        <f t="shared" si="58"/>
        <v>0</v>
      </c>
      <c r="Z407" s="49">
        <f t="shared" si="59"/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>
        <f t="shared" si="60"/>
        <v>0</v>
      </c>
      <c r="AL407" s="5"/>
    </row>
    <row r="408" spans="1:38" ht="15.4" hidden="1" thickBot="1" x14ac:dyDescent="0.5">
      <c r="A408" s="310">
        <f t="shared" si="62"/>
        <v>396</v>
      </c>
      <c r="B408" s="311" t="str">
        <f t="shared" si="61"/>
        <v>BRL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63"/>
        <v>0</v>
      </c>
      <c r="S408" s="48"/>
      <c r="T408" s="74"/>
      <c r="U408" s="74"/>
      <c r="V408" s="74"/>
      <c r="W408" s="74"/>
      <c r="X408" s="46">
        <f t="shared" si="57"/>
        <v>0</v>
      </c>
      <c r="Y408" s="49">
        <f t="shared" si="58"/>
        <v>0</v>
      </c>
      <c r="Z408" s="49">
        <f t="shared" si="59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>
        <f t="shared" si="60"/>
        <v>0</v>
      </c>
      <c r="AL408" s="5"/>
    </row>
    <row r="409" spans="1:38" ht="15.4" hidden="1" thickBot="1" x14ac:dyDescent="0.5">
      <c r="A409" s="310">
        <f t="shared" si="62"/>
        <v>397</v>
      </c>
      <c r="B409" s="311" t="str">
        <f t="shared" si="61"/>
        <v>BRL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63"/>
        <v>0</v>
      </c>
      <c r="S409" s="48"/>
      <c r="T409" s="74"/>
      <c r="U409" s="74"/>
      <c r="V409" s="74"/>
      <c r="W409" s="74"/>
      <c r="X409" s="46">
        <f t="shared" si="57"/>
        <v>0</v>
      </c>
      <c r="Y409" s="49">
        <f t="shared" si="58"/>
        <v>0</v>
      </c>
      <c r="Z409" s="49">
        <f t="shared" si="59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>
        <f t="shared" si="60"/>
        <v>0</v>
      </c>
      <c r="AL409" s="5"/>
    </row>
    <row r="410" spans="1:38" ht="15.4" hidden="1" thickBot="1" x14ac:dyDescent="0.5">
      <c r="A410" s="310">
        <f t="shared" si="62"/>
        <v>398</v>
      </c>
      <c r="B410" s="311" t="str">
        <f t="shared" si="61"/>
        <v>BRL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63"/>
        <v>0</v>
      </c>
      <c r="S410" s="48"/>
      <c r="T410" s="74"/>
      <c r="U410" s="74"/>
      <c r="V410" s="74"/>
      <c r="W410" s="74"/>
      <c r="X410" s="46">
        <f t="shared" si="57"/>
        <v>0</v>
      </c>
      <c r="Y410" s="49">
        <f t="shared" si="58"/>
        <v>0</v>
      </c>
      <c r="Z410" s="49">
        <f t="shared" si="59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>
        <f t="shared" si="60"/>
        <v>0</v>
      </c>
      <c r="AL410" s="5"/>
    </row>
    <row r="411" spans="1:38" ht="15.4" hidden="1" thickBot="1" x14ac:dyDescent="0.5">
      <c r="A411" s="310">
        <f t="shared" si="62"/>
        <v>399</v>
      </c>
      <c r="B411" s="311" t="str">
        <f t="shared" si="61"/>
        <v>BRL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63"/>
        <v>0</v>
      </c>
      <c r="S411" s="48"/>
      <c r="T411" s="74"/>
      <c r="U411" s="74"/>
      <c r="V411" s="74"/>
      <c r="W411" s="74"/>
      <c r="X411" s="46">
        <f t="shared" si="57"/>
        <v>0</v>
      </c>
      <c r="Y411" s="49">
        <f t="shared" si="58"/>
        <v>0</v>
      </c>
      <c r="Z411" s="49">
        <f t="shared" si="59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>
        <f t="shared" si="60"/>
        <v>0</v>
      </c>
      <c r="AL411" s="5"/>
    </row>
    <row r="412" spans="1:38" ht="15.4" hidden="1" thickBot="1" x14ac:dyDescent="0.5">
      <c r="A412" s="310">
        <f t="shared" si="62"/>
        <v>400</v>
      </c>
      <c r="B412" s="311" t="str">
        <f t="shared" si="61"/>
        <v>BRL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63"/>
        <v>0</v>
      </c>
      <c r="S412" s="48"/>
      <c r="T412" s="74"/>
      <c r="U412" s="74"/>
      <c r="V412" s="74"/>
      <c r="W412" s="74"/>
      <c r="X412" s="46">
        <f t="shared" si="57"/>
        <v>0</v>
      </c>
      <c r="Y412" s="49">
        <f t="shared" si="58"/>
        <v>0</v>
      </c>
      <c r="Z412" s="49">
        <f t="shared" si="59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>
        <f t="shared" si="60"/>
        <v>0</v>
      </c>
      <c r="AL412" s="5"/>
    </row>
    <row r="413" spans="1:38" ht="15.4" hidden="1" thickBot="1" x14ac:dyDescent="0.5">
      <c r="A413" s="310">
        <f t="shared" si="62"/>
        <v>401</v>
      </c>
      <c r="B413" s="311" t="str">
        <f t="shared" si="61"/>
        <v>BRL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63"/>
        <v>0</v>
      </c>
      <c r="S413" s="48"/>
      <c r="T413" s="74"/>
      <c r="U413" s="74"/>
      <c r="V413" s="74"/>
      <c r="W413" s="74"/>
      <c r="X413" s="46">
        <f t="shared" si="57"/>
        <v>0</v>
      </c>
      <c r="Y413" s="49">
        <f t="shared" si="58"/>
        <v>0</v>
      </c>
      <c r="Z413" s="49">
        <f t="shared" si="59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>
        <f t="shared" si="60"/>
        <v>0</v>
      </c>
      <c r="AL413" s="5"/>
    </row>
    <row r="414" spans="1:38" ht="15.4" hidden="1" thickBot="1" x14ac:dyDescent="0.5">
      <c r="A414" s="310">
        <f t="shared" si="62"/>
        <v>402</v>
      </c>
      <c r="B414" s="311" t="str">
        <f t="shared" si="61"/>
        <v>BRL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63"/>
        <v>0</v>
      </c>
      <c r="S414" s="48"/>
      <c r="T414" s="74"/>
      <c r="U414" s="74"/>
      <c r="V414" s="74"/>
      <c r="W414" s="74"/>
      <c r="X414" s="46">
        <f t="shared" si="57"/>
        <v>0</v>
      </c>
      <c r="Y414" s="49">
        <f t="shared" si="58"/>
        <v>0</v>
      </c>
      <c r="Z414" s="49">
        <f t="shared" si="59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>
        <f t="shared" si="60"/>
        <v>0</v>
      </c>
      <c r="AL414" s="5"/>
    </row>
    <row r="415" spans="1:38" ht="15.4" hidden="1" thickBot="1" x14ac:dyDescent="0.5">
      <c r="A415" s="310">
        <f t="shared" si="62"/>
        <v>403</v>
      </c>
      <c r="B415" s="311" t="str">
        <f t="shared" si="61"/>
        <v>BRL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63"/>
        <v>0</v>
      </c>
      <c r="S415" s="48"/>
      <c r="T415" s="74"/>
      <c r="U415" s="74"/>
      <c r="V415" s="74"/>
      <c r="W415" s="74"/>
      <c r="X415" s="46">
        <f t="shared" si="57"/>
        <v>0</v>
      </c>
      <c r="Y415" s="49">
        <f t="shared" si="58"/>
        <v>0</v>
      </c>
      <c r="Z415" s="49">
        <f t="shared" si="59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>
        <f t="shared" si="60"/>
        <v>0</v>
      </c>
      <c r="AL415" s="5"/>
    </row>
    <row r="416" spans="1:38" ht="15.4" hidden="1" thickBot="1" x14ac:dyDescent="0.5">
      <c r="A416" s="310">
        <f t="shared" si="62"/>
        <v>404</v>
      </c>
      <c r="B416" s="311" t="str">
        <f t="shared" si="61"/>
        <v>BRL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63"/>
        <v>0</v>
      </c>
      <c r="S416" s="48"/>
      <c r="T416" s="47"/>
      <c r="U416" s="47"/>
      <c r="V416" s="47"/>
      <c r="W416" s="47"/>
      <c r="X416" s="46">
        <f t="shared" si="57"/>
        <v>0</v>
      </c>
      <c r="Y416" s="49">
        <f t="shared" si="58"/>
        <v>0</v>
      </c>
      <c r="Z416" s="49">
        <f t="shared" si="59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>
        <f t="shared" si="60"/>
        <v>0</v>
      </c>
      <c r="AL416" s="5"/>
    </row>
    <row r="417" spans="1:38" ht="15.4" hidden="1" thickBot="1" x14ac:dyDescent="0.5">
      <c r="A417" s="310">
        <f t="shared" si="62"/>
        <v>405</v>
      </c>
      <c r="B417" s="311" t="str">
        <f t="shared" si="61"/>
        <v>BRL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63"/>
        <v>0</v>
      </c>
      <c r="S417" s="48"/>
      <c r="T417" s="47"/>
      <c r="U417" s="47"/>
      <c r="V417" s="47"/>
      <c r="W417" s="47"/>
      <c r="X417" s="46">
        <f t="shared" si="57"/>
        <v>0</v>
      </c>
      <c r="Y417" s="49">
        <f t="shared" si="58"/>
        <v>0</v>
      </c>
      <c r="Z417" s="49">
        <f t="shared" si="59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>
        <f t="shared" si="60"/>
        <v>0</v>
      </c>
      <c r="AL417" s="5"/>
    </row>
    <row r="418" spans="1:38" ht="15.4" hidden="1" thickBot="1" x14ac:dyDescent="0.5">
      <c r="A418" s="310">
        <f t="shared" si="62"/>
        <v>406</v>
      </c>
      <c r="B418" s="311" t="str">
        <f t="shared" si="61"/>
        <v>BRL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63"/>
        <v>0</v>
      </c>
      <c r="S418" s="48"/>
      <c r="T418" s="47"/>
      <c r="U418" s="47"/>
      <c r="V418" s="47"/>
      <c r="W418" s="47"/>
      <c r="X418" s="46">
        <f t="shared" si="57"/>
        <v>0</v>
      </c>
      <c r="Y418" s="49">
        <f t="shared" si="58"/>
        <v>0</v>
      </c>
      <c r="Z418" s="49">
        <f t="shared" si="59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>
        <f t="shared" si="60"/>
        <v>0</v>
      </c>
      <c r="AL418" s="5"/>
    </row>
    <row r="419" spans="1:38" ht="15.4" hidden="1" thickBot="1" x14ac:dyDescent="0.5">
      <c r="A419" s="310">
        <f t="shared" si="62"/>
        <v>407</v>
      </c>
      <c r="B419" s="311" t="str">
        <f t="shared" si="61"/>
        <v>BRL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63"/>
        <v>0</v>
      </c>
      <c r="S419" s="48"/>
      <c r="T419" s="47"/>
      <c r="U419" s="47"/>
      <c r="V419" s="47"/>
      <c r="W419" s="47"/>
      <c r="X419" s="46">
        <f t="shared" si="57"/>
        <v>0</v>
      </c>
      <c r="Y419" s="49">
        <f t="shared" si="58"/>
        <v>0</v>
      </c>
      <c r="Z419" s="49">
        <f t="shared" si="59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>
        <f t="shared" si="60"/>
        <v>0</v>
      </c>
      <c r="AL419" s="5"/>
    </row>
    <row r="420" spans="1:38" ht="15.4" hidden="1" thickBot="1" x14ac:dyDescent="0.5">
      <c r="A420" s="310">
        <f t="shared" si="62"/>
        <v>408</v>
      </c>
      <c r="B420" s="311" t="str">
        <f t="shared" si="61"/>
        <v>BRL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63"/>
        <v>0</v>
      </c>
      <c r="S420" s="48"/>
      <c r="T420" s="47"/>
      <c r="U420" s="47"/>
      <c r="V420" s="47"/>
      <c r="W420" s="47"/>
      <c r="X420" s="46">
        <f t="shared" si="57"/>
        <v>0</v>
      </c>
      <c r="Y420" s="49">
        <f t="shared" si="58"/>
        <v>0</v>
      </c>
      <c r="Z420" s="49">
        <f t="shared" si="59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>
        <f t="shared" si="60"/>
        <v>0</v>
      </c>
      <c r="AL420" s="5"/>
    </row>
    <row r="421" spans="1:38" ht="15.4" hidden="1" thickBot="1" x14ac:dyDescent="0.5">
      <c r="A421" s="310">
        <f t="shared" si="62"/>
        <v>409</v>
      </c>
      <c r="B421" s="311" t="str">
        <f t="shared" si="61"/>
        <v>BRL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63"/>
        <v>0</v>
      </c>
      <c r="S421" s="48"/>
      <c r="T421" s="47"/>
      <c r="U421" s="47"/>
      <c r="V421" s="47"/>
      <c r="W421" s="47"/>
      <c r="X421" s="46">
        <f t="shared" si="57"/>
        <v>0</v>
      </c>
      <c r="Y421" s="49">
        <f t="shared" si="58"/>
        <v>0</v>
      </c>
      <c r="Z421" s="49">
        <f t="shared" si="59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>
        <f t="shared" si="60"/>
        <v>0</v>
      </c>
      <c r="AL421" s="5"/>
    </row>
    <row r="422" spans="1:38" ht="15.4" hidden="1" thickBot="1" x14ac:dyDescent="0.5">
      <c r="A422" s="310">
        <f t="shared" si="62"/>
        <v>410</v>
      </c>
      <c r="B422" s="311" t="str">
        <f t="shared" si="61"/>
        <v>BRL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63"/>
        <v>0</v>
      </c>
      <c r="S422" s="48"/>
      <c r="T422" s="47"/>
      <c r="U422" s="47"/>
      <c r="V422" s="47"/>
      <c r="W422" s="47"/>
      <c r="X422" s="46">
        <f t="shared" si="57"/>
        <v>0</v>
      </c>
      <c r="Y422" s="49">
        <f t="shared" si="58"/>
        <v>0</v>
      </c>
      <c r="Z422" s="49">
        <f t="shared" si="59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>
        <f t="shared" si="60"/>
        <v>0</v>
      </c>
      <c r="AL422" s="5"/>
    </row>
    <row r="423" spans="1:38" ht="15.4" hidden="1" thickBot="1" x14ac:dyDescent="0.5">
      <c r="A423" s="310">
        <f t="shared" si="62"/>
        <v>411</v>
      </c>
      <c r="B423" s="311" t="str">
        <f t="shared" si="61"/>
        <v>BRL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63"/>
        <v>0</v>
      </c>
      <c r="S423" s="48"/>
      <c r="T423" s="47"/>
      <c r="U423" s="47"/>
      <c r="V423" s="47"/>
      <c r="W423" s="47"/>
      <c r="X423" s="46">
        <f t="shared" si="57"/>
        <v>0</v>
      </c>
      <c r="Y423" s="49">
        <f t="shared" si="58"/>
        <v>0</v>
      </c>
      <c r="Z423" s="49">
        <f t="shared" si="59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>
        <f t="shared" si="60"/>
        <v>0</v>
      </c>
      <c r="AL423" s="5"/>
    </row>
    <row r="424" spans="1:38" ht="15.4" hidden="1" thickBot="1" x14ac:dyDescent="0.5">
      <c r="A424" s="310">
        <f t="shared" si="62"/>
        <v>412</v>
      </c>
      <c r="B424" s="311" t="str">
        <f t="shared" si="61"/>
        <v>BRL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63"/>
        <v>0</v>
      </c>
      <c r="S424" s="48"/>
      <c r="T424" s="47"/>
      <c r="U424" s="47"/>
      <c r="V424" s="47"/>
      <c r="W424" s="47"/>
      <c r="X424" s="46">
        <f t="shared" si="57"/>
        <v>0</v>
      </c>
      <c r="Y424" s="49">
        <f t="shared" si="58"/>
        <v>0</v>
      </c>
      <c r="Z424" s="49">
        <f t="shared" si="59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>
        <f t="shared" si="60"/>
        <v>0</v>
      </c>
      <c r="AL424" s="5"/>
    </row>
    <row r="425" spans="1:38" ht="15.4" hidden="1" thickBot="1" x14ac:dyDescent="0.5">
      <c r="A425" s="310">
        <f t="shared" si="62"/>
        <v>413</v>
      </c>
      <c r="B425" s="311" t="str">
        <f t="shared" si="61"/>
        <v>BRL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63"/>
        <v>0</v>
      </c>
      <c r="S425" s="48"/>
      <c r="T425" s="47"/>
      <c r="U425" s="47"/>
      <c r="V425" s="47"/>
      <c r="W425" s="47"/>
      <c r="X425" s="46">
        <f t="shared" si="57"/>
        <v>0</v>
      </c>
      <c r="Y425" s="49">
        <f t="shared" si="58"/>
        <v>0</v>
      </c>
      <c r="Z425" s="49">
        <f t="shared" si="59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>
        <f t="shared" si="60"/>
        <v>0</v>
      </c>
      <c r="AL425" s="5"/>
    </row>
    <row r="426" spans="1:38" ht="15.4" hidden="1" thickBot="1" x14ac:dyDescent="0.5">
      <c r="A426" s="310">
        <f t="shared" si="62"/>
        <v>414</v>
      </c>
      <c r="B426" s="311" t="str">
        <f t="shared" si="61"/>
        <v>BRL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63"/>
        <v>0</v>
      </c>
      <c r="S426" s="48"/>
      <c r="T426" s="47"/>
      <c r="U426" s="47"/>
      <c r="V426" s="47"/>
      <c r="W426" s="47"/>
      <c r="X426" s="46">
        <f t="shared" si="57"/>
        <v>0</v>
      </c>
      <c r="Y426" s="49">
        <f t="shared" si="58"/>
        <v>0</v>
      </c>
      <c r="Z426" s="49">
        <f t="shared" si="59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>
        <f t="shared" si="60"/>
        <v>0</v>
      </c>
      <c r="AL426" s="5"/>
    </row>
    <row r="427" spans="1:38" ht="15.4" hidden="1" thickBot="1" x14ac:dyDescent="0.5">
      <c r="A427" s="310">
        <f t="shared" si="62"/>
        <v>415</v>
      </c>
      <c r="B427" s="311" t="str">
        <f t="shared" si="61"/>
        <v>BRL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63"/>
        <v>0</v>
      </c>
      <c r="S427" s="48"/>
      <c r="T427" s="47"/>
      <c r="U427" s="47"/>
      <c r="V427" s="47"/>
      <c r="W427" s="47"/>
      <c r="X427" s="46">
        <f t="shared" si="57"/>
        <v>0</v>
      </c>
      <c r="Y427" s="49">
        <f t="shared" si="58"/>
        <v>0</v>
      </c>
      <c r="Z427" s="49">
        <f t="shared" si="59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>
        <f t="shared" si="60"/>
        <v>0</v>
      </c>
      <c r="AL427" s="5"/>
    </row>
    <row r="428" spans="1:38" ht="15.4" hidden="1" thickBot="1" x14ac:dyDescent="0.5">
      <c r="A428" s="310">
        <f t="shared" si="62"/>
        <v>416</v>
      </c>
      <c r="B428" s="311" t="str">
        <f t="shared" si="61"/>
        <v>BRL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63"/>
        <v>0</v>
      </c>
      <c r="S428" s="48"/>
      <c r="T428" s="47"/>
      <c r="U428" s="47"/>
      <c r="V428" s="47"/>
      <c r="W428" s="47"/>
      <c r="X428" s="46">
        <f t="shared" si="57"/>
        <v>0</v>
      </c>
      <c r="Y428" s="49">
        <f t="shared" si="58"/>
        <v>0</v>
      </c>
      <c r="Z428" s="49">
        <f t="shared" si="59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>
        <f t="shared" si="60"/>
        <v>0</v>
      </c>
      <c r="AL428" s="5"/>
    </row>
    <row r="429" spans="1:38" ht="15.4" hidden="1" thickBot="1" x14ac:dyDescent="0.5">
      <c r="A429" s="310">
        <f t="shared" si="62"/>
        <v>417</v>
      </c>
      <c r="B429" s="311" t="str">
        <f t="shared" si="61"/>
        <v>BRL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63"/>
        <v>0</v>
      </c>
      <c r="S429" s="48"/>
      <c r="T429" s="47"/>
      <c r="U429" s="47"/>
      <c r="V429" s="47"/>
      <c r="W429" s="47"/>
      <c r="X429" s="46">
        <f t="shared" si="57"/>
        <v>0</v>
      </c>
      <c r="Y429" s="49">
        <f t="shared" si="58"/>
        <v>0</v>
      </c>
      <c r="Z429" s="49">
        <f t="shared" si="59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>
        <f t="shared" si="60"/>
        <v>0</v>
      </c>
      <c r="AL429" s="5"/>
    </row>
    <row r="430" spans="1:38" ht="15.4" hidden="1" thickBot="1" x14ac:dyDescent="0.5">
      <c r="A430" s="310">
        <f t="shared" si="62"/>
        <v>418</v>
      </c>
      <c r="B430" s="311" t="str">
        <f t="shared" si="61"/>
        <v>BRL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63"/>
        <v>0</v>
      </c>
      <c r="S430" s="48"/>
      <c r="T430" s="47"/>
      <c r="U430" s="47"/>
      <c r="V430" s="47"/>
      <c r="W430" s="47"/>
      <c r="X430" s="46">
        <f t="shared" si="57"/>
        <v>0</v>
      </c>
      <c r="Y430" s="49">
        <f t="shared" si="58"/>
        <v>0</v>
      </c>
      <c r="Z430" s="49">
        <f t="shared" si="59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>
        <f t="shared" si="60"/>
        <v>0</v>
      </c>
      <c r="AL430" s="5"/>
    </row>
    <row r="431" spans="1:38" ht="15.4" hidden="1" thickBot="1" x14ac:dyDescent="0.5">
      <c r="A431" s="310">
        <f t="shared" si="62"/>
        <v>419</v>
      </c>
      <c r="B431" s="311" t="str">
        <f t="shared" si="61"/>
        <v>BRL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63"/>
        <v>0</v>
      </c>
      <c r="S431" s="48"/>
      <c r="T431" s="47"/>
      <c r="U431" s="47"/>
      <c r="V431" s="47"/>
      <c r="W431" s="47"/>
      <c r="X431" s="46">
        <f t="shared" si="57"/>
        <v>0</v>
      </c>
      <c r="Y431" s="49">
        <f t="shared" si="58"/>
        <v>0</v>
      </c>
      <c r="Z431" s="49">
        <f t="shared" si="59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>
        <f t="shared" si="60"/>
        <v>0</v>
      </c>
      <c r="AL431" s="5"/>
    </row>
    <row r="432" spans="1:38" ht="15.4" hidden="1" thickBot="1" x14ac:dyDescent="0.5">
      <c r="A432" s="310">
        <f t="shared" si="62"/>
        <v>420</v>
      </c>
      <c r="B432" s="311" t="str">
        <f t="shared" si="61"/>
        <v>BRL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63"/>
        <v>0</v>
      </c>
      <c r="S432" s="48"/>
      <c r="T432" s="47"/>
      <c r="U432" s="47"/>
      <c r="V432" s="47"/>
      <c r="W432" s="47"/>
      <c r="X432" s="46">
        <f t="shared" si="57"/>
        <v>0</v>
      </c>
      <c r="Y432" s="49">
        <f t="shared" si="58"/>
        <v>0</v>
      </c>
      <c r="Z432" s="49">
        <f t="shared" si="59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>
        <f t="shared" si="60"/>
        <v>0</v>
      </c>
      <c r="AL432" s="5"/>
    </row>
    <row r="433" spans="1:38" ht="15.4" hidden="1" thickBot="1" x14ac:dyDescent="0.5">
      <c r="A433" s="310">
        <f t="shared" si="62"/>
        <v>421</v>
      </c>
      <c r="B433" s="311" t="str">
        <f t="shared" si="61"/>
        <v>BRL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63"/>
        <v>0</v>
      </c>
      <c r="S433" s="48"/>
      <c r="T433" s="47"/>
      <c r="U433" s="47"/>
      <c r="V433" s="47"/>
      <c r="W433" s="47"/>
      <c r="X433" s="46">
        <f t="shared" si="57"/>
        <v>0</v>
      </c>
      <c r="Y433" s="49">
        <f t="shared" si="58"/>
        <v>0</v>
      </c>
      <c r="Z433" s="49">
        <f t="shared" si="59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>
        <f t="shared" si="60"/>
        <v>0</v>
      </c>
      <c r="AL433" s="5"/>
    </row>
    <row r="434" spans="1:38" ht="15.4" hidden="1" thickBot="1" x14ac:dyDescent="0.5">
      <c r="A434" s="310">
        <f t="shared" si="62"/>
        <v>422</v>
      </c>
      <c r="B434" s="311" t="str">
        <f t="shared" si="61"/>
        <v>BRL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63"/>
        <v>0</v>
      </c>
      <c r="S434" s="48"/>
      <c r="T434" s="47"/>
      <c r="U434" s="47"/>
      <c r="V434" s="47"/>
      <c r="W434" s="47"/>
      <c r="X434" s="46">
        <f t="shared" si="57"/>
        <v>0</v>
      </c>
      <c r="Y434" s="49">
        <f t="shared" si="58"/>
        <v>0</v>
      </c>
      <c r="Z434" s="49">
        <f t="shared" si="59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>
        <f t="shared" si="60"/>
        <v>0</v>
      </c>
      <c r="AL434" s="5"/>
    </row>
    <row r="435" spans="1:38" ht="15.4" hidden="1" thickBot="1" x14ac:dyDescent="0.5">
      <c r="A435" s="310">
        <f t="shared" si="62"/>
        <v>423</v>
      </c>
      <c r="B435" s="311" t="str">
        <f t="shared" si="61"/>
        <v>BRL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63"/>
        <v>0</v>
      </c>
      <c r="S435" s="48"/>
      <c r="T435" s="47"/>
      <c r="U435" s="47"/>
      <c r="V435" s="47"/>
      <c r="W435" s="47"/>
      <c r="X435" s="46">
        <f t="shared" si="57"/>
        <v>0</v>
      </c>
      <c r="Y435" s="49">
        <f t="shared" si="58"/>
        <v>0</v>
      </c>
      <c r="Z435" s="49">
        <f t="shared" si="59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>
        <f t="shared" si="60"/>
        <v>0</v>
      </c>
      <c r="AL435" s="5"/>
    </row>
    <row r="436" spans="1:38" ht="15.4" hidden="1" thickBot="1" x14ac:dyDescent="0.5">
      <c r="A436" s="310">
        <f t="shared" si="62"/>
        <v>424</v>
      </c>
      <c r="B436" s="311" t="str">
        <f t="shared" si="61"/>
        <v>BRL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63"/>
        <v>0</v>
      </c>
      <c r="S436" s="48"/>
      <c r="T436" s="47"/>
      <c r="U436" s="47"/>
      <c r="V436" s="47"/>
      <c r="W436" s="47"/>
      <c r="X436" s="46">
        <f t="shared" si="57"/>
        <v>0</v>
      </c>
      <c r="Y436" s="49">
        <f t="shared" si="58"/>
        <v>0</v>
      </c>
      <c r="Z436" s="49">
        <f t="shared" si="59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>
        <f t="shared" si="60"/>
        <v>0</v>
      </c>
      <c r="AL436" s="5"/>
    </row>
    <row r="437" spans="1:38" ht="15.4" hidden="1" thickBot="1" x14ac:dyDescent="0.5">
      <c r="A437" s="310">
        <f t="shared" si="62"/>
        <v>425</v>
      </c>
      <c r="B437" s="311" t="str">
        <f t="shared" si="61"/>
        <v>BRL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63"/>
        <v>0</v>
      </c>
      <c r="S437" s="48"/>
      <c r="T437" s="47"/>
      <c r="U437" s="47"/>
      <c r="V437" s="47"/>
      <c r="W437" s="47"/>
      <c r="X437" s="46">
        <f t="shared" si="57"/>
        <v>0</v>
      </c>
      <c r="Y437" s="49">
        <f t="shared" si="58"/>
        <v>0</v>
      </c>
      <c r="Z437" s="49">
        <f t="shared" si="59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>
        <f t="shared" si="60"/>
        <v>0</v>
      </c>
      <c r="AL437" s="5"/>
    </row>
    <row r="438" spans="1:38" ht="15.4" hidden="1" thickBot="1" x14ac:dyDescent="0.5">
      <c r="A438" s="310">
        <f t="shared" si="62"/>
        <v>426</v>
      </c>
      <c r="B438" s="311" t="str">
        <f t="shared" si="61"/>
        <v>BRL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63"/>
        <v>0</v>
      </c>
      <c r="S438" s="48"/>
      <c r="T438" s="47"/>
      <c r="U438" s="47"/>
      <c r="V438" s="47"/>
      <c r="W438" s="47"/>
      <c r="X438" s="46">
        <f t="shared" si="57"/>
        <v>0</v>
      </c>
      <c r="Y438" s="49">
        <f t="shared" si="58"/>
        <v>0</v>
      </c>
      <c r="Z438" s="49">
        <f t="shared" si="59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>
        <f t="shared" si="60"/>
        <v>0</v>
      </c>
      <c r="AL438" s="5"/>
    </row>
    <row r="439" spans="1:38" ht="15.4" hidden="1" thickBot="1" x14ac:dyDescent="0.5">
      <c r="A439" s="310">
        <f t="shared" si="62"/>
        <v>427</v>
      </c>
      <c r="B439" s="311" t="str">
        <f t="shared" si="61"/>
        <v>BRL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63"/>
        <v>0</v>
      </c>
      <c r="S439" s="48"/>
      <c r="T439" s="47"/>
      <c r="U439" s="47"/>
      <c r="V439" s="47"/>
      <c r="W439" s="47"/>
      <c r="X439" s="46">
        <f t="shared" si="57"/>
        <v>0</v>
      </c>
      <c r="Y439" s="49">
        <f t="shared" si="58"/>
        <v>0</v>
      </c>
      <c r="Z439" s="49">
        <f t="shared" si="59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>
        <f t="shared" si="60"/>
        <v>0</v>
      </c>
      <c r="AL439" s="5"/>
    </row>
    <row r="440" spans="1:38" ht="15.4" hidden="1" thickBot="1" x14ac:dyDescent="0.5">
      <c r="A440" s="310">
        <f t="shared" si="62"/>
        <v>428</v>
      </c>
      <c r="B440" s="311" t="str">
        <f t="shared" si="61"/>
        <v>BRL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63"/>
        <v>0</v>
      </c>
      <c r="S440" s="48"/>
      <c r="T440" s="47"/>
      <c r="U440" s="47"/>
      <c r="V440" s="47"/>
      <c r="W440" s="47"/>
      <c r="X440" s="46">
        <f t="shared" si="57"/>
        <v>0</v>
      </c>
      <c r="Y440" s="49">
        <f t="shared" si="58"/>
        <v>0</v>
      </c>
      <c r="Z440" s="49">
        <f t="shared" si="59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>
        <f t="shared" si="60"/>
        <v>0</v>
      </c>
      <c r="AL440" s="5"/>
    </row>
    <row r="441" spans="1:38" ht="15.4" hidden="1" thickBot="1" x14ac:dyDescent="0.5">
      <c r="A441" s="310">
        <f t="shared" si="62"/>
        <v>429</v>
      </c>
      <c r="B441" s="311" t="str">
        <f t="shared" si="61"/>
        <v>BRL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63"/>
        <v>0</v>
      </c>
      <c r="S441" s="48"/>
      <c r="T441" s="47"/>
      <c r="U441" s="47"/>
      <c r="V441" s="47"/>
      <c r="W441" s="47"/>
      <c r="X441" s="46">
        <f t="shared" si="57"/>
        <v>0</v>
      </c>
      <c r="Y441" s="49">
        <f t="shared" si="58"/>
        <v>0</v>
      </c>
      <c r="Z441" s="49">
        <f t="shared" si="59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>
        <f t="shared" si="60"/>
        <v>0</v>
      </c>
      <c r="AL441" s="5"/>
    </row>
    <row r="442" spans="1:38" ht="15.4" hidden="1" thickBot="1" x14ac:dyDescent="0.5">
      <c r="A442" s="310">
        <f t="shared" si="62"/>
        <v>430</v>
      </c>
      <c r="B442" s="311" t="str">
        <f t="shared" si="61"/>
        <v>BRL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63"/>
        <v>0</v>
      </c>
      <c r="S442" s="48"/>
      <c r="T442" s="47"/>
      <c r="U442" s="47"/>
      <c r="V442" s="47"/>
      <c r="W442" s="47"/>
      <c r="X442" s="46">
        <f t="shared" si="57"/>
        <v>0</v>
      </c>
      <c r="Y442" s="49">
        <f t="shared" si="58"/>
        <v>0</v>
      </c>
      <c r="Z442" s="49">
        <f t="shared" si="59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>
        <f t="shared" si="60"/>
        <v>0</v>
      </c>
      <c r="AL442" s="5"/>
    </row>
    <row r="443" spans="1:38" ht="15.4" hidden="1" thickBot="1" x14ac:dyDescent="0.5">
      <c r="A443" s="310">
        <f t="shared" si="62"/>
        <v>431</v>
      </c>
      <c r="B443" s="311" t="str">
        <f t="shared" si="61"/>
        <v>BRL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63"/>
        <v>0</v>
      </c>
      <c r="S443" s="48"/>
      <c r="T443" s="47"/>
      <c r="U443" s="47"/>
      <c r="V443" s="47"/>
      <c r="W443" s="47"/>
      <c r="X443" s="46">
        <f t="shared" ref="X443:X464" si="64">IF(S443=0,0,((1+S443)*(1+D$626))-1)</f>
        <v>0</v>
      </c>
      <c r="Y443" s="49">
        <f t="shared" ref="Y443:Y464" si="65">X443*Q443</f>
        <v>0</v>
      </c>
      <c r="Z443" s="49">
        <f t="shared" ref="Z443:Z464" si="66" xml:space="preserve"> S443*Q443</f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>
        <f t="shared" ref="AK443:AK465" si="67">IF( SUM( AM443:BO443 ) = 0, 0, $AM$5 )</f>
        <v>0</v>
      </c>
      <c r="AL443" s="5"/>
    </row>
    <row r="444" spans="1:38" ht="15.4" hidden="1" thickBot="1" x14ac:dyDescent="0.5">
      <c r="A444" s="310">
        <f t="shared" si="62"/>
        <v>432</v>
      </c>
      <c r="B444" s="311" t="str">
        <f t="shared" ref="B444:B465" si="68">"BRL"&amp;A444</f>
        <v>BRL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63"/>
        <v>0</v>
      </c>
      <c r="S444" s="48"/>
      <c r="T444" s="47"/>
      <c r="U444" s="47"/>
      <c r="V444" s="47"/>
      <c r="W444" s="47"/>
      <c r="X444" s="46">
        <f t="shared" si="64"/>
        <v>0</v>
      </c>
      <c r="Y444" s="49">
        <f t="shared" si="65"/>
        <v>0</v>
      </c>
      <c r="Z444" s="49">
        <f t="shared" si="66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>
        <f t="shared" si="67"/>
        <v>0</v>
      </c>
      <c r="AL444" s="5"/>
    </row>
    <row r="445" spans="1:38" ht="15.4" hidden="1" thickBot="1" x14ac:dyDescent="0.5">
      <c r="A445" s="310">
        <f t="shared" ref="A445:A465" si="69">A444+1</f>
        <v>433</v>
      </c>
      <c r="B445" s="311" t="str">
        <f t="shared" si="68"/>
        <v>BRL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70">IFERROR(N445*P445,"")</f>
        <v>0</v>
      </c>
      <c r="S445" s="48"/>
      <c r="T445" s="47"/>
      <c r="U445" s="47"/>
      <c r="V445" s="47"/>
      <c r="W445" s="47"/>
      <c r="X445" s="46">
        <f t="shared" si="64"/>
        <v>0</v>
      </c>
      <c r="Y445" s="49">
        <f t="shared" si="65"/>
        <v>0</v>
      </c>
      <c r="Z445" s="49">
        <f t="shared" si="66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>
        <f t="shared" si="67"/>
        <v>0</v>
      </c>
      <c r="AL445" s="5"/>
    </row>
    <row r="446" spans="1:38" ht="15.4" hidden="1" thickBot="1" x14ac:dyDescent="0.5">
      <c r="A446" s="310">
        <f t="shared" si="69"/>
        <v>434</v>
      </c>
      <c r="B446" s="311" t="str">
        <f t="shared" si="68"/>
        <v>BRL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70"/>
        <v>0</v>
      </c>
      <c r="S446" s="48"/>
      <c r="T446" s="47"/>
      <c r="U446" s="47"/>
      <c r="V446" s="47"/>
      <c r="W446" s="47"/>
      <c r="X446" s="46">
        <f t="shared" si="64"/>
        <v>0</v>
      </c>
      <c r="Y446" s="49">
        <f t="shared" si="65"/>
        <v>0</v>
      </c>
      <c r="Z446" s="49">
        <f t="shared" si="66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>
        <f t="shared" si="67"/>
        <v>0</v>
      </c>
      <c r="AL446" s="5"/>
    </row>
    <row r="447" spans="1:38" ht="15.4" hidden="1" thickBot="1" x14ac:dyDescent="0.5">
      <c r="A447" s="310">
        <f t="shared" si="69"/>
        <v>435</v>
      </c>
      <c r="B447" s="311" t="str">
        <f t="shared" si="68"/>
        <v>BRL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70"/>
        <v>0</v>
      </c>
      <c r="S447" s="48"/>
      <c r="T447" s="47"/>
      <c r="U447" s="47"/>
      <c r="V447" s="47"/>
      <c r="W447" s="47"/>
      <c r="X447" s="46">
        <f t="shared" si="64"/>
        <v>0</v>
      </c>
      <c r="Y447" s="49">
        <f t="shared" si="65"/>
        <v>0</v>
      </c>
      <c r="Z447" s="49">
        <f t="shared" si="66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>
        <f t="shared" si="67"/>
        <v>0</v>
      </c>
      <c r="AL447" s="5"/>
    </row>
    <row r="448" spans="1:38" ht="15.4" hidden="1" thickBot="1" x14ac:dyDescent="0.5">
      <c r="A448" s="310">
        <f t="shared" si="69"/>
        <v>436</v>
      </c>
      <c r="B448" s="311" t="str">
        <f t="shared" si="68"/>
        <v>BRL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70"/>
        <v>0</v>
      </c>
      <c r="S448" s="48"/>
      <c r="T448" s="47"/>
      <c r="U448" s="47"/>
      <c r="V448" s="47"/>
      <c r="W448" s="47"/>
      <c r="X448" s="46">
        <f t="shared" si="64"/>
        <v>0</v>
      </c>
      <c r="Y448" s="49">
        <f t="shared" si="65"/>
        <v>0</v>
      </c>
      <c r="Z448" s="49">
        <f t="shared" si="66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>
        <f t="shared" si="67"/>
        <v>0</v>
      </c>
      <c r="AL448" s="5"/>
    </row>
    <row r="449" spans="1:38" ht="15.4" hidden="1" thickBot="1" x14ac:dyDescent="0.5">
      <c r="A449" s="310">
        <f t="shared" si="69"/>
        <v>437</v>
      </c>
      <c r="B449" s="311" t="str">
        <f t="shared" si="68"/>
        <v>BRL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70"/>
        <v>0</v>
      </c>
      <c r="S449" s="48"/>
      <c r="T449" s="47"/>
      <c r="U449" s="47"/>
      <c r="V449" s="47"/>
      <c r="W449" s="47"/>
      <c r="X449" s="46">
        <f t="shared" si="64"/>
        <v>0</v>
      </c>
      <c r="Y449" s="49">
        <f t="shared" si="65"/>
        <v>0</v>
      </c>
      <c r="Z449" s="49">
        <f t="shared" si="66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>
        <f t="shared" si="67"/>
        <v>0</v>
      </c>
      <c r="AL449" s="5"/>
    </row>
    <row r="450" spans="1:38" ht="15.4" hidden="1" thickBot="1" x14ac:dyDescent="0.5">
      <c r="A450" s="310">
        <f t="shared" si="69"/>
        <v>438</v>
      </c>
      <c r="B450" s="311" t="str">
        <f t="shared" si="68"/>
        <v>BRL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70"/>
        <v>0</v>
      </c>
      <c r="S450" s="48"/>
      <c r="T450" s="47"/>
      <c r="U450" s="47"/>
      <c r="V450" s="47"/>
      <c r="W450" s="47"/>
      <c r="X450" s="46">
        <f t="shared" si="64"/>
        <v>0</v>
      </c>
      <c r="Y450" s="49">
        <f t="shared" si="65"/>
        <v>0</v>
      </c>
      <c r="Z450" s="49">
        <f t="shared" si="66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>
        <f t="shared" si="67"/>
        <v>0</v>
      </c>
      <c r="AL450" s="5"/>
    </row>
    <row r="451" spans="1:38" ht="15.4" hidden="1" thickBot="1" x14ac:dyDescent="0.5">
      <c r="A451" s="310">
        <f t="shared" si="69"/>
        <v>439</v>
      </c>
      <c r="B451" s="311" t="str">
        <f t="shared" si="68"/>
        <v>BRL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70"/>
        <v>0</v>
      </c>
      <c r="S451" s="48"/>
      <c r="T451" s="47"/>
      <c r="U451" s="47"/>
      <c r="V451" s="47"/>
      <c r="W451" s="47"/>
      <c r="X451" s="46">
        <f t="shared" si="64"/>
        <v>0</v>
      </c>
      <c r="Y451" s="49">
        <f t="shared" si="65"/>
        <v>0</v>
      </c>
      <c r="Z451" s="49">
        <f t="shared" si="66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>
        <f t="shared" si="67"/>
        <v>0</v>
      </c>
      <c r="AL451" s="5"/>
    </row>
    <row r="452" spans="1:38" ht="15.4" hidden="1" thickBot="1" x14ac:dyDescent="0.5">
      <c r="A452" s="310">
        <f t="shared" si="69"/>
        <v>440</v>
      </c>
      <c r="B452" s="311" t="str">
        <f t="shared" si="68"/>
        <v>BRL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70"/>
        <v>0</v>
      </c>
      <c r="S452" s="48"/>
      <c r="T452" s="47"/>
      <c r="U452" s="47"/>
      <c r="V452" s="47"/>
      <c r="W452" s="47"/>
      <c r="X452" s="46">
        <f t="shared" si="64"/>
        <v>0</v>
      </c>
      <c r="Y452" s="49">
        <f t="shared" si="65"/>
        <v>0</v>
      </c>
      <c r="Z452" s="49">
        <f t="shared" si="66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>
        <f t="shared" si="67"/>
        <v>0</v>
      </c>
      <c r="AL452" s="5"/>
    </row>
    <row r="453" spans="1:38" ht="15.4" hidden="1" thickBot="1" x14ac:dyDescent="0.5">
      <c r="A453" s="310">
        <f t="shared" si="69"/>
        <v>441</v>
      </c>
      <c r="B453" s="311" t="str">
        <f t="shared" si="68"/>
        <v>BRL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70"/>
        <v>0</v>
      </c>
      <c r="S453" s="48"/>
      <c r="T453" s="47"/>
      <c r="U453" s="47"/>
      <c r="V453" s="47"/>
      <c r="W453" s="47"/>
      <c r="X453" s="46">
        <f t="shared" si="64"/>
        <v>0</v>
      </c>
      <c r="Y453" s="49">
        <f t="shared" si="65"/>
        <v>0</v>
      </c>
      <c r="Z453" s="49">
        <f t="shared" si="66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>
        <f t="shared" si="67"/>
        <v>0</v>
      </c>
      <c r="AL453" s="5"/>
    </row>
    <row r="454" spans="1:38" ht="15.4" hidden="1" thickBot="1" x14ac:dyDescent="0.5">
      <c r="A454" s="310">
        <f t="shared" si="69"/>
        <v>442</v>
      </c>
      <c r="B454" s="311" t="str">
        <f t="shared" si="68"/>
        <v>BRL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70"/>
        <v>0</v>
      </c>
      <c r="S454" s="48"/>
      <c r="T454" s="47"/>
      <c r="U454" s="47"/>
      <c r="V454" s="47"/>
      <c r="W454" s="47"/>
      <c r="X454" s="46">
        <f t="shared" si="64"/>
        <v>0</v>
      </c>
      <c r="Y454" s="49">
        <f t="shared" si="65"/>
        <v>0</v>
      </c>
      <c r="Z454" s="49">
        <f t="shared" si="66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>
        <f t="shared" si="67"/>
        <v>0</v>
      </c>
      <c r="AL454" s="5"/>
    </row>
    <row r="455" spans="1:38" ht="15.4" hidden="1" thickBot="1" x14ac:dyDescent="0.5">
      <c r="A455" s="310">
        <f t="shared" si="69"/>
        <v>443</v>
      </c>
      <c r="B455" s="311" t="str">
        <f t="shared" si="68"/>
        <v>BRL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70"/>
        <v>0</v>
      </c>
      <c r="S455" s="48"/>
      <c r="T455" s="47"/>
      <c r="U455" s="47"/>
      <c r="V455" s="47"/>
      <c r="W455" s="47"/>
      <c r="X455" s="46">
        <f t="shared" si="64"/>
        <v>0</v>
      </c>
      <c r="Y455" s="49">
        <f t="shared" si="65"/>
        <v>0</v>
      </c>
      <c r="Z455" s="49">
        <f t="shared" si="66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>
        <f t="shared" si="67"/>
        <v>0</v>
      </c>
      <c r="AL455" s="5"/>
    </row>
    <row r="456" spans="1:38" ht="15.4" hidden="1" thickBot="1" x14ac:dyDescent="0.5">
      <c r="A456" s="310">
        <f t="shared" si="69"/>
        <v>444</v>
      </c>
      <c r="B456" s="311" t="str">
        <f t="shared" si="68"/>
        <v>BRL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70"/>
        <v>0</v>
      </c>
      <c r="S456" s="48"/>
      <c r="T456" s="47"/>
      <c r="U456" s="47"/>
      <c r="V456" s="47"/>
      <c r="W456" s="47"/>
      <c r="X456" s="46">
        <f t="shared" si="64"/>
        <v>0</v>
      </c>
      <c r="Y456" s="49">
        <f t="shared" si="65"/>
        <v>0</v>
      </c>
      <c r="Z456" s="49">
        <f t="shared" si="66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>
        <f t="shared" si="67"/>
        <v>0</v>
      </c>
      <c r="AL456" s="5"/>
    </row>
    <row r="457" spans="1:38" ht="15.4" hidden="1" thickBot="1" x14ac:dyDescent="0.5">
      <c r="A457" s="310">
        <f t="shared" si="69"/>
        <v>445</v>
      </c>
      <c r="B457" s="311" t="str">
        <f t="shared" si="68"/>
        <v>BRL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70"/>
        <v>0</v>
      </c>
      <c r="S457" s="48"/>
      <c r="T457" s="47"/>
      <c r="U457" s="47"/>
      <c r="V457" s="47"/>
      <c r="W457" s="47"/>
      <c r="X457" s="46">
        <f t="shared" si="64"/>
        <v>0</v>
      </c>
      <c r="Y457" s="49">
        <f t="shared" si="65"/>
        <v>0</v>
      </c>
      <c r="Z457" s="49">
        <f t="shared" si="66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>
        <f t="shared" si="67"/>
        <v>0</v>
      </c>
      <c r="AL457" s="5"/>
    </row>
    <row r="458" spans="1:38" ht="15.4" hidden="1" thickBot="1" x14ac:dyDescent="0.5">
      <c r="A458" s="310">
        <f t="shared" si="69"/>
        <v>446</v>
      </c>
      <c r="B458" s="311" t="str">
        <f t="shared" si="68"/>
        <v>BRL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70"/>
        <v>0</v>
      </c>
      <c r="S458" s="48"/>
      <c r="T458" s="47"/>
      <c r="U458" s="47"/>
      <c r="V458" s="47"/>
      <c r="W458" s="47"/>
      <c r="X458" s="46">
        <f t="shared" si="64"/>
        <v>0</v>
      </c>
      <c r="Y458" s="49">
        <f t="shared" si="65"/>
        <v>0</v>
      </c>
      <c r="Z458" s="49">
        <f t="shared" si="66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>
        <f t="shared" si="67"/>
        <v>0</v>
      </c>
      <c r="AL458" s="5"/>
    </row>
    <row r="459" spans="1:38" ht="15.4" hidden="1" thickBot="1" x14ac:dyDescent="0.5">
      <c r="A459" s="310">
        <f t="shared" si="69"/>
        <v>447</v>
      </c>
      <c r="B459" s="311" t="str">
        <f t="shared" si="68"/>
        <v>BRL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70"/>
        <v>0</v>
      </c>
      <c r="S459" s="48"/>
      <c r="T459" s="47"/>
      <c r="U459" s="47"/>
      <c r="V459" s="47"/>
      <c r="W459" s="47"/>
      <c r="X459" s="46">
        <f t="shared" si="64"/>
        <v>0</v>
      </c>
      <c r="Y459" s="49">
        <f t="shared" si="65"/>
        <v>0</v>
      </c>
      <c r="Z459" s="49">
        <f t="shared" si="66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>
        <f t="shared" si="67"/>
        <v>0</v>
      </c>
      <c r="AL459" s="5"/>
    </row>
    <row r="460" spans="1:38" ht="15.4" hidden="1" thickBot="1" x14ac:dyDescent="0.5">
      <c r="A460" s="310">
        <f t="shared" si="69"/>
        <v>448</v>
      </c>
      <c r="B460" s="311" t="str">
        <f t="shared" si="68"/>
        <v>BRL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70"/>
        <v>0</v>
      </c>
      <c r="S460" s="48"/>
      <c r="T460" s="47"/>
      <c r="U460" s="47"/>
      <c r="V460" s="47"/>
      <c r="W460" s="47"/>
      <c r="X460" s="46">
        <f t="shared" si="64"/>
        <v>0</v>
      </c>
      <c r="Y460" s="49">
        <f t="shared" si="65"/>
        <v>0</v>
      </c>
      <c r="Z460" s="49">
        <f t="shared" si="66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>
        <f t="shared" si="67"/>
        <v>0</v>
      </c>
      <c r="AL460" s="5"/>
    </row>
    <row r="461" spans="1:38" ht="15.4" hidden="1" thickBot="1" x14ac:dyDescent="0.5">
      <c r="A461" s="310">
        <f t="shared" si="69"/>
        <v>449</v>
      </c>
      <c r="B461" s="311" t="str">
        <f t="shared" si="68"/>
        <v>BRL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70"/>
        <v>0</v>
      </c>
      <c r="S461" s="48"/>
      <c r="T461" s="47"/>
      <c r="U461" s="47"/>
      <c r="V461" s="47"/>
      <c r="W461" s="47"/>
      <c r="X461" s="46">
        <f t="shared" si="64"/>
        <v>0</v>
      </c>
      <c r="Y461" s="49">
        <f t="shared" si="65"/>
        <v>0</v>
      </c>
      <c r="Z461" s="49">
        <f t="shared" si="66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>
        <f t="shared" si="67"/>
        <v>0</v>
      </c>
      <c r="AL461" s="5"/>
    </row>
    <row r="462" spans="1:38" ht="15.4" hidden="1" thickBot="1" x14ac:dyDescent="0.5">
      <c r="A462" s="310">
        <f t="shared" si="69"/>
        <v>450</v>
      </c>
      <c r="B462" s="311" t="str">
        <f t="shared" si="68"/>
        <v>BRL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70"/>
        <v>0</v>
      </c>
      <c r="S462" s="48"/>
      <c r="T462" s="47"/>
      <c r="U462" s="47"/>
      <c r="V462" s="47"/>
      <c r="W462" s="47"/>
      <c r="X462" s="46">
        <f t="shared" si="64"/>
        <v>0</v>
      </c>
      <c r="Y462" s="49">
        <f t="shared" si="65"/>
        <v>0</v>
      </c>
      <c r="Z462" s="49">
        <f t="shared" si="66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>
        <f t="shared" si="67"/>
        <v>0</v>
      </c>
      <c r="AL462" s="5"/>
    </row>
    <row r="463" spans="1:38" ht="15.4" hidden="1" thickBot="1" x14ac:dyDescent="0.5">
      <c r="A463" s="310">
        <f t="shared" si="69"/>
        <v>451</v>
      </c>
      <c r="B463" s="311" t="str">
        <f t="shared" si="68"/>
        <v>BRL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70"/>
        <v>0</v>
      </c>
      <c r="S463" s="48"/>
      <c r="T463" s="47"/>
      <c r="U463" s="47"/>
      <c r="V463" s="47"/>
      <c r="W463" s="47"/>
      <c r="X463" s="46">
        <f t="shared" si="64"/>
        <v>0</v>
      </c>
      <c r="Y463" s="49">
        <f t="shared" si="65"/>
        <v>0</v>
      </c>
      <c r="Z463" s="49">
        <f t="shared" si="66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>
        <f t="shared" si="67"/>
        <v>0</v>
      </c>
      <c r="AL463" s="5"/>
    </row>
    <row r="464" spans="1:38" ht="15.4" hidden="1" thickBot="1" x14ac:dyDescent="0.5">
      <c r="A464" s="310">
        <f t="shared" si="69"/>
        <v>452</v>
      </c>
      <c r="B464" s="311" t="str">
        <f t="shared" si="68"/>
        <v>BRL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70"/>
        <v>0</v>
      </c>
      <c r="S464" s="48"/>
      <c r="T464" s="47"/>
      <c r="U464" s="47"/>
      <c r="V464" s="47"/>
      <c r="W464" s="47"/>
      <c r="X464" s="46">
        <f t="shared" si="64"/>
        <v>0</v>
      </c>
      <c r="Y464" s="49">
        <f t="shared" si="65"/>
        <v>0</v>
      </c>
      <c r="Z464" s="49">
        <f t="shared" si="66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>
        <f t="shared" si="67"/>
        <v>0</v>
      </c>
      <c r="AL464" s="5"/>
    </row>
    <row r="465" spans="1:38" ht="15.4" thickBot="1" x14ac:dyDescent="0.5">
      <c r="A465" s="310">
        <f t="shared" si="69"/>
        <v>453</v>
      </c>
      <c r="B465" s="311" t="str">
        <f t="shared" si="68"/>
        <v>BRL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131.10968600000001</v>
      </c>
      <c r="P465" s="60">
        <f>SUM(P315:P464)</f>
        <v>206.54248781999999</v>
      </c>
      <c r="Q465" s="60">
        <f>SUM(Q315:Q464)</f>
        <v>206.54248781999999</v>
      </c>
      <c r="R465" s="61">
        <f>SUM(R315:R464)</f>
        <v>2642.8784068727673</v>
      </c>
      <c r="S465" s="59"/>
      <c r="T465" s="59"/>
      <c r="U465" s="59"/>
      <c r="V465" s="59"/>
      <c r="W465" s="59"/>
      <c r="X465" s="59"/>
      <c r="Y465" s="60">
        <f>SUM(Y315:Y464)</f>
        <v>13.181108617793962</v>
      </c>
      <c r="Z465" s="60">
        <f>SUM(Z315:Z464)</f>
        <v>6.9887040534635094</v>
      </c>
      <c r="AA465" s="59"/>
      <c r="AB465" s="59"/>
      <c r="AC465" s="60">
        <f>SUM(AC315:AC464)</f>
        <v>2.2880000000000003</v>
      </c>
      <c r="AD465" s="60">
        <f>SUM(AD315:AD464)</f>
        <v>208.83048782</v>
      </c>
      <c r="AE465" s="60">
        <f>SUM(AE315:AE464)</f>
        <v>314.22331400000002</v>
      </c>
      <c r="AF465" s="63"/>
      <c r="AG465" s="34"/>
      <c r="AH465" s="64" t="s">
        <v>2156</v>
      </c>
      <c r="AI465" s="14"/>
      <c r="AJ465" s="5"/>
      <c r="AK465" s="36">
        <f t="shared" si="67"/>
        <v>0</v>
      </c>
      <c r="AL465" s="5"/>
    </row>
    <row r="466" spans="1:38" ht="15.75" thickTop="1" thickBot="1" x14ac:dyDescent="0.5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</row>
    <row r="467" spans="1:38" ht="15.75" thickTop="1" thickBot="1" x14ac:dyDescent="0.5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</row>
    <row r="468" spans="1:38" ht="15.75" thickTop="1" thickBot="1" x14ac:dyDescent="0.5">
      <c r="A468" s="310">
        <v>454</v>
      </c>
      <c r="B468" s="311" t="str">
        <f>"BRL"&amp;A468</f>
        <v>BRL454</v>
      </c>
      <c r="C468" s="22"/>
      <c r="D468" s="23"/>
      <c r="E468" s="24"/>
      <c r="F468" s="24"/>
      <c r="G468" s="23"/>
      <c r="H468" s="23"/>
      <c r="I468" s="23"/>
      <c r="J468" s="23"/>
      <c r="K468" s="25"/>
      <c r="L468" s="26"/>
      <c r="M468" s="25"/>
      <c r="N468" s="27"/>
      <c r="O468" s="26"/>
      <c r="P468" s="26"/>
      <c r="Q468" s="26"/>
      <c r="R468" s="28">
        <f>IFERROR(N468*P468,"")</f>
        <v>0</v>
      </c>
      <c r="S468" s="73"/>
      <c r="T468" s="31"/>
      <c r="U468" s="73"/>
      <c r="V468" s="73"/>
      <c r="W468" s="73"/>
      <c r="X468" s="29">
        <f t="shared" ref="X468:X531" si="71">IF(T468=0,0,((1+T468)*(1+D$627))-1)</f>
        <v>0</v>
      </c>
      <c r="Y468" s="32">
        <f t="shared" ref="Y468:Y531" si="72">X468*Q468</f>
        <v>0</v>
      </c>
      <c r="Z468" s="32">
        <f t="shared" ref="Z468:Z531" si="73" xml:space="preserve"> T468*Q468</f>
        <v>0</v>
      </c>
      <c r="AA468" s="31"/>
      <c r="AB468" s="31"/>
      <c r="AC468" s="26"/>
      <c r="AD468" s="26"/>
      <c r="AE468" s="26"/>
      <c r="AF468" s="33"/>
      <c r="AG468" s="34"/>
      <c r="AH468" s="35" t="s">
        <v>2161</v>
      </c>
      <c r="AI468" s="14"/>
      <c r="AJ468" s="5"/>
      <c r="AK468" s="36">
        <f t="shared" ref="AK468:AK531" si="74">IF( SUM( AM468:BO468 ) = 0, 0, $AM$5 )</f>
        <v>0</v>
      </c>
      <c r="AL468" s="5"/>
    </row>
    <row r="469" spans="1:38" ht="15.4" hidden="1" thickBot="1" x14ac:dyDescent="0.5">
      <c r="A469" s="310">
        <f>A468+1</f>
        <v>455</v>
      </c>
      <c r="B469" s="311" t="str">
        <f t="shared" ref="B469:B532" si="75">"BRL"&amp;A469</f>
        <v>BRL455</v>
      </c>
      <c r="C469" s="38"/>
      <c r="D469" s="39"/>
      <c r="E469" s="40"/>
      <c r="F469" s="40"/>
      <c r="G469" s="39"/>
      <c r="H469" s="40"/>
      <c r="I469" s="39"/>
      <c r="J469" s="39"/>
      <c r="K469" s="41"/>
      <c r="L469" s="42"/>
      <c r="M469" s="41"/>
      <c r="N469" s="43"/>
      <c r="O469" s="42"/>
      <c r="P469" s="44"/>
      <c r="Q469" s="44"/>
      <c r="R469" s="45">
        <f>IFERROR(N469*P469,"")</f>
        <v>0</v>
      </c>
      <c r="S469" s="74"/>
      <c r="T469" s="48"/>
      <c r="U469" s="74"/>
      <c r="V469" s="74"/>
      <c r="W469" s="74"/>
      <c r="X469" s="46">
        <f t="shared" si="71"/>
        <v>0</v>
      </c>
      <c r="Y469" s="49">
        <f t="shared" si="72"/>
        <v>0</v>
      </c>
      <c r="Z469" s="49">
        <f t="shared" si="73"/>
        <v>0</v>
      </c>
      <c r="AA469" s="48"/>
      <c r="AB469" s="48"/>
      <c r="AC469" s="42"/>
      <c r="AD469" s="42"/>
      <c r="AE469" s="42"/>
      <c r="AF469" s="50"/>
      <c r="AG469" s="34"/>
      <c r="AH469" s="51" t="s">
        <v>2164</v>
      </c>
      <c r="AI469" s="14"/>
      <c r="AJ469" s="5"/>
      <c r="AK469" s="36">
        <f t="shared" si="74"/>
        <v>0</v>
      </c>
      <c r="AL469" s="5"/>
    </row>
    <row r="470" spans="1:38" ht="15.4" hidden="1" thickBot="1" x14ac:dyDescent="0.5">
      <c r="A470" s="310">
        <f>A469+1</f>
        <v>456</v>
      </c>
      <c r="B470" s="311" t="str">
        <f t="shared" si="75"/>
        <v>BRL456</v>
      </c>
      <c r="C470" s="38"/>
      <c r="D470" s="39"/>
      <c r="E470" s="40"/>
      <c r="F470" s="40"/>
      <c r="G470" s="39"/>
      <c r="H470" s="40"/>
      <c r="I470" s="39"/>
      <c r="J470" s="39"/>
      <c r="K470" s="41"/>
      <c r="L470" s="42"/>
      <c r="M470" s="41"/>
      <c r="N470" s="43"/>
      <c r="O470" s="42"/>
      <c r="P470" s="44"/>
      <c r="Q470" s="44"/>
      <c r="R470" s="45">
        <f t="shared" ref="R470:R533" si="76">IFERROR(N470*P470,"")</f>
        <v>0</v>
      </c>
      <c r="S470" s="74"/>
      <c r="T470" s="48"/>
      <c r="U470" s="74"/>
      <c r="V470" s="74"/>
      <c r="W470" s="74"/>
      <c r="X470" s="46">
        <f t="shared" si="71"/>
        <v>0</v>
      </c>
      <c r="Y470" s="49">
        <f t="shared" si="72"/>
        <v>0</v>
      </c>
      <c r="Z470" s="49">
        <f t="shared" si="73"/>
        <v>0</v>
      </c>
      <c r="AA470" s="48"/>
      <c r="AB470" s="48"/>
      <c r="AC470" s="42"/>
      <c r="AD470" s="42"/>
      <c r="AE470" s="42"/>
      <c r="AF470" s="50"/>
      <c r="AG470" s="34"/>
      <c r="AH470" s="51" t="s">
        <v>2165</v>
      </c>
      <c r="AI470" s="14"/>
      <c r="AJ470" s="5"/>
      <c r="AK470" s="36">
        <f t="shared" si="74"/>
        <v>0</v>
      </c>
      <c r="AL470" s="5"/>
    </row>
    <row r="471" spans="1:38" ht="15.4" hidden="1" thickBot="1" x14ac:dyDescent="0.5">
      <c r="A471" s="310">
        <f>A470+1</f>
        <v>457</v>
      </c>
      <c r="B471" s="311" t="str">
        <f t="shared" si="75"/>
        <v>BRL457</v>
      </c>
      <c r="C471" s="38"/>
      <c r="D471" s="39"/>
      <c r="E471" s="40"/>
      <c r="F471" s="40"/>
      <c r="G471" s="39"/>
      <c r="H471" s="40"/>
      <c r="I471" s="39"/>
      <c r="J471" s="39"/>
      <c r="K471" s="41"/>
      <c r="L471" s="42"/>
      <c r="M471" s="41"/>
      <c r="N471" s="43"/>
      <c r="O471" s="42"/>
      <c r="P471" s="44"/>
      <c r="Q471" s="44"/>
      <c r="R471" s="45">
        <f t="shared" si="76"/>
        <v>0</v>
      </c>
      <c r="S471" s="74"/>
      <c r="T471" s="48"/>
      <c r="U471" s="74"/>
      <c r="V471" s="74"/>
      <c r="W471" s="74"/>
      <c r="X471" s="46">
        <f t="shared" si="71"/>
        <v>0</v>
      </c>
      <c r="Y471" s="49">
        <f t="shared" si="72"/>
        <v>0</v>
      </c>
      <c r="Z471" s="49">
        <f t="shared" si="73"/>
        <v>0</v>
      </c>
      <c r="AA471" s="48"/>
      <c r="AB471" s="48"/>
      <c r="AC471" s="42"/>
      <c r="AD471" s="42"/>
      <c r="AE471" s="42"/>
      <c r="AF471" s="50"/>
      <c r="AG471" s="34"/>
      <c r="AH471" s="51" t="s">
        <v>2166</v>
      </c>
      <c r="AI471" s="14"/>
      <c r="AJ471" s="5"/>
      <c r="AK471" s="36">
        <f t="shared" si="74"/>
        <v>0</v>
      </c>
      <c r="AL471" s="5"/>
    </row>
    <row r="472" spans="1:38" ht="15.4" hidden="1" thickBot="1" x14ac:dyDescent="0.5">
      <c r="A472" s="310">
        <f t="shared" ref="A472:A535" si="77">A471+1</f>
        <v>458</v>
      </c>
      <c r="B472" s="311" t="str">
        <f t="shared" si="75"/>
        <v>BRL458</v>
      </c>
      <c r="C472" s="38"/>
      <c r="D472" s="39"/>
      <c r="E472" s="40"/>
      <c r="F472" s="40"/>
      <c r="G472" s="39"/>
      <c r="H472" s="40"/>
      <c r="I472" s="39"/>
      <c r="J472" s="39"/>
      <c r="K472" s="41"/>
      <c r="L472" s="42"/>
      <c r="M472" s="41"/>
      <c r="N472" s="43"/>
      <c r="O472" s="42"/>
      <c r="P472" s="44"/>
      <c r="Q472" s="44"/>
      <c r="R472" s="45">
        <f t="shared" si="76"/>
        <v>0</v>
      </c>
      <c r="S472" s="74"/>
      <c r="T472" s="48"/>
      <c r="U472" s="74"/>
      <c r="V472" s="74"/>
      <c r="W472" s="74"/>
      <c r="X472" s="46">
        <f t="shared" si="71"/>
        <v>0</v>
      </c>
      <c r="Y472" s="49">
        <f t="shared" si="72"/>
        <v>0</v>
      </c>
      <c r="Z472" s="49">
        <f t="shared" si="73"/>
        <v>0</v>
      </c>
      <c r="AA472" s="48"/>
      <c r="AB472" s="48"/>
      <c r="AC472" s="42"/>
      <c r="AD472" s="42"/>
      <c r="AE472" s="42"/>
      <c r="AF472" s="50"/>
      <c r="AG472" s="34"/>
      <c r="AH472" s="51" t="s">
        <v>2167</v>
      </c>
      <c r="AI472" s="14"/>
      <c r="AJ472" s="5"/>
      <c r="AK472" s="36">
        <f t="shared" si="74"/>
        <v>0</v>
      </c>
      <c r="AL472" s="5"/>
    </row>
    <row r="473" spans="1:38" ht="15.4" hidden="1" thickBot="1" x14ac:dyDescent="0.5">
      <c r="A473" s="310">
        <f t="shared" si="77"/>
        <v>459</v>
      </c>
      <c r="B473" s="311" t="str">
        <f t="shared" si="75"/>
        <v>BRL459</v>
      </c>
      <c r="C473" s="38"/>
      <c r="D473" s="39"/>
      <c r="E473" s="40"/>
      <c r="F473" s="40"/>
      <c r="G473" s="39"/>
      <c r="H473" s="40"/>
      <c r="I473" s="39"/>
      <c r="J473" s="39"/>
      <c r="K473" s="41"/>
      <c r="L473" s="42"/>
      <c r="M473" s="41"/>
      <c r="N473" s="43"/>
      <c r="O473" s="42"/>
      <c r="P473" s="44"/>
      <c r="Q473" s="44"/>
      <c r="R473" s="45">
        <f t="shared" si="76"/>
        <v>0</v>
      </c>
      <c r="S473" s="74"/>
      <c r="T473" s="48"/>
      <c r="U473" s="74"/>
      <c r="V473" s="74"/>
      <c r="W473" s="74"/>
      <c r="X473" s="46">
        <f t="shared" si="71"/>
        <v>0</v>
      </c>
      <c r="Y473" s="49">
        <f t="shared" si="72"/>
        <v>0</v>
      </c>
      <c r="Z473" s="49">
        <f t="shared" si="73"/>
        <v>0</v>
      </c>
      <c r="AA473" s="48"/>
      <c r="AB473" s="48"/>
      <c r="AC473" s="42"/>
      <c r="AD473" s="42"/>
      <c r="AE473" s="42"/>
      <c r="AF473" s="50"/>
      <c r="AG473" s="34"/>
      <c r="AH473" s="51" t="s">
        <v>2168</v>
      </c>
      <c r="AI473" s="14"/>
      <c r="AJ473" s="5"/>
      <c r="AK473" s="36">
        <f t="shared" si="74"/>
        <v>0</v>
      </c>
      <c r="AL473" s="5"/>
    </row>
    <row r="474" spans="1:38" ht="15.4" hidden="1" thickBot="1" x14ac:dyDescent="0.5">
      <c r="A474" s="310">
        <f t="shared" si="77"/>
        <v>460</v>
      </c>
      <c r="B474" s="311" t="str">
        <f t="shared" si="75"/>
        <v>BRL460</v>
      </c>
      <c r="C474" s="38"/>
      <c r="D474" s="39"/>
      <c r="E474" s="40"/>
      <c r="F474" s="40"/>
      <c r="G474" s="39"/>
      <c r="H474" s="40"/>
      <c r="I474" s="39"/>
      <c r="J474" s="39"/>
      <c r="K474" s="41"/>
      <c r="L474" s="42"/>
      <c r="M474" s="41"/>
      <c r="N474" s="43"/>
      <c r="O474" s="42"/>
      <c r="P474" s="44"/>
      <c r="Q474" s="44"/>
      <c r="R474" s="45">
        <f t="shared" si="76"/>
        <v>0</v>
      </c>
      <c r="S474" s="74"/>
      <c r="T474" s="48"/>
      <c r="U474" s="74"/>
      <c r="V474" s="74"/>
      <c r="W474" s="74"/>
      <c r="X474" s="46">
        <f t="shared" si="71"/>
        <v>0</v>
      </c>
      <c r="Y474" s="49">
        <f t="shared" si="72"/>
        <v>0</v>
      </c>
      <c r="Z474" s="49">
        <f t="shared" si="73"/>
        <v>0</v>
      </c>
      <c r="AA474" s="48"/>
      <c r="AB474" s="48"/>
      <c r="AC474" s="42"/>
      <c r="AD474" s="42"/>
      <c r="AE474" s="42"/>
      <c r="AF474" s="50"/>
      <c r="AG474" s="34"/>
      <c r="AH474" s="51" t="s">
        <v>2169</v>
      </c>
      <c r="AI474" s="14"/>
      <c r="AJ474" s="5"/>
      <c r="AK474" s="36">
        <f t="shared" si="74"/>
        <v>0</v>
      </c>
      <c r="AL474" s="5"/>
    </row>
    <row r="475" spans="1:38" ht="15.4" hidden="1" thickBot="1" x14ac:dyDescent="0.5">
      <c r="A475" s="310">
        <f t="shared" si="77"/>
        <v>461</v>
      </c>
      <c r="B475" s="311" t="str">
        <f t="shared" si="75"/>
        <v>BRL461</v>
      </c>
      <c r="C475" s="38"/>
      <c r="D475" s="39"/>
      <c r="E475" s="40"/>
      <c r="F475" s="40"/>
      <c r="G475" s="39"/>
      <c r="H475" s="40"/>
      <c r="I475" s="39"/>
      <c r="J475" s="39"/>
      <c r="K475" s="41"/>
      <c r="L475" s="42"/>
      <c r="M475" s="41"/>
      <c r="N475" s="43"/>
      <c r="O475" s="42"/>
      <c r="P475" s="44"/>
      <c r="Q475" s="44"/>
      <c r="R475" s="45">
        <f t="shared" si="76"/>
        <v>0</v>
      </c>
      <c r="S475" s="74"/>
      <c r="T475" s="48"/>
      <c r="U475" s="74"/>
      <c r="V475" s="74"/>
      <c r="W475" s="74"/>
      <c r="X475" s="46">
        <f t="shared" si="71"/>
        <v>0</v>
      </c>
      <c r="Y475" s="49">
        <f t="shared" si="72"/>
        <v>0</v>
      </c>
      <c r="Z475" s="49">
        <f t="shared" si="73"/>
        <v>0</v>
      </c>
      <c r="AA475" s="48"/>
      <c r="AB475" s="48"/>
      <c r="AC475" s="42"/>
      <c r="AD475" s="42"/>
      <c r="AE475" s="42"/>
      <c r="AF475" s="50"/>
      <c r="AG475" s="34"/>
      <c r="AH475" s="51" t="s">
        <v>2170</v>
      </c>
      <c r="AI475" s="14"/>
      <c r="AJ475" s="5"/>
      <c r="AK475" s="36">
        <f t="shared" si="74"/>
        <v>0</v>
      </c>
      <c r="AL475" s="5"/>
    </row>
    <row r="476" spans="1:38" ht="15.4" hidden="1" thickBot="1" x14ac:dyDescent="0.5">
      <c r="A476" s="310">
        <f t="shared" si="77"/>
        <v>462</v>
      </c>
      <c r="B476" s="311" t="str">
        <f t="shared" si="75"/>
        <v>BRL462</v>
      </c>
      <c r="C476" s="38"/>
      <c r="D476" s="39"/>
      <c r="E476" s="40"/>
      <c r="F476" s="40"/>
      <c r="G476" s="39"/>
      <c r="H476" s="40"/>
      <c r="I476" s="39"/>
      <c r="J476" s="39"/>
      <c r="K476" s="41"/>
      <c r="L476" s="42"/>
      <c r="M476" s="41"/>
      <c r="N476" s="43"/>
      <c r="O476" s="42"/>
      <c r="P476" s="44"/>
      <c r="Q476" s="44"/>
      <c r="R476" s="45">
        <f t="shared" si="76"/>
        <v>0</v>
      </c>
      <c r="S476" s="74"/>
      <c r="T476" s="48"/>
      <c r="U476" s="74"/>
      <c r="V476" s="74"/>
      <c r="W476" s="74"/>
      <c r="X476" s="46">
        <f t="shared" si="71"/>
        <v>0</v>
      </c>
      <c r="Y476" s="49">
        <f t="shared" si="72"/>
        <v>0</v>
      </c>
      <c r="Z476" s="49">
        <f t="shared" si="73"/>
        <v>0</v>
      </c>
      <c r="AA476" s="48"/>
      <c r="AB476" s="48"/>
      <c r="AC476" s="42"/>
      <c r="AD476" s="42"/>
      <c r="AE476" s="42"/>
      <c r="AF476" s="50"/>
      <c r="AG476" s="34"/>
      <c r="AH476" s="51" t="s">
        <v>2171</v>
      </c>
      <c r="AI476" s="14"/>
      <c r="AJ476" s="5"/>
      <c r="AK476" s="36">
        <f t="shared" si="74"/>
        <v>0</v>
      </c>
      <c r="AL476" s="5"/>
    </row>
    <row r="477" spans="1:38" ht="15.4" hidden="1" thickBot="1" x14ac:dyDescent="0.5">
      <c r="A477" s="310">
        <f t="shared" si="77"/>
        <v>463</v>
      </c>
      <c r="B477" s="311" t="str">
        <f t="shared" si="75"/>
        <v>BRL463</v>
      </c>
      <c r="C477" s="38"/>
      <c r="D477" s="39"/>
      <c r="E477" s="40"/>
      <c r="F477" s="40"/>
      <c r="G477" s="39"/>
      <c r="H477" s="40"/>
      <c r="I477" s="39"/>
      <c r="J477" s="39"/>
      <c r="K477" s="41"/>
      <c r="L477" s="42"/>
      <c r="M477" s="41"/>
      <c r="N477" s="43"/>
      <c r="O477" s="42"/>
      <c r="P477" s="44"/>
      <c r="Q477" s="44"/>
      <c r="R477" s="45">
        <f t="shared" si="76"/>
        <v>0</v>
      </c>
      <c r="S477" s="74"/>
      <c r="T477" s="48"/>
      <c r="U477" s="74"/>
      <c r="V477" s="74"/>
      <c r="W477" s="74"/>
      <c r="X477" s="46">
        <f t="shared" si="71"/>
        <v>0</v>
      </c>
      <c r="Y477" s="49">
        <f t="shared" si="72"/>
        <v>0</v>
      </c>
      <c r="Z477" s="49">
        <f t="shared" si="73"/>
        <v>0</v>
      </c>
      <c r="AA477" s="48"/>
      <c r="AB477" s="48"/>
      <c r="AC477" s="42"/>
      <c r="AD477" s="42"/>
      <c r="AE477" s="42"/>
      <c r="AF477" s="50"/>
      <c r="AG477" s="34"/>
      <c r="AH477" s="51" t="s">
        <v>2172</v>
      </c>
      <c r="AI477" s="14"/>
      <c r="AJ477" s="5"/>
      <c r="AK477" s="36">
        <f t="shared" si="74"/>
        <v>0</v>
      </c>
      <c r="AL477" s="5"/>
    </row>
    <row r="478" spans="1:38" ht="15.4" hidden="1" thickBot="1" x14ac:dyDescent="0.5">
      <c r="A478" s="310">
        <f t="shared" si="77"/>
        <v>464</v>
      </c>
      <c r="B478" s="311" t="str">
        <f t="shared" si="75"/>
        <v>BRL464</v>
      </c>
      <c r="C478" s="38"/>
      <c r="D478" s="39"/>
      <c r="E478" s="40"/>
      <c r="F478" s="40"/>
      <c r="G478" s="39"/>
      <c r="H478" s="40"/>
      <c r="I478" s="39"/>
      <c r="J478" s="39"/>
      <c r="K478" s="41"/>
      <c r="L478" s="42"/>
      <c r="M478" s="41"/>
      <c r="N478" s="43"/>
      <c r="O478" s="42"/>
      <c r="P478" s="44"/>
      <c r="Q478" s="44"/>
      <c r="R478" s="45">
        <f t="shared" si="76"/>
        <v>0</v>
      </c>
      <c r="S478" s="74"/>
      <c r="T478" s="48"/>
      <c r="U478" s="74"/>
      <c r="V478" s="74"/>
      <c r="W478" s="74"/>
      <c r="X478" s="46">
        <f t="shared" si="71"/>
        <v>0</v>
      </c>
      <c r="Y478" s="49">
        <f t="shared" si="72"/>
        <v>0</v>
      </c>
      <c r="Z478" s="49">
        <f t="shared" si="73"/>
        <v>0</v>
      </c>
      <c r="AA478" s="48"/>
      <c r="AB478" s="48"/>
      <c r="AC478" s="42"/>
      <c r="AD478" s="42"/>
      <c r="AE478" s="42"/>
      <c r="AF478" s="50"/>
      <c r="AG478" s="34"/>
      <c r="AH478" s="51" t="s">
        <v>2174</v>
      </c>
      <c r="AI478" s="14"/>
      <c r="AJ478" s="5"/>
      <c r="AK478" s="36">
        <f t="shared" si="74"/>
        <v>0</v>
      </c>
      <c r="AL478" s="5"/>
    </row>
    <row r="479" spans="1:38" ht="15.4" hidden="1" thickBot="1" x14ac:dyDescent="0.5">
      <c r="A479" s="310">
        <f t="shared" si="77"/>
        <v>465</v>
      </c>
      <c r="B479" s="311" t="str">
        <f t="shared" si="75"/>
        <v>BRL465</v>
      </c>
      <c r="C479" s="38"/>
      <c r="D479" s="39"/>
      <c r="E479" s="40"/>
      <c r="F479" s="40"/>
      <c r="G479" s="39"/>
      <c r="H479" s="40"/>
      <c r="I479" s="39"/>
      <c r="J479" s="39"/>
      <c r="K479" s="41"/>
      <c r="L479" s="42"/>
      <c r="M479" s="41"/>
      <c r="N479" s="43"/>
      <c r="O479" s="42"/>
      <c r="P479" s="44"/>
      <c r="Q479" s="44"/>
      <c r="R479" s="45">
        <f t="shared" si="76"/>
        <v>0</v>
      </c>
      <c r="S479" s="74"/>
      <c r="T479" s="48"/>
      <c r="U479" s="74"/>
      <c r="V479" s="74"/>
      <c r="W479" s="74"/>
      <c r="X479" s="46">
        <f t="shared" si="71"/>
        <v>0</v>
      </c>
      <c r="Y479" s="49">
        <f t="shared" si="72"/>
        <v>0</v>
      </c>
      <c r="Z479" s="49">
        <f t="shared" si="73"/>
        <v>0</v>
      </c>
      <c r="AA479" s="48"/>
      <c r="AB479" s="48"/>
      <c r="AC479" s="42"/>
      <c r="AD479" s="42"/>
      <c r="AE479" s="42"/>
      <c r="AF479" s="50"/>
      <c r="AG479" s="34"/>
      <c r="AH479" s="51" t="s">
        <v>2175</v>
      </c>
      <c r="AI479" s="14"/>
      <c r="AJ479" s="5"/>
      <c r="AK479" s="36">
        <f t="shared" si="74"/>
        <v>0</v>
      </c>
      <c r="AL479" s="5"/>
    </row>
    <row r="480" spans="1:38" ht="15.4" hidden="1" thickBot="1" x14ac:dyDescent="0.5">
      <c r="A480" s="310">
        <f t="shared" si="77"/>
        <v>466</v>
      </c>
      <c r="B480" s="311" t="str">
        <f t="shared" si="75"/>
        <v>BRL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f t="shared" si="76"/>
        <v>0</v>
      </c>
      <c r="S480" s="74"/>
      <c r="T480" s="48"/>
      <c r="U480" s="74"/>
      <c r="V480" s="74"/>
      <c r="W480" s="74"/>
      <c r="X480" s="46">
        <f t="shared" si="71"/>
        <v>0</v>
      </c>
      <c r="Y480" s="49">
        <f t="shared" si="72"/>
        <v>0</v>
      </c>
      <c r="Z480" s="49">
        <f t="shared" si="73"/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>
        <f t="shared" si="74"/>
        <v>0</v>
      </c>
      <c r="AL480" s="5"/>
    </row>
    <row r="481" spans="1:38" ht="15.4" hidden="1" thickBot="1" x14ac:dyDescent="0.5">
      <c r="A481" s="310">
        <f t="shared" si="77"/>
        <v>467</v>
      </c>
      <c r="B481" s="311" t="str">
        <f t="shared" si="75"/>
        <v>BRL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f t="shared" si="76"/>
        <v>0</v>
      </c>
      <c r="S481" s="74"/>
      <c r="T481" s="48"/>
      <c r="U481" s="74"/>
      <c r="V481" s="74"/>
      <c r="W481" s="74"/>
      <c r="X481" s="46">
        <f t="shared" si="71"/>
        <v>0</v>
      </c>
      <c r="Y481" s="49">
        <f t="shared" si="72"/>
        <v>0</v>
      </c>
      <c r="Z481" s="49">
        <f t="shared" si="73"/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>
        <f t="shared" si="74"/>
        <v>0</v>
      </c>
      <c r="AL481" s="5"/>
    </row>
    <row r="482" spans="1:38" ht="15.4" hidden="1" thickBot="1" x14ac:dyDescent="0.5">
      <c r="A482" s="310">
        <f t="shared" si="77"/>
        <v>468</v>
      </c>
      <c r="B482" s="311" t="str">
        <f t="shared" si="75"/>
        <v>BRL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f t="shared" si="76"/>
        <v>0</v>
      </c>
      <c r="S482" s="74"/>
      <c r="T482" s="48"/>
      <c r="U482" s="74"/>
      <c r="V482" s="74"/>
      <c r="W482" s="74"/>
      <c r="X482" s="46">
        <f t="shared" si="71"/>
        <v>0</v>
      </c>
      <c r="Y482" s="49">
        <f t="shared" si="72"/>
        <v>0</v>
      </c>
      <c r="Z482" s="49">
        <f t="shared" si="73"/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>
        <f t="shared" si="74"/>
        <v>0</v>
      </c>
      <c r="AL482" s="5"/>
    </row>
    <row r="483" spans="1:38" ht="15.4" hidden="1" thickBot="1" x14ac:dyDescent="0.5">
      <c r="A483" s="310">
        <f t="shared" si="77"/>
        <v>469</v>
      </c>
      <c r="B483" s="311" t="str">
        <f t="shared" si="75"/>
        <v>BRL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f t="shared" si="76"/>
        <v>0</v>
      </c>
      <c r="S483" s="74"/>
      <c r="T483" s="48"/>
      <c r="U483" s="74"/>
      <c r="V483" s="74"/>
      <c r="W483" s="74"/>
      <c r="X483" s="46">
        <f t="shared" si="71"/>
        <v>0</v>
      </c>
      <c r="Y483" s="49">
        <f t="shared" si="72"/>
        <v>0</v>
      </c>
      <c r="Z483" s="49">
        <f t="shared" si="73"/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>
        <f t="shared" si="74"/>
        <v>0</v>
      </c>
      <c r="AL483" s="5"/>
    </row>
    <row r="484" spans="1:38" ht="15.4" hidden="1" thickBot="1" x14ac:dyDescent="0.5">
      <c r="A484" s="310">
        <f t="shared" si="77"/>
        <v>470</v>
      </c>
      <c r="B484" s="311" t="str">
        <f t="shared" si="75"/>
        <v>BRL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f t="shared" si="76"/>
        <v>0</v>
      </c>
      <c r="S484" s="74"/>
      <c r="T484" s="48"/>
      <c r="U484" s="74"/>
      <c r="V484" s="74"/>
      <c r="W484" s="74"/>
      <c r="X484" s="46">
        <f t="shared" si="71"/>
        <v>0</v>
      </c>
      <c r="Y484" s="49">
        <f t="shared" si="72"/>
        <v>0</v>
      </c>
      <c r="Z484" s="49">
        <f t="shared" si="73"/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>
        <f t="shared" si="74"/>
        <v>0</v>
      </c>
      <c r="AL484" s="5"/>
    </row>
    <row r="485" spans="1:38" ht="15.4" hidden="1" thickBot="1" x14ac:dyDescent="0.5">
      <c r="A485" s="310">
        <f t="shared" si="77"/>
        <v>471</v>
      </c>
      <c r="B485" s="311" t="str">
        <f t="shared" si="75"/>
        <v>BRL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f t="shared" si="76"/>
        <v>0</v>
      </c>
      <c r="S485" s="74"/>
      <c r="T485" s="48"/>
      <c r="U485" s="74"/>
      <c r="V485" s="74"/>
      <c r="W485" s="74"/>
      <c r="X485" s="46">
        <f t="shared" si="71"/>
        <v>0</v>
      </c>
      <c r="Y485" s="49">
        <f t="shared" si="72"/>
        <v>0</v>
      </c>
      <c r="Z485" s="49">
        <f t="shared" si="73"/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>
        <f t="shared" si="74"/>
        <v>0</v>
      </c>
      <c r="AL485" s="5"/>
    </row>
    <row r="486" spans="1:38" ht="15.4" hidden="1" thickBot="1" x14ac:dyDescent="0.5">
      <c r="A486" s="310">
        <f t="shared" si="77"/>
        <v>472</v>
      </c>
      <c r="B486" s="311" t="str">
        <f t="shared" si="75"/>
        <v>BRL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f t="shared" si="76"/>
        <v>0</v>
      </c>
      <c r="S486" s="74"/>
      <c r="T486" s="48"/>
      <c r="U486" s="74"/>
      <c r="V486" s="74"/>
      <c r="W486" s="74"/>
      <c r="X486" s="46">
        <f t="shared" si="71"/>
        <v>0</v>
      </c>
      <c r="Y486" s="49">
        <f t="shared" si="72"/>
        <v>0</v>
      </c>
      <c r="Z486" s="49">
        <f t="shared" si="73"/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>
        <f t="shared" si="74"/>
        <v>0</v>
      </c>
      <c r="AL486" s="5"/>
    </row>
    <row r="487" spans="1:38" ht="15.4" hidden="1" thickBot="1" x14ac:dyDescent="0.5">
      <c r="A487" s="310">
        <f t="shared" si="77"/>
        <v>473</v>
      </c>
      <c r="B487" s="311" t="str">
        <f t="shared" si="75"/>
        <v>BRL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f t="shared" si="76"/>
        <v>0</v>
      </c>
      <c r="S487" s="74"/>
      <c r="T487" s="48"/>
      <c r="U487" s="74"/>
      <c r="V487" s="74"/>
      <c r="W487" s="74"/>
      <c r="X487" s="46">
        <f t="shared" si="71"/>
        <v>0</v>
      </c>
      <c r="Y487" s="49">
        <f t="shared" si="72"/>
        <v>0</v>
      </c>
      <c r="Z487" s="49">
        <f t="shared" si="73"/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>
        <f t="shared" si="74"/>
        <v>0</v>
      </c>
      <c r="AL487" s="5"/>
    </row>
    <row r="488" spans="1:38" ht="15.4" hidden="1" thickBot="1" x14ac:dyDescent="0.5">
      <c r="A488" s="310">
        <f t="shared" si="77"/>
        <v>474</v>
      </c>
      <c r="B488" s="311" t="str">
        <f t="shared" si="75"/>
        <v>BRL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f t="shared" si="76"/>
        <v>0</v>
      </c>
      <c r="S488" s="74"/>
      <c r="T488" s="48"/>
      <c r="U488" s="74"/>
      <c r="V488" s="74"/>
      <c r="W488" s="74"/>
      <c r="X488" s="46">
        <f t="shared" si="71"/>
        <v>0</v>
      </c>
      <c r="Y488" s="49">
        <f t="shared" si="72"/>
        <v>0</v>
      </c>
      <c r="Z488" s="49">
        <f t="shared" si="73"/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>
        <f t="shared" si="74"/>
        <v>0</v>
      </c>
      <c r="AL488" s="5"/>
    </row>
    <row r="489" spans="1:38" ht="15.4" hidden="1" thickBot="1" x14ac:dyDescent="0.5">
      <c r="A489" s="310">
        <f t="shared" si="77"/>
        <v>475</v>
      </c>
      <c r="B489" s="311" t="str">
        <f t="shared" si="75"/>
        <v>BRL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f t="shared" si="76"/>
        <v>0</v>
      </c>
      <c r="S489" s="74"/>
      <c r="T489" s="48"/>
      <c r="U489" s="74"/>
      <c r="V489" s="74"/>
      <c r="W489" s="74"/>
      <c r="X489" s="46">
        <f t="shared" si="71"/>
        <v>0</v>
      </c>
      <c r="Y489" s="49">
        <f t="shared" si="72"/>
        <v>0</v>
      </c>
      <c r="Z489" s="49">
        <f t="shared" si="73"/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>
        <f t="shared" si="74"/>
        <v>0</v>
      </c>
      <c r="AL489" s="5"/>
    </row>
    <row r="490" spans="1:38" ht="15.4" hidden="1" thickBot="1" x14ac:dyDescent="0.5">
      <c r="A490" s="310">
        <f t="shared" si="77"/>
        <v>476</v>
      </c>
      <c r="B490" s="311" t="str">
        <f t="shared" si="75"/>
        <v>BRL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f t="shared" si="76"/>
        <v>0</v>
      </c>
      <c r="S490" s="74"/>
      <c r="T490" s="48"/>
      <c r="U490" s="74"/>
      <c r="V490" s="74"/>
      <c r="W490" s="74"/>
      <c r="X490" s="46">
        <f t="shared" si="71"/>
        <v>0</v>
      </c>
      <c r="Y490" s="49">
        <f t="shared" si="72"/>
        <v>0</v>
      </c>
      <c r="Z490" s="49">
        <f t="shared" si="73"/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>
        <f t="shared" si="74"/>
        <v>0</v>
      </c>
      <c r="AL490" s="5"/>
    </row>
    <row r="491" spans="1:38" ht="15.4" hidden="1" thickBot="1" x14ac:dyDescent="0.5">
      <c r="A491" s="310">
        <f t="shared" si="77"/>
        <v>477</v>
      </c>
      <c r="B491" s="311" t="str">
        <f t="shared" si="75"/>
        <v>BRL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f t="shared" si="76"/>
        <v>0</v>
      </c>
      <c r="S491" s="74"/>
      <c r="T491" s="48"/>
      <c r="U491" s="74"/>
      <c r="V491" s="74"/>
      <c r="W491" s="74"/>
      <c r="X491" s="46">
        <f t="shared" si="71"/>
        <v>0</v>
      </c>
      <c r="Y491" s="49">
        <f t="shared" si="72"/>
        <v>0</v>
      </c>
      <c r="Z491" s="49">
        <f t="shared" si="73"/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>
        <f t="shared" si="74"/>
        <v>0</v>
      </c>
      <c r="AL491" s="5"/>
    </row>
    <row r="492" spans="1:38" ht="15.4" hidden="1" thickBot="1" x14ac:dyDescent="0.5">
      <c r="A492" s="310">
        <f t="shared" si="77"/>
        <v>478</v>
      </c>
      <c r="B492" s="311" t="str">
        <f t="shared" si="75"/>
        <v>BRL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f t="shared" si="76"/>
        <v>0</v>
      </c>
      <c r="S492" s="74"/>
      <c r="T492" s="48"/>
      <c r="U492" s="74"/>
      <c r="V492" s="74"/>
      <c r="W492" s="74"/>
      <c r="X492" s="46">
        <f t="shared" si="71"/>
        <v>0</v>
      </c>
      <c r="Y492" s="49">
        <f t="shared" si="72"/>
        <v>0</v>
      </c>
      <c r="Z492" s="49">
        <f t="shared" si="73"/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>
        <f t="shared" si="74"/>
        <v>0</v>
      </c>
      <c r="AL492" s="5"/>
    </row>
    <row r="493" spans="1:38" ht="15.4" hidden="1" thickBot="1" x14ac:dyDescent="0.5">
      <c r="A493" s="310">
        <f t="shared" si="77"/>
        <v>479</v>
      </c>
      <c r="B493" s="311" t="str">
        <f t="shared" si="75"/>
        <v>BRL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f t="shared" si="76"/>
        <v>0</v>
      </c>
      <c r="S493" s="74"/>
      <c r="T493" s="48"/>
      <c r="U493" s="74"/>
      <c r="V493" s="74"/>
      <c r="W493" s="74"/>
      <c r="X493" s="46">
        <f t="shared" si="71"/>
        <v>0</v>
      </c>
      <c r="Y493" s="49">
        <f t="shared" si="72"/>
        <v>0</v>
      </c>
      <c r="Z493" s="49">
        <f t="shared" si="73"/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>
        <f t="shared" si="74"/>
        <v>0</v>
      </c>
      <c r="AL493" s="5"/>
    </row>
    <row r="494" spans="1:38" ht="15.4" hidden="1" thickBot="1" x14ac:dyDescent="0.5">
      <c r="A494" s="310">
        <f t="shared" si="77"/>
        <v>480</v>
      </c>
      <c r="B494" s="311" t="str">
        <f t="shared" si="75"/>
        <v>BRL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f t="shared" si="76"/>
        <v>0</v>
      </c>
      <c r="S494" s="74"/>
      <c r="T494" s="48"/>
      <c r="U494" s="74"/>
      <c r="V494" s="74"/>
      <c r="W494" s="74"/>
      <c r="X494" s="46">
        <f t="shared" si="71"/>
        <v>0</v>
      </c>
      <c r="Y494" s="49">
        <f t="shared" si="72"/>
        <v>0</v>
      </c>
      <c r="Z494" s="49">
        <f t="shared" si="73"/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>
        <f t="shared" si="74"/>
        <v>0</v>
      </c>
      <c r="AL494" s="5"/>
    </row>
    <row r="495" spans="1:38" ht="15.4" hidden="1" thickBot="1" x14ac:dyDescent="0.5">
      <c r="A495" s="310">
        <f t="shared" si="77"/>
        <v>481</v>
      </c>
      <c r="B495" s="311" t="str">
        <f t="shared" si="75"/>
        <v>BRL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f t="shared" si="76"/>
        <v>0</v>
      </c>
      <c r="S495" s="74"/>
      <c r="T495" s="48"/>
      <c r="U495" s="74"/>
      <c r="V495" s="74"/>
      <c r="W495" s="74"/>
      <c r="X495" s="46">
        <f t="shared" si="71"/>
        <v>0</v>
      </c>
      <c r="Y495" s="49">
        <f t="shared" si="72"/>
        <v>0</v>
      </c>
      <c r="Z495" s="49">
        <f t="shared" si="73"/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>
        <f t="shared" si="74"/>
        <v>0</v>
      </c>
      <c r="AL495" s="5"/>
    </row>
    <row r="496" spans="1:38" ht="15.4" hidden="1" thickBot="1" x14ac:dyDescent="0.5">
      <c r="A496" s="310">
        <f t="shared" si="77"/>
        <v>482</v>
      </c>
      <c r="B496" s="311" t="str">
        <f t="shared" si="75"/>
        <v>BRL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f t="shared" si="76"/>
        <v>0</v>
      </c>
      <c r="S496" s="74"/>
      <c r="T496" s="48"/>
      <c r="U496" s="74"/>
      <c r="V496" s="74"/>
      <c r="W496" s="74"/>
      <c r="X496" s="46">
        <f t="shared" si="71"/>
        <v>0</v>
      </c>
      <c r="Y496" s="49">
        <f t="shared" si="72"/>
        <v>0</v>
      </c>
      <c r="Z496" s="49">
        <f t="shared" si="73"/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>
        <f t="shared" si="74"/>
        <v>0</v>
      </c>
      <c r="AL496" s="5"/>
    </row>
    <row r="497" spans="1:38" ht="15.4" hidden="1" thickBot="1" x14ac:dyDescent="0.5">
      <c r="A497" s="310">
        <f t="shared" si="77"/>
        <v>483</v>
      </c>
      <c r="B497" s="311" t="str">
        <f t="shared" si="75"/>
        <v>BRL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f t="shared" si="76"/>
        <v>0</v>
      </c>
      <c r="S497" s="74"/>
      <c r="T497" s="48"/>
      <c r="U497" s="74"/>
      <c r="V497" s="74"/>
      <c r="W497" s="74"/>
      <c r="X497" s="46">
        <f t="shared" si="71"/>
        <v>0</v>
      </c>
      <c r="Y497" s="49">
        <f t="shared" si="72"/>
        <v>0</v>
      </c>
      <c r="Z497" s="49">
        <f t="shared" si="73"/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>
        <f t="shared" si="74"/>
        <v>0</v>
      </c>
      <c r="AL497" s="5"/>
    </row>
    <row r="498" spans="1:38" ht="15.4" hidden="1" thickBot="1" x14ac:dyDescent="0.5">
      <c r="A498" s="310">
        <f t="shared" si="77"/>
        <v>484</v>
      </c>
      <c r="B498" s="311" t="str">
        <f t="shared" si="75"/>
        <v>BRL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f t="shared" si="76"/>
        <v>0</v>
      </c>
      <c r="S498" s="74"/>
      <c r="T498" s="48"/>
      <c r="U498" s="74"/>
      <c r="V498" s="74"/>
      <c r="W498" s="74"/>
      <c r="X498" s="46">
        <f t="shared" si="71"/>
        <v>0</v>
      </c>
      <c r="Y498" s="49">
        <f t="shared" si="72"/>
        <v>0</v>
      </c>
      <c r="Z498" s="49">
        <f t="shared" si="73"/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>
        <f t="shared" si="74"/>
        <v>0</v>
      </c>
      <c r="AL498" s="5"/>
    </row>
    <row r="499" spans="1:38" ht="15.4" hidden="1" thickBot="1" x14ac:dyDescent="0.5">
      <c r="A499" s="310">
        <f t="shared" si="77"/>
        <v>485</v>
      </c>
      <c r="B499" s="311" t="str">
        <f t="shared" si="75"/>
        <v>BRL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f t="shared" si="76"/>
        <v>0</v>
      </c>
      <c r="S499" s="74"/>
      <c r="T499" s="48"/>
      <c r="U499" s="74"/>
      <c r="V499" s="74"/>
      <c r="W499" s="74"/>
      <c r="X499" s="46">
        <f t="shared" si="71"/>
        <v>0</v>
      </c>
      <c r="Y499" s="49">
        <f t="shared" si="72"/>
        <v>0</v>
      </c>
      <c r="Z499" s="49">
        <f t="shared" si="73"/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>
        <f t="shared" si="74"/>
        <v>0</v>
      </c>
      <c r="AL499" s="5"/>
    </row>
    <row r="500" spans="1:38" ht="15.4" hidden="1" thickBot="1" x14ac:dyDescent="0.5">
      <c r="A500" s="310">
        <f t="shared" si="77"/>
        <v>486</v>
      </c>
      <c r="B500" s="311" t="str">
        <f t="shared" si="75"/>
        <v>BRL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f t="shared" si="76"/>
        <v>0</v>
      </c>
      <c r="S500" s="74"/>
      <c r="T500" s="48"/>
      <c r="U500" s="74"/>
      <c r="V500" s="74"/>
      <c r="W500" s="74"/>
      <c r="X500" s="46">
        <f t="shared" si="71"/>
        <v>0</v>
      </c>
      <c r="Y500" s="49">
        <f t="shared" si="72"/>
        <v>0</v>
      </c>
      <c r="Z500" s="49">
        <f t="shared" si="73"/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>
        <f t="shared" si="74"/>
        <v>0</v>
      </c>
      <c r="AL500" s="5"/>
    </row>
    <row r="501" spans="1:38" ht="15.4" hidden="1" thickBot="1" x14ac:dyDescent="0.5">
      <c r="A501" s="310">
        <f t="shared" si="77"/>
        <v>487</v>
      </c>
      <c r="B501" s="311" t="str">
        <f t="shared" si="75"/>
        <v>BRL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f t="shared" si="76"/>
        <v>0</v>
      </c>
      <c r="S501" s="74"/>
      <c r="T501" s="48"/>
      <c r="U501" s="74"/>
      <c r="V501" s="74"/>
      <c r="W501" s="74"/>
      <c r="X501" s="46">
        <f t="shared" si="71"/>
        <v>0</v>
      </c>
      <c r="Y501" s="49">
        <f t="shared" si="72"/>
        <v>0</v>
      </c>
      <c r="Z501" s="49">
        <f t="shared" si="73"/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>
        <f t="shared" si="74"/>
        <v>0</v>
      </c>
      <c r="AL501" s="5"/>
    </row>
    <row r="502" spans="1:38" ht="15.4" hidden="1" thickBot="1" x14ac:dyDescent="0.5">
      <c r="A502" s="310">
        <f t="shared" si="77"/>
        <v>488</v>
      </c>
      <c r="B502" s="311" t="str">
        <f t="shared" si="75"/>
        <v>BRL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f t="shared" si="76"/>
        <v>0</v>
      </c>
      <c r="S502" s="74"/>
      <c r="T502" s="48"/>
      <c r="U502" s="74"/>
      <c r="V502" s="74"/>
      <c r="W502" s="74"/>
      <c r="X502" s="46">
        <f t="shared" si="71"/>
        <v>0</v>
      </c>
      <c r="Y502" s="49">
        <f t="shared" si="72"/>
        <v>0</v>
      </c>
      <c r="Z502" s="49">
        <f t="shared" si="73"/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>
        <f t="shared" si="74"/>
        <v>0</v>
      </c>
      <c r="AL502" s="5"/>
    </row>
    <row r="503" spans="1:38" ht="15.4" hidden="1" thickBot="1" x14ac:dyDescent="0.5">
      <c r="A503" s="310">
        <f t="shared" si="77"/>
        <v>489</v>
      </c>
      <c r="B503" s="311" t="str">
        <f t="shared" si="75"/>
        <v>BRL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f t="shared" si="76"/>
        <v>0</v>
      </c>
      <c r="S503" s="74"/>
      <c r="T503" s="48"/>
      <c r="U503" s="74"/>
      <c r="V503" s="74"/>
      <c r="W503" s="74"/>
      <c r="X503" s="46">
        <f t="shared" si="71"/>
        <v>0</v>
      </c>
      <c r="Y503" s="49">
        <f t="shared" si="72"/>
        <v>0</v>
      </c>
      <c r="Z503" s="49">
        <f t="shared" si="73"/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>
        <f t="shared" si="74"/>
        <v>0</v>
      </c>
      <c r="AL503" s="5"/>
    </row>
    <row r="504" spans="1:38" ht="15.4" hidden="1" thickBot="1" x14ac:dyDescent="0.5">
      <c r="A504" s="310">
        <f t="shared" si="77"/>
        <v>490</v>
      </c>
      <c r="B504" s="311" t="str">
        <f t="shared" si="75"/>
        <v>BRL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f t="shared" si="76"/>
        <v>0</v>
      </c>
      <c r="S504" s="74"/>
      <c r="T504" s="48"/>
      <c r="U504" s="74"/>
      <c r="V504" s="74"/>
      <c r="W504" s="74"/>
      <c r="X504" s="46">
        <f t="shared" si="71"/>
        <v>0</v>
      </c>
      <c r="Y504" s="49">
        <f t="shared" si="72"/>
        <v>0</v>
      </c>
      <c r="Z504" s="49">
        <f t="shared" si="73"/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>
        <f t="shared" si="74"/>
        <v>0</v>
      </c>
      <c r="AL504" s="5"/>
    </row>
    <row r="505" spans="1:38" ht="15.4" hidden="1" thickBot="1" x14ac:dyDescent="0.5">
      <c r="A505" s="310">
        <f t="shared" si="77"/>
        <v>491</v>
      </c>
      <c r="B505" s="311" t="str">
        <f t="shared" si="75"/>
        <v>BRL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f t="shared" si="76"/>
        <v>0</v>
      </c>
      <c r="S505" s="74"/>
      <c r="T505" s="48"/>
      <c r="U505" s="74"/>
      <c r="V505" s="74"/>
      <c r="W505" s="74"/>
      <c r="X505" s="46">
        <f t="shared" si="71"/>
        <v>0</v>
      </c>
      <c r="Y505" s="49">
        <f t="shared" si="72"/>
        <v>0</v>
      </c>
      <c r="Z505" s="49">
        <f t="shared" si="73"/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>
        <f t="shared" si="74"/>
        <v>0</v>
      </c>
      <c r="AL505" s="5"/>
    </row>
    <row r="506" spans="1:38" ht="15.4" hidden="1" thickBot="1" x14ac:dyDescent="0.5">
      <c r="A506" s="310">
        <f t="shared" si="77"/>
        <v>492</v>
      </c>
      <c r="B506" s="311" t="str">
        <f t="shared" si="75"/>
        <v>BRL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f t="shared" si="76"/>
        <v>0</v>
      </c>
      <c r="S506" s="74"/>
      <c r="T506" s="48"/>
      <c r="U506" s="74"/>
      <c r="V506" s="74"/>
      <c r="W506" s="74"/>
      <c r="X506" s="46">
        <f t="shared" si="71"/>
        <v>0</v>
      </c>
      <c r="Y506" s="49">
        <f t="shared" si="72"/>
        <v>0</v>
      </c>
      <c r="Z506" s="49">
        <f t="shared" si="73"/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>
        <f t="shared" si="74"/>
        <v>0</v>
      </c>
      <c r="AL506" s="5"/>
    </row>
    <row r="507" spans="1:38" ht="15.4" hidden="1" thickBot="1" x14ac:dyDescent="0.5">
      <c r="A507" s="310">
        <f t="shared" si="77"/>
        <v>493</v>
      </c>
      <c r="B507" s="311" t="str">
        <f t="shared" si="75"/>
        <v>BRL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f t="shared" si="76"/>
        <v>0</v>
      </c>
      <c r="S507" s="74"/>
      <c r="T507" s="48"/>
      <c r="U507" s="74"/>
      <c r="V507" s="74"/>
      <c r="W507" s="74"/>
      <c r="X507" s="46">
        <f t="shared" si="71"/>
        <v>0</v>
      </c>
      <c r="Y507" s="49">
        <f t="shared" si="72"/>
        <v>0</v>
      </c>
      <c r="Z507" s="49">
        <f t="shared" si="73"/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>
        <f t="shared" si="74"/>
        <v>0</v>
      </c>
      <c r="AL507" s="5"/>
    </row>
    <row r="508" spans="1:38" ht="15.4" hidden="1" thickBot="1" x14ac:dyDescent="0.5">
      <c r="A508" s="310">
        <f t="shared" si="77"/>
        <v>494</v>
      </c>
      <c r="B508" s="311" t="str">
        <f t="shared" si="75"/>
        <v>BRL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f t="shared" si="76"/>
        <v>0</v>
      </c>
      <c r="S508" s="74"/>
      <c r="T508" s="48"/>
      <c r="U508" s="74"/>
      <c r="V508" s="74"/>
      <c r="W508" s="74"/>
      <c r="X508" s="46">
        <f t="shared" si="71"/>
        <v>0</v>
      </c>
      <c r="Y508" s="49">
        <f t="shared" si="72"/>
        <v>0</v>
      </c>
      <c r="Z508" s="49">
        <f t="shared" si="73"/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>
        <f t="shared" si="74"/>
        <v>0</v>
      </c>
      <c r="AL508" s="5"/>
    </row>
    <row r="509" spans="1:38" ht="15.4" hidden="1" thickBot="1" x14ac:dyDescent="0.5">
      <c r="A509" s="310">
        <f t="shared" si="77"/>
        <v>495</v>
      </c>
      <c r="B509" s="311" t="str">
        <f t="shared" si="75"/>
        <v>BRL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f t="shared" si="76"/>
        <v>0</v>
      </c>
      <c r="S509" s="74"/>
      <c r="T509" s="48"/>
      <c r="U509" s="74"/>
      <c r="V509" s="74"/>
      <c r="W509" s="74"/>
      <c r="X509" s="46">
        <f t="shared" si="71"/>
        <v>0</v>
      </c>
      <c r="Y509" s="49">
        <f t="shared" si="72"/>
        <v>0</v>
      </c>
      <c r="Z509" s="49">
        <f t="shared" si="73"/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>
        <f t="shared" si="74"/>
        <v>0</v>
      </c>
      <c r="AL509" s="5"/>
    </row>
    <row r="510" spans="1:38" ht="15.4" hidden="1" thickBot="1" x14ac:dyDescent="0.5">
      <c r="A510" s="310">
        <f t="shared" si="77"/>
        <v>496</v>
      </c>
      <c r="B510" s="311" t="str">
        <f t="shared" si="75"/>
        <v>BRL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f t="shared" si="76"/>
        <v>0</v>
      </c>
      <c r="S510" s="74"/>
      <c r="T510" s="48"/>
      <c r="U510" s="74"/>
      <c r="V510" s="74"/>
      <c r="W510" s="74"/>
      <c r="X510" s="46">
        <f t="shared" si="71"/>
        <v>0</v>
      </c>
      <c r="Y510" s="49">
        <f t="shared" si="72"/>
        <v>0</v>
      </c>
      <c r="Z510" s="49">
        <f t="shared" si="73"/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>
        <f t="shared" si="74"/>
        <v>0</v>
      </c>
      <c r="AL510" s="5"/>
    </row>
    <row r="511" spans="1:38" ht="15.4" hidden="1" thickBot="1" x14ac:dyDescent="0.5">
      <c r="A511" s="310">
        <f t="shared" si="77"/>
        <v>497</v>
      </c>
      <c r="B511" s="311" t="str">
        <f t="shared" si="75"/>
        <v>BRL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f t="shared" si="76"/>
        <v>0</v>
      </c>
      <c r="S511" s="74"/>
      <c r="T511" s="48"/>
      <c r="U511" s="74"/>
      <c r="V511" s="74"/>
      <c r="W511" s="74"/>
      <c r="X511" s="46">
        <f t="shared" si="71"/>
        <v>0</v>
      </c>
      <c r="Y511" s="49">
        <f t="shared" si="72"/>
        <v>0</v>
      </c>
      <c r="Z511" s="49">
        <f t="shared" si="73"/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>
        <f t="shared" si="74"/>
        <v>0</v>
      </c>
      <c r="AL511" s="5"/>
    </row>
    <row r="512" spans="1:38" ht="15.4" hidden="1" thickBot="1" x14ac:dyDescent="0.5">
      <c r="A512" s="310">
        <f t="shared" si="77"/>
        <v>498</v>
      </c>
      <c r="B512" s="311" t="str">
        <f t="shared" si="75"/>
        <v>BRL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f t="shared" si="76"/>
        <v>0</v>
      </c>
      <c r="S512" s="74"/>
      <c r="T512" s="48"/>
      <c r="U512" s="74"/>
      <c r="V512" s="74"/>
      <c r="W512" s="74"/>
      <c r="X512" s="46">
        <f t="shared" si="71"/>
        <v>0</v>
      </c>
      <c r="Y512" s="49">
        <f t="shared" si="72"/>
        <v>0</v>
      </c>
      <c r="Z512" s="49">
        <f t="shared" si="73"/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>
        <f t="shared" si="74"/>
        <v>0</v>
      </c>
      <c r="AL512" s="5"/>
    </row>
    <row r="513" spans="1:38" ht="15.4" hidden="1" thickBot="1" x14ac:dyDescent="0.5">
      <c r="A513" s="310">
        <f t="shared" si="77"/>
        <v>499</v>
      </c>
      <c r="B513" s="311" t="str">
        <f t="shared" si="75"/>
        <v>BRL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f t="shared" si="76"/>
        <v>0</v>
      </c>
      <c r="S513" s="74"/>
      <c r="T513" s="48"/>
      <c r="U513" s="74"/>
      <c r="V513" s="74"/>
      <c r="W513" s="74"/>
      <c r="X513" s="46">
        <f t="shared" si="71"/>
        <v>0</v>
      </c>
      <c r="Y513" s="49">
        <f t="shared" si="72"/>
        <v>0</v>
      </c>
      <c r="Z513" s="49">
        <f t="shared" si="73"/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>
        <f t="shared" si="74"/>
        <v>0</v>
      </c>
      <c r="AL513" s="5"/>
    </row>
    <row r="514" spans="1:38" ht="15.4" hidden="1" thickBot="1" x14ac:dyDescent="0.5">
      <c r="A514" s="310">
        <f t="shared" si="77"/>
        <v>500</v>
      </c>
      <c r="B514" s="311" t="str">
        <f t="shared" si="75"/>
        <v>BRL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f t="shared" si="76"/>
        <v>0</v>
      </c>
      <c r="S514" s="74"/>
      <c r="T514" s="48"/>
      <c r="U514" s="74"/>
      <c r="V514" s="74"/>
      <c r="W514" s="74"/>
      <c r="X514" s="46">
        <f t="shared" si="71"/>
        <v>0</v>
      </c>
      <c r="Y514" s="49">
        <f t="shared" si="72"/>
        <v>0</v>
      </c>
      <c r="Z514" s="49">
        <f t="shared" si="73"/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>
        <f t="shared" si="74"/>
        <v>0</v>
      </c>
      <c r="AL514" s="5"/>
    </row>
    <row r="515" spans="1:38" ht="15.4" hidden="1" thickBot="1" x14ac:dyDescent="0.5">
      <c r="A515" s="310">
        <f t="shared" si="77"/>
        <v>501</v>
      </c>
      <c r="B515" s="311" t="str">
        <f t="shared" si="75"/>
        <v>BRL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f t="shared" si="76"/>
        <v>0</v>
      </c>
      <c r="S515" s="74"/>
      <c r="T515" s="48"/>
      <c r="U515" s="74"/>
      <c r="V515" s="74"/>
      <c r="W515" s="74"/>
      <c r="X515" s="46">
        <f t="shared" si="71"/>
        <v>0</v>
      </c>
      <c r="Y515" s="49">
        <f t="shared" si="72"/>
        <v>0</v>
      </c>
      <c r="Z515" s="49">
        <f t="shared" si="73"/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>
        <f t="shared" si="74"/>
        <v>0</v>
      </c>
      <c r="AL515" s="5"/>
    </row>
    <row r="516" spans="1:38" ht="15.4" hidden="1" thickBot="1" x14ac:dyDescent="0.5">
      <c r="A516" s="310">
        <f t="shared" si="77"/>
        <v>502</v>
      </c>
      <c r="B516" s="311" t="str">
        <f t="shared" si="75"/>
        <v>BRL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f t="shared" si="76"/>
        <v>0</v>
      </c>
      <c r="S516" s="74"/>
      <c r="T516" s="48"/>
      <c r="U516" s="74"/>
      <c r="V516" s="74"/>
      <c r="W516" s="74"/>
      <c r="X516" s="46">
        <f t="shared" si="71"/>
        <v>0</v>
      </c>
      <c r="Y516" s="49">
        <f t="shared" si="72"/>
        <v>0</v>
      </c>
      <c r="Z516" s="49">
        <f t="shared" si="73"/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>
        <f t="shared" si="74"/>
        <v>0</v>
      </c>
      <c r="AL516" s="5"/>
    </row>
    <row r="517" spans="1:38" ht="15.4" hidden="1" thickBot="1" x14ac:dyDescent="0.5">
      <c r="A517" s="310">
        <f t="shared" si="77"/>
        <v>503</v>
      </c>
      <c r="B517" s="311" t="str">
        <f t="shared" si="75"/>
        <v>BRL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f t="shared" si="76"/>
        <v>0</v>
      </c>
      <c r="S517" s="74"/>
      <c r="T517" s="48"/>
      <c r="U517" s="74"/>
      <c r="V517" s="74"/>
      <c r="W517" s="74"/>
      <c r="X517" s="46">
        <f t="shared" si="71"/>
        <v>0</v>
      </c>
      <c r="Y517" s="49">
        <f t="shared" si="72"/>
        <v>0</v>
      </c>
      <c r="Z517" s="49">
        <f t="shared" si="73"/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>
        <f t="shared" si="74"/>
        <v>0</v>
      </c>
      <c r="AL517" s="5"/>
    </row>
    <row r="518" spans="1:38" ht="15.4" thickBot="1" x14ac:dyDescent="0.5">
      <c r="A518" s="310">
        <f t="shared" si="77"/>
        <v>504</v>
      </c>
      <c r="B518" s="311" t="str">
        <f t="shared" si="75"/>
        <v>BRL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f t="shared" si="76"/>
        <v>0</v>
      </c>
      <c r="S518" s="74"/>
      <c r="T518" s="48"/>
      <c r="U518" s="74"/>
      <c r="V518" s="74"/>
      <c r="W518" s="74"/>
      <c r="X518" s="46">
        <f t="shared" si="71"/>
        <v>0</v>
      </c>
      <c r="Y518" s="49">
        <f t="shared" si="72"/>
        <v>0</v>
      </c>
      <c r="Z518" s="49">
        <f t="shared" si="73"/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>
        <f t="shared" si="74"/>
        <v>0</v>
      </c>
      <c r="AL518" s="5"/>
    </row>
    <row r="519" spans="1:38" ht="15.4" hidden="1" thickBot="1" x14ac:dyDescent="0.5">
      <c r="A519" s="310">
        <f t="shared" si="77"/>
        <v>505</v>
      </c>
      <c r="B519" s="311" t="str">
        <f t="shared" si="75"/>
        <v>BRL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f t="shared" si="76"/>
        <v>0</v>
      </c>
      <c r="S519" s="74"/>
      <c r="T519" s="48"/>
      <c r="U519" s="74"/>
      <c r="V519" s="74"/>
      <c r="W519" s="74"/>
      <c r="X519" s="46">
        <f t="shared" si="71"/>
        <v>0</v>
      </c>
      <c r="Y519" s="49">
        <f t="shared" si="72"/>
        <v>0</v>
      </c>
      <c r="Z519" s="49">
        <f t="shared" si="73"/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>
        <f t="shared" si="74"/>
        <v>0</v>
      </c>
      <c r="AL519" s="5"/>
    </row>
    <row r="520" spans="1:38" ht="15.4" hidden="1" thickBot="1" x14ac:dyDescent="0.5">
      <c r="A520" s="310">
        <f t="shared" si="77"/>
        <v>506</v>
      </c>
      <c r="B520" s="311" t="str">
        <f t="shared" si="75"/>
        <v>BRL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f t="shared" si="76"/>
        <v>0</v>
      </c>
      <c r="S520" s="74"/>
      <c r="T520" s="48"/>
      <c r="U520" s="74"/>
      <c r="V520" s="74"/>
      <c r="W520" s="74"/>
      <c r="X520" s="46">
        <f t="shared" si="71"/>
        <v>0</v>
      </c>
      <c r="Y520" s="49">
        <f t="shared" si="72"/>
        <v>0</v>
      </c>
      <c r="Z520" s="49">
        <f t="shared" si="73"/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>
        <f t="shared" si="74"/>
        <v>0</v>
      </c>
      <c r="AL520" s="5"/>
    </row>
    <row r="521" spans="1:38" ht="15.4" hidden="1" thickBot="1" x14ac:dyDescent="0.5">
      <c r="A521" s="310">
        <f t="shared" si="77"/>
        <v>507</v>
      </c>
      <c r="B521" s="311" t="str">
        <f t="shared" si="75"/>
        <v>BRL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f t="shared" si="76"/>
        <v>0</v>
      </c>
      <c r="S521" s="74"/>
      <c r="T521" s="48"/>
      <c r="U521" s="74"/>
      <c r="V521" s="74"/>
      <c r="W521" s="74"/>
      <c r="X521" s="46">
        <f t="shared" si="71"/>
        <v>0</v>
      </c>
      <c r="Y521" s="49">
        <f t="shared" si="72"/>
        <v>0</v>
      </c>
      <c r="Z521" s="49">
        <f t="shared" si="73"/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>
        <f t="shared" si="74"/>
        <v>0</v>
      </c>
      <c r="AL521" s="5"/>
    </row>
    <row r="522" spans="1:38" ht="15.4" hidden="1" thickBot="1" x14ac:dyDescent="0.5">
      <c r="A522" s="310">
        <f t="shared" si="77"/>
        <v>508</v>
      </c>
      <c r="B522" s="311" t="str">
        <f t="shared" si="75"/>
        <v>BRL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f t="shared" si="76"/>
        <v>0</v>
      </c>
      <c r="S522" s="74"/>
      <c r="T522" s="48"/>
      <c r="U522" s="74"/>
      <c r="V522" s="74"/>
      <c r="W522" s="74"/>
      <c r="X522" s="46">
        <f t="shared" si="71"/>
        <v>0</v>
      </c>
      <c r="Y522" s="49">
        <f t="shared" si="72"/>
        <v>0</v>
      </c>
      <c r="Z522" s="49">
        <f t="shared" si="73"/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>
        <f t="shared" si="74"/>
        <v>0</v>
      </c>
      <c r="AL522" s="5"/>
    </row>
    <row r="523" spans="1:38" ht="15.4" hidden="1" thickBot="1" x14ac:dyDescent="0.5">
      <c r="A523" s="310">
        <f t="shared" si="77"/>
        <v>509</v>
      </c>
      <c r="B523" s="311" t="str">
        <f t="shared" si="75"/>
        <v>BRL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f t="shared" si="76"/>
        <v>0</v>
      </c>
      <c r="S523" s="74"/>
      <c r="T523" s="48"/>
      <c r="U523" s="74"/>
      <c r="V523" s="74"/>
      <c r="W523" s="74"/>
      <c r="X523" s="46">
        <f t="shared" si="71"/>
        <v>0</v>
      </c>
      <c r="Y523" s="49">
        <f t="shared" si="72"/>
        <v>0</v>
      </c>
      <c r="Z523" s="49">
        <f t="shared" si="73"/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>
        <f t="shared" si="74"/>
        <v>0</v>
      </c>
      <c r="AL523" s="5"/>
    </row>
    <row r="524" spans="1:38" ht="15.4" hidden="1" thickBot="1" x14ac:dyDescent="0.5">
      <c r="A524" s="310">
        <f t="shared" si="77"/>
        <v>510</v>
      </c>
      <c r="B524" s="311" t="str">
        <f t="shared" si="75"/>
        <v>BRL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f t="shared" si="76"/>
        <v>0</v>
      </c>
      <c r="S524" s="74"/>
      <c r="T524" s="48"/>
      <c r="U524" s="74"/>
      <c r="V524" s="74"/>
      <c r="W524" s="74"/>
      <c r="X524" s="46">
        <f t="shared" si="71"/>
        <v>0</v>
      </c>
      <c r="Y524" s="49">
        <f t="shared" si="72"/>
        <v>0</v>
      </c>
      <c r="Z524" s="49">
        <f t="shared" si="73"/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>
        <f t="shared" si="74"/>
        <v>0</v>
      </c>
      <c r="AL524" s="5"/>
    </row>
    <row r="525" spans="1:38" ht="15.4" hidden="1" thickBot="1" x14ac:dyDescent="0.5">
      <c r="A525" s="310">
        <f t="shared" si="77"/>
        <v>511</v>
      </c>
      <c r="B525" s="311" t="str">
        <f t="shared" si="75"/>
        <v>BRL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f t="shared" si="76"/>
        <v>0</v>
      </c>
      <c r="S525" s="74"/>
      <c r="T525" s="48"/>
      <c r="U525" s="74"/>
      <c r="V525" s="74"/>
      <c r="W525" s="74"/>
      <c r="X525" s="46">
        <f t="shared" si="71"/>
        <v>0</v>
      </c>
      <c r="Y525" s="49">
        <f t="shared" si="72"/>
        <v>0</v>
      </c>
      <c r="Z525" s="49">
        <f t="shared" si="73"/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>
        <f t="shared" si="74"/>
        <v>0</v>
      </c>
      <c r="AL525" s="5"/>
    </row>
    <row r="526" spans="1:38" ht="15.4" hidden="1" thickBot="1" x14ac:dyDescent="0.5">
      <c r="A526" s="310">
        <f t="shared" si="77"/>
        <v>512</v>
      </c>
      <c r="B526" s="311" t="str">
        <f t="shared" si="75"/>
        <v>BRL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f t="shared" si="76"/>
        <v>0</v>
      </c>
      <c r="S526" s="74"/>
      <c r="T526" s="48"/>
      <c r="U526" s="74"/>
      <c r="V526" s="74"/>
      <c r="W526" s="74"/>
      <c r="X526" s="46">
        <f t="shared" si="71"/>
        <v>0</v>
      </c>
      <c r="Y526" s="49">
        <f t="shared" si="72"/>
        <v>0</v>
      </c>
      <c r="Z526" s="49">
        <f t="shared" si="73"/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>
        <f t="shared" si="74"/>
        <v>0</v>
      </c>
      <c r="AL526" s="5"/>
    </row>
    <row r="527" spans="1:38" ht="15.4" hidden="1" thickBot="1" x14ac:dyDescent="0.5">
      <c r="A527" s="310">
        <f t="shared" si="77"/>
        <v>513</v>
      </c>
      <c r="B527" s="311" t="str">
        <f t="shared" si="75"/>
        <v>BRL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f t="shared" si="76"/>
        <v>0</v>
      </c>
      <c r="S527" s="74"/>
      <c r="T527" s="48"/>
      <c r="U527" s="74"/>
      <c r="V527" s="74"/>
      <c r="W527" s="74"/>
      <c r="X527" s="46">
        <f t="shared" si="71"/>
        <v>0</v>
      </c>
      <c r="Y527" s="49">
        <f t="shared" si="72"/>
        <v>0</v>
      </c>
      <c r="Z527" s="49">
        <f t="shared" si="73"/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>
        <f t="shared" si="74"/>
        <v>0</v>
      </c>
      <c r="AL527" s="5"/>
    </row>
    <row r="528" spans="1:38" ht="15.4" hidden="1" thickBot="1" x14ac:dyDescent="0.5">
      <c r="A528" s="310">
        <f t="shared" si="77"/>
        <v>514</v>
      </c>
      <c r="B528" s="311" t="str">
        <f t="shared" si="75"/>
        <v>BRL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f t="shared" si="76"/>
        <v>0</v>
      </c>
      <c r="S528" s="74"/>
      <c r="T528" s="48"/>
      <c r="U528" s="74"/>
      <c r="V528" s="74"/>
      <c r="W528" s="74"/>
      <c r="X528" s="46">
        <f t="shared" si="71"/>
        <v>0</v>
      </c>
      <c r="Y528" s="49">
        <f t="shared" si="72"/>
        <v>0</v>
      </c>
      <c r="Z528" s="49">
        <f t="shared" si="73"/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>
        <f t="shared" si="74"/>
        <v>0</v>
      </c>
      <c r="AL528" s="5"/>
    </row>
    <row r="529" spans="1:38" ht="15.4" hidden="1" thickBot="1" x14ac:dyDescent="0.5">
      <c r="A529" s="310">
        <f t="shared" si="77"/>
        <v>515</v>
      </c>
      <c r="B529" s="311" t="str">
        <f t="shared" si="75"/>
        <v>BRL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f t="shared" si="76"/>
        <v>0</v>
      </c>
      <c r="S529" s="74"/>
      <c r="T529" s="48"/>
      <c r="U529" s="74"/>
      <c r="V529" s="74"/>
      <c r="W529" s="74"/>
      <c r="X529" s="46">
        <f t="shared" si="71"/>
        <v>0</v>
      </c>
      <c r="Y529" s="49">
        <f t="shared" si="72"/>
        <v>0</v>
      </c>
      <c r="Z529" s="49">
        <f t="shared" si="73"/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>
        <f t="shared" si="74"/>
        <v>0</v>
      </c>
      <c r="AL529" s="5"/>
    </row>
    <row r="530" spans="1:38" ht="15.4" hidden="1" thickBot="1" x14ac:dyDescent="0.5">
      <c r="A530" s="310">
        <f t="shared" si="77"/>
        <v>516</v>
      </c>
      <c r="B530" s="311" t="str">
        <f t="shared" si="75"/>
        <v>BRL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f t="shared" si="76"/>
        <v>0</v>
      </c>
      <c r="S530" s="74"/>
      <c r="T530" s="48"/>
      <c r="U530" s="74"/>
      <c r="V530" s="74"/>
      <c r="W530" s="74"/>
      <c r="X530" s="46">
        <f t="shared" si="71"/>
        <v>0</v>
      </c>
      <c r="Y530" s="49">
        <f t="shared" si="72"/>
        <v>0</v>
      </c>
      <c r="Z530" s="49">
        <f t="shared" si="73"/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>
        <f t="shared" si="74"/>
        <v>0</v>
      </c>
      <c r="AL530" s="5"/>
    </row>
    <row r="531" spans="1:38" ht="15.4" hidden="1" thickBot="1" x14ac:dyDescent="0.5">
      <c r="A531" s="310">
        <f t="shared" si="77"/>
        <v>517</v>
      </c>
      <c r="B531" s="311" t="str">
        <f t="shared" si="75"/>
        <v>BRL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f t="shared" si="76"/>
        <v>0</v>
      </c>
      <c r="S531" s="74"/>
      <c r="T531" s="48"/>
      <c r="U531" s="74"/>
      <c r="V531" s="74"/>
      <c r="W531" s="74"/>
      <c r="X531" s="46">
        <f t="shared" si="71"/>
        <v>0</v>
      </c>
      <c r="Y531" s="49">
        <f t="shared" si="72"/>
        <v>0</v>
      </c>
      <c r="Z531" s="49">
        <f t="shared" si="73"/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>
        <f t="shared" si="74"/>
        <v>0</v>
      </c>
      <c r="AL531" s="5"/>
    </row>
    <row r="532" spans="1:38" ht="15.4" hidden="1" thickBot="1" x14ac:dyDescent="0.5">
      <c r="A532" s="310">
        <f t="shared" si="77"/>
        <v>518</v>
      </c>
      <c r="B532" s="311" t="str">
        <f t="shared" si="75"/>
        <v>BRL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f t="shared" si="76"/>
        <v>0</v>
      </c>
      <c r="S532" s="74"/>
      <c r="T532" s="48"/>
      <c r="U532" s="74"/>
      <c r="V532" s="74"/>
      <c r="W532" s="74"/>
      <c r="X532" s="46">
        <f t="shared" ref="X532:X595" si="78">IF(T532=0,0,((1+T532)*(1+D$627))-1)</f>
        <v>0</v>
      </c>
      <c r="Y532" s="49">
        <f t="shared" ref="Y532:Y595" si="79">X532*Q532</f>
        <v>0</v>
      </c>
      <c r="Z532" s="49">
        <f t="shared" ref="Z532:Z595" si="80" xml:space="preserve"> T532*Q532</f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>
        <f t="shared" ref="AK532:AK595" si="81">IF( SUM( AM532:BO532 ) = 0, 0, $AM$5 )</f>
        <v>0</v>
      </c>
      <c r="AL532" s="5"/>
    </row>
    <row r="533" spans="1:38" ht="15.4" hidden="1" thickBot="1" x14ac:dyDescent="0.5">
      <c r="A533" s="310">
        <f t="shared" si="77"/>
        <v>519</v>
      </c>
      <c r="B533" s="311" t="str">
        <f t="shared" ref="B533:B596" si="82">"BRL"&amp;A533</f>
        <v>BRL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f t="shared" si="76"/>
        <v>0</v>
      </c>
      <c r="S533" s="74"/>
      <c r="T533" s="48"/>
      <c r="U533" s="74"/>
      <c r="V533" s="74"/>
      <c r="W533" s="74"/>
      <c r="X533" s="46">
        <f t="shared" si="78"/>
        <v>0</v>
      </c>
      <c r="Y533" s="49">
        <f t="shared" si="79"/>
        <v>0</v>
      </c>
      <c r="Z533" s="49">
        <f t="shared" si="80"/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>
        <f t="shared" si="81"/>
        <v>0</v>
      </c>
      <c r="AL533" s="5"/>
    </row>
    <row r="534" spans="1:38" ht="15.4" hidden="1" thickBot="1" x14ac:dyDescent="0.5">
      <c r="A534" s="310">
        <f t="shared" si="77"/>
        <v>520</v>
      </c>
      <c r="B534" s="311" t="str">
        <f t="shared" si="82"/>
        <v>BRL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f t="shared" ref="R534:R597" si="83">IFERROR(N534*P534,"")</f>
        <v>0</v>
      </c>
      <c r="S534" s="74"/>
      <c r="T534" s="48"/>
      <c r="U534" s="74"/>
      <c r="V534" s="74"/>
      <c r="W534" s="74"/>
      <c r="X534" s="46">
        <f t="shared" si="78"/>
        <v>0</v>
      </c>
      <c r="Y534" s="49">
        <f t="shared" si="79"/>
        <v>0</v>
      </c>
      <c r="Z534" s="49">
        <f t="shared" si="80"/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>
        <f t="shared" si="81"/>
        <v>0</v>
      </c>
      <c r="AL534" s="5"/>
    </row>
    <row r="535" spans="1:38" ht="15.4" hidden="1" thickBot="1" x14ac:dyDescent="0.5">
      <c r="A535" s="310">
        <f t="shared" si="77"/>
        <v>521</v>
      </c>
      <c r="B535" s="311" t="str">
        <f t="shared" si="82"/>
        <v>BRL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f t="shared" si="83"/>
        <v>0</v>
      </c>
      <c r="S535" s="74"/>
      <c r="T535" s="48"/>
      <c r="U535" s="74"/>
      <c r="V535" s="74"/>
      <c r="W535" s="74"/>
      <c r="X535" s="46">
        <f t="shared" si="78"/>
        <v>0</v>
      </c>
      <c r="Y535" s="49">
        <f t="shared" si="79"/>
        <v>0</v>
      </c>
      <c r="Z535" s="49">
        <f t="shared" si="80"/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>
        <f t="shared" si="81"/>
        <v>0</v>
      </c>
      <c r="AL535" s="5"/>
    </row>
    <row r="536" spans="1:38" ht="15.4" hidden="1" thickBot="1" x14ac:dyDescent="0.5">
      <c r="A536" s="310">
        <f t="shared" ref="A536:A599" si="84">A535+1</f>
        <v>522</v>
      </c>
      <c r="B536" s="311" t="str">
        <f t="shared" si="82"/>
        <v>BRL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f t="shared" si="83"/>
        <v>0</v>
      </c>
      <c r="S536" s="74"/>
      <c r="T536" s="48"/>
      <c r="U536" s="74"/>
      <c r="V536" s="74"/>
      <c r="W536" s="74"/>
      <c r="X536" s="46">
        <f t="shared" si="78"/>
        <v>0</v>
      </c>
      <c r="Y536" s="49">
        <f t="shared" si="79"/>
        <v>0</v>
      </c>
      <c r="Z536" s="49">
        <f t="shared" si="80"/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>
        <f t="shared" si="81"/>
        <v>0</v>
      </c>
      <c r="AL536" s="5"/>
    </row>
    <row r="537" spans="1:38" ht="15.4" hidden="1" thickBot="1" x14ac:dyDescent="0.5">
      <c r="A537" s="310">
        <f t="shared" si="84"/>
        <v>523</v>
      </c>
      <c r="B537" s="311" t="str">
        <f t="shared" si="82"/>
        <v>BRL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f t="shared" si="83"/>
        <v>0</v>
      </c>
      <c r="S537" s="74"/>
      <c r="T537" s="48"/>
      <c r="U537" s="74"/>
      <c r="V537" s="74"/>
      <c r="W537" s="74"/>
      <c r="X537" s="46">
        <f t="shared" si="78"/>
        <v>0</v>
      </c>
      <c r="Y537" s="49">
        <f t="shared" si="79"/>
        <v>0</v>
      </c>
      <c r="Z537" s="49">
        <f t="shared" si="80"/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>
        <f t="shared" si="81"/>
        <v>0</v>
      </c>
      <c r="AL537" s="5"/>
    </row>
    <row r="538" spans="1:38" ht="15.4" hidden="1" thickBot="1" x14ac:dyDescent="0.5">
      <c r="A538" s="310">
        <f t="shared" si="84"/>
        <v>524</v>
      </c>
      <c r="B538" s="311" t="str">
        <f t="shared" si="82"/>
        <v>BRL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f t="shared" si="83"/>
        <v>0</v>
      </c>
      <c r="S538" s="74"/>
      <c r="T538" s="48"/>
      <c r="U538" s="74"/>
      <c r="V538" s="74"/>
      <c r="W538" s="74"/>
      <c r="X538" s="46">
        <f t="shared" si="78"/>
        <v>0</v>
      </c>
      <c r="Y538" s="49">
        <f t="shared" si="79"/>
        <v>0</v>
      </c>
      <c r="Z538" s="49">
        <f t="shared" si="80"/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>
        <f t="shared" si="81"/>
        <v>0</v>
      </c>
      <c r="AL538" s="5"/>
    </row>
    <row r="539" spans="1:38" ht="15.4" hidden="1" thickBot="1" x14ac:dyDescent="0.5">
      <c r="A539" s="310">
        <f t="shared" si="84"/>
        <v>525</v>
      </c>
      <c r="B539" s="311" t="str">
        <f t="shared" si="82"/>
        <v>BRL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f t="shared" si="83"/>
        <v>0</v>
      </c>
      <c r="S539" s="74"/>
      <c r="T539" s="48"/>
      <c r="U539" s="74"/>
      <c r="V539" s="74"/>
      <c r="W539" s="74"/>
      <c r="X539" s="46">
        <f t="shared" si="78"/>
        <v>0</v>
      </c>
      <c r="Y539" s="49">
        <f t="shared" si="79"/>
        <v>0</v>
      </c>
      <c r="Z539" s="49">
        <f t="shared" si="80"/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>
        <f t="shared" si="81"/>
        <v>0</v>
      </c>
      <c r="AL539" s="5"/>
    </row>
    <row r="540" spans="1:38" ht="15.4" hidden="1" thickBot="1" x14ac:dyDescent="0.5">
      <c r="A540" s="310">
        <f t="shared" si="84"/>
        <v>526</v>
      </c>
      <c r="B540" s="311" t="str">
        <f t="shared" si="82"/>
        <v>BRL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f t="shared" si="83"/>
        <v>0</v>
      </c>
      <c r="S540" s="74"/>
      <c r="T540" s="48"/>
      <c r="U540" s="74"/>
      <c r="V540" s="74"/>
      <c r="W540" s="74"/>
      <c r="X540" s="46">
        <f t="shared" si="78"/>
        <v>0</v>
      </c>
      <c r="Y540" s="49">
        <f t="shared" si="79"/>
        <v>0</v>
      </c>
      <c r="Z540" s="49">
        <f t="shared" si="80"/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>
        <f t="shared" si="81"/>
        <v>0</v>
      </c>
      <c r="AL540" s="5"/>
    </row>
    <row r="541" spans="1:38" ht="15.4" hidden="1" thickBot="1" x14ac:dyDescent="0.5">
      <c r="A541" s="310">
        <f t="shared" si="84"/>
        <v>527</v>
      </c>
      <c r="B541" s="311" t="str">
        <f t="shared" si="82"/>
        <v>BRL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f t="shared" si="83"/>
        <v>0</v>
      </c>
      <c r="S541" s="74"/>
      <c r="T541" s="48"/>
      <c r="U541" s="74"/>
      <c r="V541" s="74"/>
      <c r="W541" s="74"/>
      <c r="X541" s="46">
        <f t="shared" si="78"/>
        <v>0</v>
      </c>
      <c r="Y541" s="49">
        <f t="shared" si="79"/>
        <v>0</v>
      </c>
      <c r="Z541" s="49">
        <f t="shared" si="80"/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>
        <f t="shared" si="81"/>
        <v>0</v>
      </c>
      <c r="AL541" s="5"/>
    </row>
    <row r="542" spans="1:38" ht="15.4" hidden="1" thickBot="1" x14ac:dyDescent="0.5">
      <c r="A542" s="310">
        <f t="shared" si="84"/>
        <v>528</v>
      </c>
      <c r="B542" s="311" t="str">
        <f t="shared" si="82"/>
        <v>BRL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f t="shared" si="83"/>
        <v>0</v>
      </c>
      <c r="S542" s="74"/>
      <c r="T542" s="48"/>
      <c r="U542" s="74"/>
      <c r="V542" s="74"/>
      <c r="W542" s="74"/>
      <c r="X542" s="46">
        <f t="shared" si="78"/>
        <v>0</v>
      </c>
      <c r="Y542" s="49">
        <f t="shared" si="79"/>
        <v>0</v>
      </c>
      <c r="Z542" s="49">
        <f t="shared" si="80"/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>
        <f t="shared" si="81"/>
        <v>0</v>
      </c>
      <c r="AL542" s="5"/>
    </row>
    <row r="543" spans="1:38" ht="15.4" hidden="1" thickBot="1" x14ac:dyDescent="0.5">
      <c r="A543" s="310">
        <f t="shared" si="84"/>
        <v>529</v>
      </c>
      <c r="B543" s="311" t="str">
        <f t="shared" si="82"/>
        <v>BRL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f t="shared" si="83"/>
        <v>0</v>
      </c>
      <c r="S543" s="74"/>
      <c r="T543" s="48"/>
      <c r="U543" s="74"/>
      <c r="V543" s="74"/>
      <c r="W543" s="74"/>
      <c r="X543" s="46">
        <f t="shared" si="78"/>
        <v>0</v>
      </c>
      <c r="Y543" s="49">
        <f t="shared" si="79"/>
        <v>0</v>
      </c>
      <c r="Z543" s="49">
        <f t="shared" si="80"/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>
        <f t="shared" si="81"/>
        <v>0</v>
      </c>
      <c r="AL543" s="5"/>
    </row>
    <row r="544" spans="1:38" ht="15.4" hidden="1" thickBot="1" x14ac:dyDescent="0.5">
      <c r="A544" s="310">
        <f t="shared" si="84"/>
        <v>530</v>
      </c>
      <c r="B544" s="311" t="str">
        <f t="shared" si="82"/>
        <v>BRL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f t="shared" si="83"/>
        <v>0</v>
      </c>
      <c r="S544" s="74"/>
      <c r="T544" s="48"/>
      <c r="U544" s="74"/>
      <c r="V544" s="74"/>
      <c r="W544" s="74"/>
      <c r="X544" s="46">
        <f t="shared" si="78"/>
        <v>0</v>
      </c>
      <c r="Y544" s="49">
        <f t="shared" si="79"/>
        <v>0</v>
      </c>
      <c r="Z544" s="49">
        <f t="shared" si="80"/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>
        <f t="shared" si="81"/>
        <v>0</v>
      </c>
      <c r="AL544" s="5"/>
    </row>
    <row r="545" spans="1:38" ht="15.4" hidden="1" thickBot="1" x14ac:dyDescent="0.5">
      <c r="A545" s="310">
        <f t="shared" si="84"/>
        <v>531</v>
      </c>
      <c r="B545" s="311" t="str">
        <f t="shared" si="82"/>
        <v>BRL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f t="shared" si="83"/>
        <v>0</v>
      </c>
      <c r="S545" s="74"/>
      <c r="T545" s="48"/>
      <c r="U545" s="74"/>
      <c r="V545" s="74"/>
      <c r="W545" s="74"/>
      <c r="X545" s="46">
        <f t="shared" si="78"/>
        <v>0</v>
      </c>
      <c r="Y545" s="49">
        <f t="shared" si="79"/>
        <v>0</v>
      </c>
      <c r="Z545" s="49">
        <f t="shared" si="80"/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>
        <f t="shared" si="81"/>
        <v>0</v>
      </c>
      <c r="AL545" s="5"/>
    </row>
    <row r="546" spans="1:38" ht="15.4" hidden="1" thickBot="1" x14ac:dyDescent="0.5">
      <c r="A546" s="310">
        <f t="shared" si="84"/>
        <v>532</v>
      </c>
      <c r="B546" s="311" t="str">
        <f t="shared" si="82"/>
        <v>BRL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f t="shared" si="83"/>
        <v>0</v>
      </c>
      <c r="S546" s="74"/>
      <c r="T546" s="48"/>
      <c r="U546" s="74"/>
      <c r="V546" s="74"/>
      <c r="W546" s="74"/>
      <c r="X546" s="46">
        <f t="shared" si="78"/>
        <v>0</v>
      </c>
      <c r="Y546" s="49">
        <f t="shared" si="79"/>
        <v>0</v>
      </c>
      <c r="Z546" s="49">
        <f t="shared" si="80"/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>
        <f t="shared" si="81"/>
        <v>0</v>
      </c>
      <c r="AL546" s="5"/>
    </row>
    <row r="547" spans="1:38" ht="15.4" hidden="1" thickBot="1" x14ac:dyDescent="0.5">
      <c r="A547" s="310">
        <f t="shared" si="84"/>
        <v>533</v>
      </c>
      <c r="B547" s="311" t="str">
        <f t="shared" si="82"/>
        <v>BRL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f t="shared" si="83"/>
        <v>0</v>
      </c>
      <c r="S547" s="74"/>
      <c r="T547" s="48"/>
      <c r="U547" s="74"/>
      <c r="V547" s="74"/>
      <c r="W547" s="74"/>
      <c r="X547" s="46">
        <f t="shared" si="78"/>
        <v>0</v>
      </c>
      <c r="Y547" s="49">
        <f t="shared" si="79"/>
        <v>0</v>
      </c>
      <c r="Z547" s="49">
        <f t="shared" si="80"/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>
        <f t="shared" si="81"/>
        <v>0</v>
      </c>
      <c r="AL547" s="5"/>
    </row>
    <row r="548" spans="1:38" ht="15.4" hidden="1" thickBot="1" x14ac:dyDescent="0.5">
      <c r="A548" s="310">
        <f t="shared" si="84"/>
        <v>534</v>
      </c>
      <c r="B548" s="311" t="str">
        <f t="shared" si="82"/>
        <v>BRL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f t="shared" si="83"/>
        <v>0</v>
      </c>
      <c r="S548" s="74"/>
      <c r="T548" s="48"/>
      <c r="U548" s="74"/>
      <c r="V548" s="74"/>
      <c r="W548" s="74"/>
      <c r="X548" s="46">
        <f t="shared" si="78"/>
        <v>0</v>
      </c>
      <c r="Y548" s="49">
        <f t="shared" si="79"/>
        <v>0</v>
      </c>
      <c r="Z548" s="49">
        <f t="shared" si="80"/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>
        <f t="shared" si="81"/>
        <v>0</v>
      </c>
      <c r="AL548" s="5"/>
    </row>
    <row r="549" spans="1:38" ht="15.4" hidden="1" thickBot="1" x14ac:dyDescent="0.5">
      <c r="A549" s="310">
        <f t="shared" si="84"/>
        <v>535</v>
      </c>
      <c r="B549" s="311" t="str">
        <f t="shared" si="82"/>
        <v>BRL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f t="shared" si="83"/>
        <v>0</v>
      </c>
      <c r="S549" s="74"/>
      <c r="T549" s="48"/>
      <c r="U549" s="74"/>
      <c r="V549" s="74"/>
      <c r="W549" s="74"/>
      <c r="X549" s="46">
        <f t="shared" si="78"/>
        <v>0</v>
      </c>
      <c r="Y549" s="49">
        <f t="shared" si="79"/>
        <v>0</v>
      </c>
      <c r="Z549" s="49">
        <f t="shared" si="80"/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>
        <f t="shared" si="81"/>
        <v>0</v>
      </c>
      <c r="AL549" s="5"/>
    </row>
    <row r="550" spans="1:38" ht="15.4" hidden="1" thickBot="1" x14ac:dyDescent="0.5">
      <c r="A550" s="310">
        <f t="shared" si="84"/>
        <v>536</v>
      </c>
      <c r="B550" s="311" t="str">
        <f t="shared" si="82"/>
        <v>BRL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f t="shared" si="83"/>
        <v>0</v>
      </c>
      <c r="S550" s="74"/>
      <c r="T550" s="48"/>
      <c r="U550" s="74"/>
      <c r="V550" s="74"/>
      <c r="W550" s="74"/>
      <c r="X550" s="46">
        <f t="shared" si="78"/>
        <v>0</v>
      </c>
      <c r="Y550" s="49">
        <f t="shared" si="79"/>
        <v>0</v>
      </c>
      <c r="Z550" s="49">
        <f t="shared" si="80"/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>
        <f t="shared" si="81"/>
        <v>0</v>
      </c>
      <c r="AL550" s="5"/>
    </row>
    <row r="551" spans="1:38" ht="15.4" hidden="1" thickBot="1" x14ac:dyDescent="0.5">
      <c r="A551" s="310">
        <f t="shared" si="84"/>
        <v>537</v>
      </c>
      <c r="B551" s="311" t="str">
        <f t="shared" si="82"/>
        <v>BRL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f t="shared" si="83"/>
        <v>0</v>
      </c>
      <c r="S551" s="74"/>
      <c r="T551" s="48"/>
      <c r="U551" s="74"/>
      <c r="V551" s="74"/>
      <c r="W551" s="74"/>
      <c r="X551" s="46">
        <f t="shared" si="78"/>
        <v>0</v>
      </c>
      <c r="Y551" s="49">
        <f t="shared" si="79"/>
        <v>0</v>
      </c>
      <c r="Z551" s="49">
        <f t="shared" si="80"/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>
        <f t="shared" si="81"/>
        <v>0</v>
      </c>
      <c r="AL551" s="5"/>
    </row>
    <row r="552" spans="1:38" ht="15.4" hidden="1" thickBot="1" x14ac:dyDescent="0.5">
      <c r="A552" s="310">
        <f t="shared" si="84"/>
        <v>538</v>
      </c>
      <c r="B552" s="311" t="str">
        <f t="shared" si="82"/>
        <v>BRL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f t="shared" si="83"/>
        <v>0</v>
      </c>
      <c r="S552" s="74"/>
      <c r="T552" s="48"/>
      <c r="U552" s="74"/>
      <c r="V552" s="74"/>
      <c r="W552" s="74"/>
      <c r="X552" s="46">
        <f t="shared" si="78"/>
        <v>0</v>
      </c>
      <c r="Y552" s="49">
        <f t="shared" si="79"/>
        <v>0</v>
      </c>
      <c r="Z552" s="49">
        <f t="shared" si="80"/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>
        <f t="shared" si="81"/>
        <v>0</v>
      </c>
      <c r="AL552" s="5"/>
    </row>
    <row r="553" spans="1:38" ht="15.4" hidden="1" thickBot="1" x14ac:dyDescent="0.5">
      <c r="A553" s="310">
        <f t="shared" si="84"/>
        <v>539</v>
      </c>
      <c r="B553" s="311" t="str">
        <f t="shared" si="82"/>
        <v>BRL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f t="shared" si="83"/>
        <v>0</v>
      </c>
      <c r="S553" s="74"/>
      <c r="T553" s="48"/>
      <c r="U553" s="74"/>
      <c r="V553" s="74"/>
      <c r="W553" s="74"/>
      <c r="X553" s="46">
        <f t="shared" si="78"/>
        <v>0</v>
      </c>
      <c r="Y553" s="49">
        <f t="shared" si="79"/>
        <v>0</v>
      </c>
      <c r="Z553" s="49">
        <f t="shared" si="80"/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>
        <f t="shared" si="81"/>
        <v>0</v>
      </c>
      <c r="AL553" s="5"/>
    </row>
    <row r="554" spans="1:38" ht="15.4" hidden="1" thickBot="1" x14ac:dyDescent="0.5">
      <c r="A554" s="310">
        <f t="shared" si="84"/>
        <v>540</v>
      </c>
      <c r="B554" s="311" t="str">
        <f t="shared" si="82"/>
        <v>BRL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f t="shared" si="83"/>
        <v>0</v>
      </c>
      <c r="S554" s="74"/>
      <c r="T554" s="48"/>
      <c r="U554" s="74"/>
      <c r="V554" s="74"/>
      <c r="W554" s="74"/>
      <c r="X554" s="46">
        <f t="shared" si="78"/>
        <v>0</v>
      </c>
      <c r="Y554" s="49">
        <f t="shared" si="79"/>
        <v>0</v>
      </c>
      <c r="Z554" s="49">
        <f t="shared" si="80"/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>
        <f t="shared" si="81"/>
        <v>0</v>
      </c>
      <c r="AL554" s="5"/>
    </row>
    <row r="555" spans="1:38" ht="15.4" hidden="1" thickBot="1" x14ac:dyDescent="0.5">
      <c r="A555" s="310">
        <f t="shared" si="84"/>
        <v>541</v>
      </c>
      <c r="B555" s="311" t="str">
        <f t="shared" si="82"/>
        <v>BRL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f t="shared" si="83"/>
        <v>0</v>
      </c>
      <c r="S555" s="74"/>
      <c r="T555" s="48"/>
      <c r="U555" s="74"/>
      <c r="V555" s="74"/>
      <c r="W555" s="74"/>
      <c r="X555" s="46">
        <f t="shared" si="78"/>
        <v>0</v>
      </c>
      <c r="Y555" s="49">
        <f t="shared" si="79"/>
        <v>0</v>
      </c>
      <c r="Z555" s="49">
        <f t="shared" si="80"/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>
        <f t="shared" si="81"/>
        <v>0</v>
      </c>
      <c r="AL555" s="5"/>
    </row>
    <row r="556" spans="1:38" ht="15.4" hidden="1" thickBot="1" x14ac:dyDescent="0.5">
      <c r="A556" s="310">
        <f t="shared" si="84"/>
        <v>542</v>
      </c>
      <c r="B556" s="311" t="str">
        <f t="shared" si="82"/>
        <v>BRL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f t="shared" si="83"/>
        <v>0</v>
      </c>
      <c r="S556" s="74"/>
      <c r="T556" s="48"/>
      <c r="U556" s="74"/>
      <c r="V556" s="74"/>
      <c r="W556" s="74"/>
      <c r="X556" s="46">
        <f t="shared" si="78"/>
        <v>0</v>
      </c>
      <c r="Y556" s="49">
        <f t="shared" si="79"/>
        <v>0</v>
      </c>
      <c r="Z556" s="49">
        <f t="shared" si="80"/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>
        <f t="shared" si="81"/>
        <v>0</v>
      </c>
      <c r="AL556" s="5"/>
    </row>
    <row r="557" spans="1:38" ht="15.4" hidden="1" thickBot="1" x14ac:dyDescent="0.5">
      <c r="A557" s="310">
        <f t="shared" si="84"/>
        <v>543</v>
      </c>
      <c r="B557" s="311" t="str">
        <f t="shared" si="82"/>
        <v>BRL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f t="shared" si="83"/>
        <v>0</v>
      </c>
      <c r="S557" s="74"/>
      <c r="T557" s="48"/>
      <c r="U557" s="74"/>
      <c r="V557" s="74"/>
      <c r="W557" s="74"/>
      <c r="X557" s="46">
        <f t="shared" si="78"/>
        <v>0</v>
      </c>
      <c r="Y557" s="49">
        <f t="shared" si="79"/>
        <v>0</v>
      </c>
      <c r="Z557" s="49">
        <f t="shared" si="80"/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>
        <f t="shared" si="81"/>
        <v>0</v>
      </c>
      <c r="AL557" s="5"/>
    </row>
    <row r="558" spans="1:38" ht="15.4" hidden="1" thickBot="1" x14ac:dyDescent="0.5">
      <c r="A558" s="310">
        <f t="shared" si="84"/>
        <v>544</v>
      </c>
      <c r="B558" s="311" t="str">
        <f t="shared" si="82"/>
        <v>BRL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f t="shared" si="83"/>
        <v>0</v>
      </c>
      <c r="S558" s="74"/>
      <c r="T558" s="48"/>
      <c r="U558" s="74"/>
      <c r="V558" s="74"/>
      <c r="W558" s="74"/>
      <c r="X558" s="46">
        <f t="shared" si="78"/>
        <v>0</v>
      </c>
      <c r="Y558" s="49">
        <f t="shared" si="79"/>
        <v>0</v>
      </c>
      <c r="Z558" s="49">
        <f t="shared" si="80"/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>
        <f t="shared" si="81"/>
        <v>0</v>
      </c>
      <c r="AL558" s="5"/>
    </row>
    <row r="559" spans="1:38" ht="15.4" hidden="1" thickBot="1" x14ac:dyDescent="0.5">
      <c r="A559" s="310">
        <f t="shared" si="84"/>
        <v>545</v>
      </c>
      <c r="B559" s="311" t="str">
        <f t="shared" si="82"/>
        <v>BRL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f t="shared" si="83"/>
        <v>0</v>
      </c>
      <c r="S559" s="74"/>
      <c r="T559" s="48"/>
      <c r="U559" s="74"/>
      <c r="V559" s="74"/>
      <c r="W559" s="74"/>
      <c r="X559" s="46">
        <f t="shared" si="78"/>
        <v>0</v>
      </c>
      <c r="Y559" s="49">
        <f t="shared" si="79"/>
        <v>0</v>
      </c>
      <c r="Z559" s="49">
        <f t="shared" si="80"/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>
        <f t="shared" si="81"/>
        <v>0</v>
      </c>
      <c r="AL559" s="5"/>
    </row>
    <row r="560" spans="1:38" ht="15.4" hidden="1" thickBot="1" x14ac:dyDescent="0.5">
      <c r="A560" s="310">
        <f t="shared" si="84"/>
        <v>546</v>
      </c>
      <c r="B560" s="311" t="str">
        <f t="shared" si="82"/>
        <v>BRL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f t="shared" si="83"/>
        <v>0</v>
      </c>
      <c r="S560" s="74"/>
      <c r="T560" s="48"/>
      <c r="U560" s="74"/>
      <c r="V560" s="74"/>
      <c r="W560" s="74"/>
      <c r="X560" s="46">
        <f t="shared" si="78"/>
        <v>0</v>
      </c>
      <c r="Y560" s="49">
        <f t="shared" si="79"/>
        <v>0</v>
      </c>
      <c r="Z560" s="49">
        <f t="shared" si="80"/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>
        <f t="shared" si="81"/>
        <v>0</v>
      </c>
      <c r="AL560" s="5"/>
    </row>
    <row r="561" spans="1:38" ht="15.4" hidden="1" thickBot="1" x14ac:dyDescent="0.5">
      <c r="A561" s="310">
        <f t="shared" si="84"/>
        <v>547</v>
      </c>
      <c r="B561" s="311" t="str">
        <f t="shared" si="82"/>
        <v>BRL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f t="shared" si="83"/>
        <v>0</v>
      </c>
      <c r="S561" s="74"/>
      <c r="T561" s="48"/>
      <c r="U561" s="74"/>
      <c r="V561" s="74"/>
      <c r="W561" s="74"/>
      <c r="X561" s="46">
        <f t="shared" si="78"/>
        <v>0</v>
      </c>
      <c r="Y561" s="49">
        <f t="shared" si="79"/>
        <v>0</v>
      </c>
      <c r="Z561" s="49">
        <f t="shared" si="80"/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>
        <f t="shared" si="81"/>
        <v>0</v>
      </c>
      <c r="AL561" s="5"/>
    </row>
    <row r="562" spans="1:38" ht="15.4" hidden="1" thickBot="1" x14ac:dyDescent="0.5">
      <c r="A562" s="310">
        <f t="shared" si="84"/>
        <v>548</v>
      </c>
      <c r="B562" s="311" t="str">
        <f t="shared" si="82"/>
        <v>BRL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f t="shared" si="83"/>
        <v>0</v>
      </c>
      <c r="S562" s="74"/>
      <c r="T562" s="48"/>
      <c r="U562" s="74"/>
      <c r="V562" s="74"/>
      <c r="W562" s="74"/>
      <c r="X562" s="46">
        <f t="shared" si="78"/>
        <v>0</v>
      </c>
      <c r="Y562" s="49">
        <f t="shared" si="79"/>
        <v>0</v>
      </c>
      <c r="Z562" s="49">
        <f t="shared" si="80"/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>
        <f t="shared" si="81"/>
        <v>0</v>
      </c>
      <c r="AL562" s="5"/>
    </row>
    <row r="563" spans="1:38" ht="15.4" hidden="1" thickBot="1" x14ac:dyDescent="0.5">
      <c r="A563" s="310">
        <f t="shared" si="84"/>
        <v>549</v>
      </c>
      <c r="B563" s="311" t="str">
        <f t="shared" si="82"/>
        <v>BRL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f t="shared" si="83"/>
        <v>0</v>
      </c>
      <c r="S563" s="74"/>
      <c r="T563" s="48"/>
      <c r="U563" s="74"/>
      <c r="V563" s="74"/>
      <c r="W563" s="74"/>
      <c r="X563" s="46">
        <f t="shared" si="78"/>
        <v>0</v>
      </c>
      <c r="Y563" s="49">
        <f t="shared" si="79"/>
        <v>0</v>
      </c>
      <c r="Z563" s="49">
        <f t="shared" si="80"/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>
        <f t="shared" si="81"/>
        <v>0</v>
      </c>
      <c r="AL563" s="5"/>
    </row>
    <row r="564" spans="1:38" ht="15.4" hidden="1" thickBot="1" x14ac:dyDescent="0.5">
      <c r="A564" s="310">
        <f t="shared" si="84"/>
        <v>550</v>
      </c>
      <c r="B564" s="311" t="str">
        <f t="shared" si="82"/>
        <v>BRL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f t="shared" si="83"/>
        <v>0</v>
      </c>
      <c r="S564" s="74"/>
      <c r="T564" s="48"/>
      <c r="U564" s="74"/>
      <c r="V564" s="74"/>
      <c r="W564" s="74"/>
      <c r="X564" s="46">
        <f t="shared" si="78"/>
        <v>0</v>
      </c>
      <c r="Y564" s="49">
        <f t="shared" si="79"/>
        <v>0</v>
      </c>
      <c r="Z564" s="49">
        <f t="shared" si="80"/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>
        <f t="shared" si="81"/>
        <v>0</v>
      </c>
      <c r="AL564" s="5"/>
    </row>
    <row r="565" spans="1:38" ht="15.4" hidden="1" thickBot="1" x14ac:dyDescent="0.5">
      <c r="A565" s="310">
        <f t="shared" si="84"/>
        <v>551</v>
      </c>
      <c r="B565" s="311" t="str">
        <f t="shared" si="82"/>
        <v>BRL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f t="shared" si="83"/>
        <v>0</v>
      </c>
      <c r="S565" s="74"/>
      <c r="T565" s="48"/>
      <c r="U565" s="74"/>
      <c r="V565" s="74"/>
      <c r="W565" s="74"/>
      <c r="X565" s="46">
        <f t="shared" si="78"/>
        <v>0</v>
      </c>
      <c r="Y565" s="49">
        <f t="shared" si="79"/>
        <v>0</v>
      </c>
      <c r="Z565" s="49">
        <f t="shared" si="80"/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>
        <f t="shared" si="81"/>
        <v>0</v>
      </c>
      <c r="AL565" s="5"/>
    </row>
    <row r="566" spans="1:38" ht="15.4" hidden="1" thickBot="1" x14ac:dyDescent="0.5">
      <c r="A566" s="310">
        <f t="shared" si="84"/>
        <v>552</v>
      </c>
      <c r="B566" s="311" t="str">
        <f t="shared" si="82"/>
        <v>BRL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f t="shared" si="83"/>
        <v>0</v>
      </c>
      <c r="S566" s="74"/>
      <c r="T566" s="48"/>
      <c r="U566" s="74"/>
      <c r="V566" s="74"/>
      <c r="W566" s="74"/>
      <c r="X566" s="46">
        <f t="shared" si="78"/>
        <v>0</v>
      </c>
      <c r="Y566" s="49">
        <f t="shared" si="79"/>
        <v>0</v>
      </c>
      <c r="Z566" s="49">
        <f t="shared" si="80"/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>
        <f t="shared" si="81"/>
        <v>0</v>
      </c>
      <c r="AL566" s="5"/>
    </row>
    <row r="567" spans="1:38" ht="15.4" hidden="1" thickBot="1" x14ac:dyDescent="0.5">
      <c r="A567" s="310">
        <f t="shared" si="84"/>
        <v>553</v>
      </c>
      <c r="B567" s="311" t="str">
        <f t="shared" si="82"/>
        <v>BRL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f t="shared" si="83"/>
        <v>0</v>
      </c>
      <c r="S567" s="74"/>
      <c r="T567" s="48"/>
      <c r="U567" s="74"/>
      <c r="V567" s="74"/>
      <c r="W567" s="74"/>
      <c r="X567" s="46">
        <f t="shared" si="78"/>
        <v>0</v>
      </c>
      <c r="Y567" s="49">
        <f t="shared" si="79"/>
        <v>0</v>
      </c>
      <c r="Z567" s="49">
        <f t="shared" si="80"/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>
        <f t="shared" si="81"/>
        <v>0</v>
      </c>
      <c r="AL567" s="5"/>
    </row>
    <row r="568" spans="1:38" ht="15.4" thickBot="1" x14ac:dyDescent="0.5">
      <c r="A568" s="310">
        <f t="shared" si="84"/>
        <v>554</v>
      </c>
      <c r="B568" s="311" t="str">
        <f t="shared" si="82"/>
        <v>BRL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f t="shared" si="83"/>
        <v>0</v>
      </c>
      <c r="S568" s="74"/>
      <c r="T568" s="48"/>
      <c r="U568" s="74"/>
      <c r="V568" s="74"/>
      <c r="W568" s="74"/>
      <c r="X568" s="46">
        <f t="shared" si="78"/>
        <v>0</v>
      </c>
      <c r="Y568" s="49">
        <f t="shared" si="79"/>
        <v>0</v>
      </c>
      <c r="Z568" s="49">
        <f t="shared" si="80"/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>
        <f t="shared" si="81"/>
        <v>0</v>
      </c>
      <c r="AL568" s="5"/>
    </row>
    <row r="569" spans="1:38" ht="15.4" hidden="1" thickBot="1" x14ac:dyDescent="0.5">
      <c r="A569" s="310">
        <f t="shared" si="84"/>
        <v>555</v>
      </c>
      <c r="B569" s="311" t="str">
        <f t="shared" si="82"/>
        <v>BRL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83"/>
        <v>0</v>
      </c>
      <c r="S569" s="47"/>
      <c r="T569" s="48"/>
      <c r="U569" s="75"/>
      <c r="V569" s="47"/>
      <c r="W569" s="47"/>
      <c r="X569" s="46">
        <f t="shared" si="78"/>
        <v>0</v>
      </c>
      <c r="Y569" s="49">
        <f t="shared" si="79"/>
        <v>0</v>
      </c>
      <c r="Z569" s="49">
        <f t="shared" si="80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>
        <f t="shared" si="81"/>
        <v>0</v>
      </c>
      <c r="AL569" s="5"/>
    </row>
    <row r="570" spans="1:38" ht="15.4" hidden="1" thickBot="1" x14ac:dyDescent="0.5">
      <c r="A570" s="310">
        <f t="shared" si="84"/>
        <v>556</v>
      </c>
      <c r="B570" s="311" t="str">
        <f t="shared" si="82"/>
        <v>BRL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83"/>
        <v>0</v>
      </c>
      <c r="S570" s="47"/>
      <c r="T570" s="48"/>
      <c r="U570" s="75"/>
      <c r="V570" s="47"/>
      <c r="W570" s="47"/>
      <c r="X570" s="46">
        <f t="shared" si="78"/>
        <v>0</v>
      </c>
      <c r="Y570" s="49">
        <f t="shared" si="79"/>
        <v>0</v>
      </c>
      <c r="Z570" s="49">
        <f t="shared" si="80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>
        <f t="shared" si="81"/>
        <v>0</v>
      </c>
      <c r="AL570" s="5"/>
    </row>
    <row r="571" spans="1:38" ht="15.4" hidden="1" thickBot="1" x14ac:dyDescent="0.5">
      <c r="A571" s="310">
        <f t="shared" si="84"/>
        <v>557</v>
      </c>
      <c r="B571" s="311" t="str">
        <f t="shared" si="82"/>
        <v>BRL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83"/>
        <v>0</v>
      </c>
      <c r="S571" s="47"/>
      <c r="T571" s="48"/>
      <c r="U571" s="75"/>
      <c r="V571" s="47"/>
      <c r="W571" s="47"/>
      <c r="X571" s="46">
        <f t="shared" si="78"/>
        <v>0</v>
      </c>
      <c r="Y571" s="49">
        <f t="shared" si="79"/>
        <v>0</v>
      </c>
      <c r="Z571" s="49">
        <f t="shared" si="80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>
        <f t="shared" si="81"/>
        <v>0</v>
      </c>
      <c r="AL571" s="5"/>
    </row>
    <row r="572" spans="1:38" ht="15.4" hidden="1" thickBot="1" x14ac:dyDescent="0.5">
      <c r="A572" s="310">
        <f t="shared" si="84"/>
        <v>558</v>
      </c>
      <c r="B572" s="311" t="str">
        <f t="shared" si="82"/>
        <v>BRL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83"/>
        <v>0</v>
      </c>
      <c r="S572" s="47"/>
      <c r="T572" s="48"/>
      <c r="U572" s="75"/>
      <c r="V572" s="47"/>
      <c r="W572" s="47"/>
      <c r="X572" s="46">
        <f t="shared" si="78"/>
        <v>0</v>
      </c>
      <c r="Y572" s="49">
        <f t="shared" si="79"/>
        <v>0</v>
      </c>
      <c r="Z572" s="49">
        <f t="shared" si="80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>
        <f t="shared" si="81"/>
        <v>0</v>
      </c>
      <c r="AL572" s="5"/>
    </row>
    <row r="573" spans="1:38" ht="15.4" hidden="1" thickBot="1" x14ac:dyDescent="0.5">
      <c r="A573" s="310">
        <f t="shared" si="84"/>
        <v>559</v>
      </c>
      <c r="B573" s="311" t="str">
        <f t="shared" si="82"/>
        <v>BRL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83"/>
        <v>0</v>
      </c>
      <c r="S573" s="47"/>
      <c r="T573" s="48"/>
      <c r="U573" s="75"/>
      <c r="V573" s="47"/>
      <c r="W573" s="47"/>
      <c r="X573" s="46">
        <f t="shared" si="78"/>
        <v>0</v>
      </c>
      <c r="Y573" s="49">
        <f t="shared" si="79"/>
        <v>0</v>
      </c>
      <c r="Z573" s="49">
        <f t="shared" si="80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>
        <f t="shared" si="81"/>
        <v>0</v>
      </c>
      <c r="AL573" s="5"/>
    </row>
    <row r="574" spans="1:38" ht="15.4" hidden="1" thickBot="1" x14ac:dyDescent="0.5">
      <c r="A574" s="310">
        <f t="shared" si="84"/>
        <v>560</v>
      </c>
      <c r="B574" s="311" t="str">
        <f t="shared" si="82"/>
        <v>BRL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83"/>
        <v>0</v>
      </c>
      <c r="S574" s="47"/>
      <c r="T574" s="48"/>
      <c r="U574" s="75"/>
      <c r="V574" s="47"/>
      <c r="W574" s="47"/>
      <c r="X574" s="46">
        <f t="shared" si="78"/>
        <v>0</v>
      </c>
      <c r="Y574" s="49">
        <f t="shared" si="79"/>
        <v>0</v>
      </c>
      <c r="Z574" s="49">
        <f t="shared" si="80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>
        <f t="shared" si="81"/>
        <v>0</v>
      </c>
      <c r="AL574" s="5"/>
    </row>
    <row r="575" spans="1:38" ht="15.4" hidden="1" thickBot="1" x14ac:dyDescent="0.5">
      <c r="A575" s="310">
        <f t="shared" si="84"/>
        <v>561</v>
      </c>
      <c r="B575" s="311" t="str">
        <f t="shared" si="82"/>
        <v>BRL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83"/>
        <v>0</v>
      </c>
      <c r="S575" s="47"/>
      <c r="T575" s="48"/>
      <c r="U575" s="75"/>
      <c r="V575" s="47"/>
      <c r="W575" s="47"/>
      <c r="X575" s="46">
        <f t="shared" si="78"/>
        <v>0</v>
      </c>
      <c r="Y575" s="49">
        <f t="shared" si="79"/>
        <v>0</v>
      </c>
      <c r="Z575" s="49">
        <f t="shared" si="80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>
        <f t="shared" si="81"/>
        <v>0</v>
      </c>
      <c r="AL575" s="5"/>
    </row>
    <row r="576" spans="1:38" ht="15.4" hidden="1" thickBot="1" x14ac:dyDescent="0.5">
      <c r="A576" s="310">
        <f t="shared" si="84"/>
        <v>562</v>
      </c>
      <c r="B576" s="311" t="str">
        <f t="shared" si="82"/>
        <v>BRL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83"/>
        <v>0</v>
      </c>
      <c r="S576" s="47"/>
      <c r="T576" s="48"/>
      <c r="U576" s="75"/>
      <c r="V576" s="47"/>
      <c r="W576" s="47"/>
      <c r="X576" s="46">
        <f t="shared" si="78"/>
        <v>0</v>
      </c>
      <c r="Y576" s="49">
        <f t="shared" si="79"/>
        <v>0</v>
      </c>
      <c r="Z576" s="49">
        <f t="shared" si="80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>
        <f t="shared" si="81"/>
        <v>0</v>
      </c>
      <c r="AL576" s="5"/>
    </row>
    <row r="577" spans="1:38" ht="15.4" hidden="1" thickBot="1" x14ac:dyDescent="0.5">
      <c r="A577" s="310">
        <f t="shared" si="84"/>
        <v>563</v>
      </c>
      <c r="B577" s="311" t="str">
        <f t="shared" si="82"/>
        <v>BRL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83"/>
        <v>0</v>
      </c>
      <c r="S577" s="47"/>
      <c r="T577" s="48"/>
      <c r="U577" s="75"/>
      <c r="V577" s="47"/>
      <c r="W577" s="47"/>
      <c r="X577" s="46">
        <f t="shared" si="78"/>
        <v>0</v>
      </c>
      <c r="Y577" s="49">
        <f t="shared" si="79"/>
        <v>0</v>
      </c>
      <c r="Z577" s="49">
        <f t="shared" si="80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>
        <f t="shared" si="81"/>
        <v>0</v>
      </c>
      <c r="AL577" s="5"/>
    </row>
    <row r="578" spans="1:38" ht="15.4" hidden="1" thickBot="1" x14ac:dyDescent="0.5">
      <c r="A578" s="310">
        <f t="shared" si="84"/>
        <v>564</v>
      </c>
      <c r="B578" s="311" t="str">
        <f t="shared" si="82"/>
        <v>BRL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83"/>
        <v>0</v>
      </c>
      <c r="S578" s="47"/>
      <c r="T578" s="48"/>
      <c r="U578" s="75"/>
      <c r="V578" s="47"/>
      <c r="W578" s="47"/>
      <c r="X578" s="46">
        <f t="shared" si="78"/>
        <v>0</v>
      </c>
      <c r="Y578" s="49">
        <f t="shared" si="79"/>
        <v>0</v>
      </c>
      <c r="Z578" s="49">
        <f t="shared" si="80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>
        <f t="shared" si="81"/>
        <v>0</v>
      </c>
      <c r="AL578" s="5"/>
    </row>
    <row r="579" spans="1:38" ht="15.4" hidden="1" thickBot="1" x14ac:dyDescent="0.5">
      <c r="A579" s="310">
        <f t="shared" si="84"/>
        <v>565</v>
      </c>
      <c r="B579" s="311" t="str">
        <f t="shared" si="82"/>
        <v>BRL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83"/>
        <v>0</v>
      </c>
      <c r="S579" s="47"/>
      <c r="T579" s="48"/>
      <c r="U579" s="75"/>
      <c r="V579" s="47"/>
      <c r="W579" s="47"/>
      <c r="X579" s="46">
        <f t="shared" si="78"/>
        <v>0</v>
      </c>
      <c r="Y579" s="49">
        <f t="shared" si="79"/>
        <v>0</v>
      </c>
      <c r="Z579" s="49">
        <f t="shared" si="80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>
        <f t="shared" si="81"/>
        <v>0</v>
      </c>
      <c r="AL579" s="5"/>
    </row>
    <row r="580" spans="1:38" ht="15.4" hidden="1" thickBot="1" x14ac:dyDescent="0.5">
      <c r="A580" s="310">
        <f t="shared" si="84"/>
        <v>566</v>
      </c>
      <c r="B580" s="311" t="str">
        <f t="shared" si="82"/>
        <v>BRL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83"/>
        <v>0</v>
      </c>
      <c r="S580" s="47"/>
      <c r="T580" s="48"/>
      <c r="U580" s="75"/>
      <c r="V580" s="47"/>
      <c r="W580" s="47"/>
      <c r="X580" s="46">
        <f t="shared" si="78"/>
        <v>0</v>
      </c>
      <c r="Y580" s="49">
        <f t="shared" si="79"/>
        <v>0</v>
      </c>
      <c r="Z580" s="49">
        <f t="shared" si="80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>
        <f t="shared" si="81"/>
        <v>0</v>
      </c>
      <c r="AL580" s="5"/>
    </row>
    <row r="581" spans="1:38" ht="15.4" hidden="1" thickBot="1" x14ac:dyDescent="0.5">
      <c r="A581" s="310">
        <f t="shared" si="84"/>
        <v>567</v>
      </c>
      <c r="B581" s="311" t="str">
        <f t="shared" si="82"/>
        <v>BRL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83"/>
        <v>0</v>
      </c>
      <c r="S581" s="47"/>
      <c r="T581" s="48"/>
      <c r="U581" s="75"/>
      <c r="V581" s="47"/>
      <c r="W581" s="47"/>
      <c r="X581" s="46">
        <f t="shared" si="78"/>
        <v>0</v>
      </c>
      <c r="Y581" s="49">
        <f t="shared" si="79"/>
        <v>0</v>
      </c>
      <c r="Z581" s="49">
        <f t="shared" si="80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>
        <f t="shared" si="81"/>
        <v>0</v>
      </c>
      <c r="AL581" s="5"/>
    </row>
    <row r="582" spans="1:38" ht="15.4" hidden="1" thickBot="1" x14ac:dyDescent="0.5">
      <c r="A582" s="310">
        <f t="shared" si="84"/>
        <v>568</v>
      </c>
      <c r="B582" s="311" t="str">
        <f t="shared" si="82"/>
        <v>BRL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83"/>
        <v>0</v>
      </c>
      <c r="S582" s="47"/>
      <c r="T582" s="48"/>
      <c r="U582" s="75"/>
      <c r="V582" s="47"/>
      <c r="W582" s="47"/>
      <c r="X582" s="46">
        <f t="shared" si="78"/>
        <v>0</v>
      </c>
      <c r="Y582" s="49">
        <f t="shared" si="79"/>
        <v>0</v>
      </c>
      <c r="Z582" s="49">
        <f t="shared" si="80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>
        <f t="shared" si="81"/>
        <v>0</v>
      </c>
      <c r="AL582" s="5"/>
    </row>
    <row r="583" spans="1:38" ht="15.4" hidden="1" thickBot="1" x14ac:dyDescent="0.5">
      <c r="A583" s="310">
        <f t="shared" si="84"/>
        <v>569</v>
      </c>
      <c r="B583" s="311" t="str">
        <f t="shared" si="82"/>
        <v>BRL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83"/>
        <v>0</v>
      </c>
      <c r="S583" s="47"/>
      <c r="T583" s="48"/>
      <c r="U583" s="75"/>
      <c r="V583" s="47"/>
      <c r="W583" s="47"/>
      <c r="X583" s="46">
        <f t="shared" si="78"/>
        <v>0</v>
      </c>
      <c r="Y583" s="49">
        <f t="shared" si="79"/>
        <v>0</v>
      </c>
      <c r="Z583" s="49">
        <f t="shared" si="80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>
        <f t="shared" si="81"/>
        <v>0</v>
      </c>
      <c r="AL583" s="5"/>
    </row>
    <row r="584" spans="1:38" ht="15.4" hidden="1" thickBot="1" x14ac:dyDescent="0.5">
      <c r="A584" s="310">
        <f t="shared" si="84"/>
        <v>570</v>
      </c>
      <c r="B584" s="311" t="str">
        <f t="shared" si="82"/>
        <v>BRL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83"/>
        <v>0</v>
      </c>
      <c r="S584" s="47"/>
      <c r="T584" s="48"/>
      <c r="U584" s="75"/>
      <c r="V584" s="47"/>
      <c r="W584" s="47"/>
      <c r="X584" s="46">
        <f t="shared" si="78"/>
        <v>0</v>
      </c>
      <c r="Y584" s="49">
        <f t="shared" si="79"/>
        <v>0</v>
      </c>
      <c r="Z584" s="49">
        <f t="shared" si="80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>
        <f t="shared" si="81"/>
        <v>0</v>
      </c>
      <c r="AL584" s="5"/>
    </row>
    <row r="585" spans="1:38" ht="15.4" hidden="1" thickBot="1" x14ac:dyDescent="0.5">
      <c r="A585" s="310">
        <f t="shared" si="84"/>
        <v>571</v>
      </c>
      <c r="B585" s="311" t="str">
        <f t="shared" si="82"/>
        <v>BRL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83"/>
        <v>0</v>
      </c>
      <c r="S585" s="47"/>
      <c r="T585" s="48"/>
      <c r="U585" s="75"/>
      <c r="V585" s="47"/>
      <c r="W585" s="47"/>
      <c r="X585" s="46">
        <f t="shared" si="78"/>
        <v>0</v>
      </c>
      <c r="Y585" s="49">
        <f t="shared" si="79"/>
        <v>0</v>
      </c>
      <c r="Z585" s="49">
        <f t="shared" si="80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>
        <f t="shared" si="81"/>
        <v>0</v>
      </c>
      <c r="AL585" s="5"/>
    </row>
    <row r="586" spans="1:38" ht="15.4" hidden="1" thickBot="1" x14ac:dyDescent="0.5">
      <c r="A586" s="310">
        <f t="shared" si="84"/>
        <v>572</v>
      </c>
      <c r="B586" s="311" t="str">
        <f t="shared" si="82"/>
        <v>BRL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83"/>
        <v>0</v>
      </c>
      <c r="S586" s="47"/>
      <c r="T586" s="48"/>
      <c r="U586" s="75"/>
      <c r="V586" s="47"/>
      <c r="W586" s="47"/>
      <c r="X586" s="46">
        <f t="shared" si="78"/>
        <v>0</v>
      </c>
      <c r="Y586" s="49">
        <f t="shared" si="79"/>
        <v>0</v>
      </c>
      <c r="Z586" s="49">
        <f t="shared" si="80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>
        <f t="shared" si="81"/>
        <v>0</v>
      </c>
      <c r="AL586" s="5"/>
    </row>
    <row r="587" spans="1:38" ht="15.4" hidden="1" thickBot="1" x14ac:dyDescent="0.5">
      <c r="A587" s="310">
        <f t="shared" si="84"/>
        <v>573</v>
      </c>
      <c r="B587" s="311" t="str">
        <f t="shared" si="82"/>
        <v>BRL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83"/>
        <v>0</v>
      </c>
      <c r="S587" s="47"/>
      <c r="T587" s="48"/>
      <c r="U587" s="75"/>
      <c r="V587" s="47"/>
      <c r="W587" s="47"/>
      <c r="X587" s="46">
        <f t="shared" si="78"/>
        <v>0</v>
      </c>
      <c r="Y587" s="49">
        <f t="shared" si="79"/>
        <v>0</v>
      </c>
      <c r="Z587" s="49">
        <f t="shared" si="80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>
        <f t="shared" si="81"/>
        <v>0</v>
      </c>
      <c r="AL587" s="5"/>
    </row>
    <row r="588" spans="1:38" ht="15.4" hidden="1" thickBot="1" x14ac:dyDescent="0.5">
      <c r="A588" s="310">
        <f t="shared" si="84"/>
        <v>574</v>
      </c>
      <c r="B588" s="311" t="str">
        <f t="shared" si="82"/>
        <v>BRL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83"/>
        <v>0</v>
      </c>
      <c r="S588" s="47"/>
      <c r="T588" s="48"/>
      <c r="U588" s="75"/>
      <c r="V588" s="47"/>
      <c r="W588" s="47"/>
      <c r="X588" s="46">
        <f t="shared" si="78"/>
        <v>0</v>
      </c>
      <c r="Y588" s="49">
        <f t="shared" si="79"/>
        <v>0</v>
      </c>
      <c r="Z588" s="49">
        <f t="shared" si="80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>
        <f t="shared" si="81"/>
        <v>0</v>
      </c>
      <c r="AL588" s="5"/>
    </row>
    <row r="589" spans="1:38" ht="15.4" hidden="1" thickBot="1" x14ac:dyDescent="0.5">
      <c r="A589" s="310">
        <f t="shared" si="84"/>
        <v>575</v>
      </c>
      <c r="B589" s="311" t="str">
        <f t="shared" si="82"/>
        <v>BRL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83"/>
        <v>0</v>
      </c>
      <c r="S589" s="47"/>
      <c r="T589" s="48"/>
      <c r="U589" s="75"/>
      <c r="V589" s="47"/>
      <c r="W589" s="47"/>
      <c r="X589" s="46">
        <f t="shared" si="78"/>
        <v>0</v>
      </c>
      <c r="Y589" s="49">
        <f t="shared" si="79"/>
        <v>0</v>
      </c>
      <c r="Z589" s="49">
        <f t="shared" si="80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>
        <f t="shared" si="81"/>
        <v>0</v>
      </c>
      <c r="AL589" s="5"/>
    </row>
    <row r="590" spans="1:38" ht="15.4" hidden="1" thickBot="1" x14ac:dyDescent="0.5">
      <c r="A590" s="310">
        <f t="shared" si="84"/>
        <v>576</v>
      </c>
      <c r="B590" s="311" t="str">
        <f t="shared" si="82"/>
        <v>BRL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83"/>
        <v>0</v>
      </c>
      <c r="S590" s="47"/>
      <c r="T590" s="48"/>
      <c r="U590" s="75"/>
      <c r="V590" s="47"/>
      <c r="W590" s="47"/>
      <c r="X590" s="46">
        <f t="shared" si="78"/>
        <v>0</v>
      </c>
      <c r="Y590" s="49">
        <f t="shared" si="79"/>
        <v>0</v>
      </c>
      <c r="Z590" s="49">
        <f t="shared" si="80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>
        <f t="shared" si="81"/>
        <v>0</v>
      </c>
      <c r="AL590" s="5"/>
    </row>
    <row r="591" spans="1:38" ht="15.4" hidden="1" thickBot="1" x14ac:dyDescent="0.5">
      <c r="A591" s="310">
        <f t="shared" si="84"/>
        <v>577</v>
      </c>
      <c r="B591" s="311" t="str">
        <f t="shared" si="82"/>
        <v>BRL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83"/>
        <v>0</v>
      </c>
      <c r="S591" s="47"/>
      <c r="T591" s="48"/>
      <c r="U591" s="75"/>
      <c r="V591" s="47"/>
      <c r="W591" s="47"/>
      <c r="X591" s="46">
        <f t="shared" si="78"/>
        <v>0</v>
      </c>
      <c r="Y591" s="49">
        <f t="shared" si="79"/>
        <v>0</v>
      </c>
      <c r="Z591" s="49">
        <f t="shared" si="80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>
        <f t="shared" si="81"/>
        <v>0</v>
      </c>
      <c r="AL591" s="5"/>
    </row>
    <row r="592" spans="1:38" ht="15.4" hidden="1" thickBot="1" x14ac:dyDescent="0.5">
      <c r="A592" s="310">
        <f t="shared" si="84"/>
        <v>578</v>
      </c>
      <c r="B592" s="311" t="str">
        <f t="shared" si="82"/>
        <v>BRL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83"/>
        <v>0</v>
      </c>
      <c r="S592" s="47"/>
      <c r="T592" s="48"/>
      <c r="U592" s="75"/>
      <c r="V592" s="47"/>
      <c r="W592" s="47"/>
      <c r="X592" s="46">
        <f t="shared" si="78"/>
        <v>0</v>
      </c>
      <c r="Y592" s="49">
        <f t="shared" si="79"/>
        <v>0</v>
      </c>
      <c r="Z592" s="49">
        <f t="shared" si="80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>
        <f t="shared" si="81"/>
        <v>0</v>
      </c>
      <c r="AL592" s="5"/>
    </row>
    <row r="593" spans="1:38" ht="15.4" hidden="1" thickBot="1" x14ac:dyDescent="0.5">
      <c r="A593" s="310">
        <f t="shared" si="84"/>
        <v>579</v>
      </c>
      <c r="B593" s="311" t="str">
        <f t="shared" si="82"/>
        <v>BRL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83"/>
        <v>0</v>
      </c>
      <c r="S593" s="47"/>
      <c r="T593" s="48"/>
      <c r="U593" s="75"/>
      <c r="V593" s="47"/>
      <c r="W593" s="47"/>
      <c r="X593" s="46">
        <f t="shared" si="78"/>
        <v>0</v>
      </c>
      <c r="Y593" s="49">
        <f t="shared" si="79"/>
        <v>0</v>
      </c>
      <c r="Z593" s="49">
        <f t="shared" si="80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>
        <f t="shared" si="81"/>
        <v>0</v>
      </c>
      <c r="AL593" s="5"/>
    </row>
    <row r="594" spans="1:38" ht="15.4" hidden="1" thickBot="1" x14ac:dyDescent="0.5">
      <c r="A594" s="310">
        <f t="shared" si="84"/>
        <v>580</v>
      </c>
      <c r="B594" s="311" t="str">
        <f t="shared" si="82"/>
        <v>BRL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83"/>
        <v>0</v>
      </c>
      <c r="S594" s="47"/>
      <c r="T594" s="48"/>
      <c r="U594" s="75"/>
      <c r="V594" s="47"/>
      <c r="W594" s="47"/>
      <c r="X594" s="46">
        <f t="shared" si="78"/>
        <v>0</v>
      </c>
      <c r="Y594" s="49">
        <f t="shared" si="79"/>
        <v>0</v>
      </c>
      <c r="Z594" s="49">
        <f t="shared" si="80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>
        <f t="shared" si="81"/>
        <v>0</v>
      </c>
      <c r="AL594" s="5"/>
    </row>
    <row r="595" spans="1:38" ht="15.4" hidden="1" thickBot="1" x14ac:dyDescent="0.5">
      <c r="A595" s="310">
        <f t="shared" si="84"/>
        <v>581</v>
      </c>
      <c r="B595" s="311" t="str">
        <f t="shared" si="82"/>
        <v>BRL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83"/>
        <v>0</v>
      </c>
      <c r="S595" s="47"/>
      <c r="T595" s="48"/>
      <c r="U595" s="75"/>
      <c r="V595" s="47"/>
      <c r="W595" s="47"/>
      <c r="X595" s="46">
        <f t="shared" si="78"/>
        <v>0</v>
      </c>
      <c r="Y595" s="49">
        <f t="shared" si="79"/>
        <v>0</v>
      </c>
      <c r="Z595" s="49">
        <f t="shared" si="80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>
        <f t="shared" si="81"/>
        <v>0</v>
      </c>
      <c r="AL595" s="5"/>
    </row>
    <row r="596" spans="1:38" ht="15.4" hidden="1" thickBot="1" x14ac:dyDescent="0.5">
      <c r="A596" s="310">
        <f t="shared" si="84"/>
        <v>582</v>
      </c>
      <c r="B596" s="311" t="str">
        <f t="shared" si="82"/>
        <v>BRL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si="83"/>
        <v>0</v>
      </c>
      <c r="S596" s="47"/>
      <c r="T596" s="48"/>
      <c r="U596" s="75"/>
      <c r="V596" s="47"/>
      <c r="W596" s="47"/>
      <c r="X596" s="46">
        <f t="shared" ref="X596:X617" si="85">IF(T596=0,0,((1+T596)*(1+D$627))-1)</f>
        <v>0</v>
      </c>
      <c r="Y596" s="49">
        <f t="shared" ref="Y596:Y617" si="86">X596*Q596</f>
        <v>0</v>
      </c>
      <c r="Z596" s="49">
        <f t="shared" ref="Z596:Z617" si="87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>
        <f t="shared" ref="AK596:AK620" si="88">IF( SUM( AM596:BO596 ) = 0, 0, $AM$5 )</f>
        <v>0</v>
      </c>
      <c r="AL596" s="5"/>
    </row>
    <row r="597" spans="1:38" ht="15.4" hidden="1" thickBot="1" x14ac:dyDescent="0.5">
      <c r="A597" s="310">
        <f t="shared" si="84"/>
        <v>583</v>
      </c>
      <c r="B597" s="311" t="str">
        <f t="shared" ref="B597:B618" si="89">"BRL"&amp;A597</f>
        <v>BRL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83"/>
        <v>0</v>
      </c>
      <c r="S597" s="47"/>
      <c r="T597" s="48"/>
      <c r="U597" s="75"/>
      <c r="V597" s="47"/>
      <c r="W597" s="47"/>
      <c r="X597" s="46">
        <f t="shared" si="85"/>
        <v>0</v>
      </c>
      <c r="Y597" s="49">
        <f t="shared" si="86"/>
        <v>0</v>
      </c>
      <c r="Z597" s="49">
        <f t="shared" si="87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>
        <f t="shared" si="88"/>
        <v>0</v>
      </c>
      <c r="AL597" s="5"/>
    </row>
    <row r="598" spans="1:38" ht="15.4" hidden="1" thickBot="1" x14ac:dyDescent="0.5">
      <c r="A598" s="310">
        <f t="shared" si="84"/>
        <v>584</v>
      </c>
      <c r="B598" s="311" t="str">
        <f t="shared" si="89"/>
        <v>BRL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ref="R598:R617" si="90">IFERROR(N598*P598,"")</f>
        <v>0</v>
      </c>
      <c r="S598" s="47"/>
      <c r="T598" s="48"/>
      <c r="U598" s="75"/>
      <c r="V598" s="47"/>
      <c r="W598" s="47"/>
      <c r="X598" s="46">
        <f t="shared" si="85"/>
        <v>0</v>
      </c>
      <c r="Y598" s="49">
        <f t="shared" si="86"/>
        <v>0</v>
      </c>
      <c r="Z598" s="49">
        <f t="shared" si="87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>
        <f t="shared" si="88"/>
        <v>0</v>
      </c>
      <c r="AL598" s="5"/>
    </row>
    <row r="599" spans="1:38" ht="15.4" hidden="1" thickBot="1" x14ac:dyDescent="0.5">
      <c r="A599" s="310">
        <f t="shared" si="84"/>
        <v>585</v>
      </c>
      <c r="B599" s="311" t="str">
        <f t="shared" si="89"/>
        <v>BRL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90"/>
        <v>0</v>
      </c>
      <c r="S599" s="47"/>
      <c r="T599" s="48"/>
      <c r="U599" s="75"/>
      <c r="V599" s="47"/>
      <c r="W599" s="47"/>
      <c r="X599" s="46">
        <f t="shared" si="85"/>
        <v>0</v>
      </c>
      <c r="Y599" s="49">
        <f t="shared" si="86"/>
        <v>0</v>
      </c>
      <c r="Z599" s="49">
        <f t="shared" si="87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>
        <f t="shared" si="88"/>
        <v>0</v>
      </c>
      <c r="AL599" s="5"/>
    </row>
    <row r="600" spans="1:38" ht="15.4" hidden="1" thickBot="1" x14ac:dyDescent="0.5">
      <c r="A600" s="310">
        <f t="shared" ref="A600:A618" si="91">A599+1</f>
        <v>586</v>
      </c>
      <c r="B600" s="311" t="str">
        <f t="shared" si="89"/>
        <v>BRL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90"/>
        <v>0</v>
      </c>
      <c r="S600" s="47"/>
      <c r="T600" s="48"/>
      <c r="U600" s="75"/>
      <c r="V600" s="47"/>
      <c r="W600" s="47"/>
      <c r="X600" s="46">
        <f t="shared" si="85"/>
        <v>0</v>
      </c>
      <c r="Y600" s="49">
        <f t="shared" si="86"/>
        <v>0</v>
      </c>
      <c r="Z600" s="49">
        <f t="shared" si="87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>
        <f t="shared" si="88"/>
        <v>0</v>
      </c>
      <c r="AL600" s="5"/>
    </row>
    <row r="601" spans="1:38" ht="15.4" hidden="1" thickBot="1" x14ac:dyDescent="0.5">
      <c r="A601" s="310">
        <f t="shared" si="91"/>
        <v>587</v>
      </c>
      <c r="B601" s="311" t="str">
        <f t="shared" si="89"/>
        <v>BRL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90"/>
        <v>0</v>
      </c>
      <c r="S601" s="47"/>
      <c r="T601" s="48"/>
      <c r="U601" s="75"/>
      <c r="V601" s="47"/>
      <c r="W601" s="47"/>
      <c r="X601" s="46">
        <f t="shared" si="85"/>
        <v>0</v>
      </c>
      <c r="Y601" s="49">
        <f t="shared" si="86"/>
        <v>0</v>
      </c>
      <c r="Z601" s="49">
        <f t="shared" si="87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>
        <f t="shared" si="88"/>
        <v>0</v>
      </c>
      <c r="AL601" s="5"/>
    </row>
    <row r="602" spans="1:38" ht="15.4" hidden="1" thickBot="1" x14ac:dyDescent="0.5">
      <c r="A602" s="310">
        <f t="shared" si="91"/>
        <v>588</v>
      </c>
      <c r="B602" s="311" t="str">
        <f t="shared" si="89"/>
        <v>BRL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90"/>
        <v>0</v>
      </c>
      <c r="S602" s="47"/>
      <c r="T602" s="48"/>
      <c r="U602" s="75"/>
      <c r="V602" s="47"/>
      <c r="W602" s="47"/>
      <c r="X602" s="46">
        <f t="shared" si="85"/>
        <v>0</v>
      </c>
      <c r="Y602" s="49">
        <f t="shared" si="86"/>
        <v>0</v>
      </c>
      <c r="Z602" s="49">
        <f t="shared" si="87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>
        <f t="shared" si="88"/>
        <v>0</v>
      </c>
      <c r="AL602" s="5"/>
    </row>
    <row r="603" spans="1:38" ht="15.4" hidden="1" thickBot="1" x14ac:dyDescent="0.5">
      <c r="A603" s="310">
        <f t="shared" si="91"/>
        <v>589</v>
      </c>
      <c r="B603" s="311" t="str">
        <f t="shared" si="89"/>
        <v>BRL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90"/>
        <v>0</v>
      </c>
      <c r="S603" s="47"/>
      <c r="T603" s="48"/>
      <c r="U603" s="75"/>
      <c r="V603" s="47"/>
      <c r="W603" s="47"/>
      <c r="X603" s="46">
        <f t="shared" si="85"/>
        <v>0</v>
      </c>
      <c r="Y603" s="49">
        <f t="shared" si="86"/>
        <v>0</v>
      </c>
      <c r="Z603" s="49">
        <f t="shared" si="87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>
        <f t="shared" si="88"/>
        <v>0</v>
      </c>
      <c r="AL603" s="5"/>
    </row>
    <row r="604" spans="1:38" ht="15.4" hidden="1" thickBot="1" x14ac:dyDescent="0.5">
      <c r="A604" s="310">
        <f t="shared" si="91"/>
        <v>590</v>
      </c>
      <c r="B604" s="311" t="str">
        <f t="shared" si="89"/>
        <v>BRL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90"/>
        <v>0</v>
      </c>
      <c r="S604" s="47"/>
      <c r="T604" s="48"/>
      <c r="U604" s="75"/>
      <c r="V604" s="47"/>
      <c r="W604" s="47"/>
      <c r="X604" s="46">
        <f t="shared" si="85"/>
        <v>0</v>
      </c>
      <c r="Y604" s="49">
        <f t="shared" si="86"/>
        <v>0</v>
      </c>
      <c r="Z604" s="49">
        <f t="shared" si="87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>
        <f t="shared" si="88"/>
        <v>0</v>
      </c>
      <c r="AL604" s="5"/>
    </row>
    <row r="605" spans="1:38" ht="15.4" hidden="1" thickBot="1" x14ac:dyDescent="0.5">
      <c r="A605" s="310">
        <f t="shared" si="91"/>
        <v>591</v>
      </c>
      <c r="B605" s="311" t="str">
        <f t="shared" si="89"/>
        <v>BRL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90"/>
        <v>0</v>
      </c>
      <c r="S605" s="47"/>
      <c r="T605" s="48"/>
      <c r="U605" s="75"/>
      <c r="V605" s="47"/>
      <c r="W605" s="47"/>
      <c r="X605" s="46">
        <f t="shared" si="85"/>
        <v>0</v>
      </c>
      <c r="Y605" s="49">
        <f t="shared" si="86"/>
        <v>0</v>
      </c>
      <c r="Z605" s="49">
        <f t="shared" si="87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>
        <f t="shared" si="88"/>
        <v>0</v>
      </c>
      <c r="AL605" s="5"/>
    </row>
    <row r="606" spans="1:38" ht="15.4" hidden="1" thickBot="1" x14ac:dyDescent="0.5">
      <c r="A606" s="310">
        <f t="shared" si="91"/>
        <v>592</v>
      </c>
      <c r="B606" s="311" t="str">
        <f t="shared" si="89"/>
        <v>BRL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90"/>
        <v>0</v>
      </c>
      <c r="S606" s="47"/>
      <c r="T606" s="48"/>
      <c r="U606" s="75"/>
      <c r="V606" s="47"/>
      <c r="W606" s="47"/>
      <c r="X606" s="46">
        <f t="shared" si="85"/>
        <v>0</v>
      </c>
      <c r="Y606" s="49">
        <f t="shared" si="86"/>
        <v>0</v>
      </c>
      <c r="Z606" s="49">
        <f t="shared" si="87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>
        <f t="shared" si="88"/>
        <v>0</v>
      </c>
      <c r="AL606" s="5"/>
    </row>
    <row r="607" spans="1:38" ht="15.4" hidden="1" thickBot="1" x14ac:dyDescent="0.5">
      <c r="A607" s="310">
        <f t="shared" si="91"/>
        <v>593</v>
      </c>
      <c r="B607" s="311" t="str">
        <f t="shared" si="89"/>
        <v>BRL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90"/>
        <v>0</v>
      </c>
      <c r="S607" s="47"/>
      <c r="T607" s="48"/>
      <c r="U607" s="75"/>
      <c r="V607" s="47"/>
      <c r="W607" s="47"/>
      <c r="X607" s="46">
        <f t="shared" si="85"/>
        <v>0</v>
      </c>
      <c r="Y607" s="49">
        <f t="shared" si="86"/>
        <v>0</v>
      </c>
      <c r="Z607" s="49">
        <f t="shared" si="87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>
        <f t="shared" si="88"/>
        <v>0</v>
      </c>
      <c r="AL607" s="5"/>
    </row>
    <row r="608" spans="1:38" ht="15.4" hidden="1" thickBot="1" x14ac:dyDescent="0.5">
      <c r="A608" s="310">
        <f t="shared" si="91"/>
        <v>594</v>
      </c>
      <c r="B608" s="311" t="str">
        <f t="shared" si="89"/>
        <v>BRL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90"/>
        <v>0</v>
      </c>
      <c r="S608" s="47"/>
      <c r="T608" s="48"/>
      <c r="U608" s="75"/>
      <c r="V608" s="47"/>
      <c r="W608" s="47"/>
      <c r="X608" s="46">
        <f t="shared" si="85"/>
        <v>0</v>
      </c>
      <c r="Y608" s="49">
        <f t="shared" si="86"/>
        <v>0</v>
      </c>
      <c r="Z608" s="49">
        <f t="shared" si="87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>
        <f t="shared" si="88"/>
        <v>0</v>
      </c>
      <c r="AL608" s="5"/>
    </row>
    <row r="609" spans="1:38" ht="15.4" hidden="1" thickBot="1" x14ac:dyDescent="0.5">
      <c r="A609" s="310">
        <f t="shared" si="91"/>
        <v>595</v>
      </c>
      <c r="B609" s="311" t="str">
        <f t="shared" si="89"/>
        <v>BRL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90"/>
        <v>0</v>
      </c>
      <c r="S609" s="47"/>
      <c r="T609" s="48"/>
      <c r="U609" s="75"/>
      <c r="V609" s="47"/>
      <c r="W609" s="47"/>
      <c r="X609" s="46">
        <f t="shared" si="85"/>
        <v>0</v>
      </c>
      <c r="Y609" s="49">
        <f t="shared" si="86"/>
        <v>0</v>
      </c>
      <c r="Z609" s="49">
        <f t="shared" si="87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>
        <f t="shared" si="88"/>
        <v>0</v>
      </c>
      <c r="AL609" s="5"/>
    </row>
    <row r="610" spans="1:38" ht="15.4" hidden="1" thickBot="1" x14ac:dyDescent="0.5">
      <c r="A610" s="310">
        <f t="shared" si="91"/>
        <v>596</v>
      </c>
      <c r="B610" s="311" t="str">
        <f t="shared" si="89"/>
        <v>BRL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90"/>
        <v>0</v>
      </c>
      <c r="S610" s="47"/>
      <c r="T610" s="48"/>
      <c r="U610" s="75"/>
      <c r="V610" s="47"/>
      <c r="W610" s="47"/>
      <c r="X610" s="46">
        <f t="shared" si="85"/>
        <v>0</v>
      </c>
      <c r="Y610" s="49">
        <f t="shared" si="86"/>
        <v>0</v>
      </c>
      <c r="Z610" s="49">
        <f t="shared" si="87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>
        <f t="shared" si="88"/>
        <v>0</v>
      </c>
      <c r="AL610" s="5"/>
    </row>
    <row r="611" spans="1:38" ht="15.4" hidden="1" thickBot="1" x14ac:dyDescent="0.5">
      <c r="A611" s="310">
        <f t="shared" si="91"/>
        <v>597</v>
      </c>
      <c r="B611" s="311" t="str">
        <f t="shared" si="89"/>
        <v>BRL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90"/>
        <v>0</v>
      </c>
      <c r="S611" s="47"/>
      <c r="T611" s="48"/>
      <c r="U611" s="75"/>
      <c r="V611" s="47"/>
      <c r="W611" s="47"/>
      <c r="X611" s="46">
        <f t="shared" si="85"/>
        <v>0</v>
      </c>
      <c r="Y611" s="49">
        <f t="shared" si="86"/>
        <v>0</v>
      </c>
      <c r="Z611" s="49">
        <f t="shared" si="87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>
        <f t="shared" si="88"/>
        <v>0</v>
      </c>
      <c r="AL611" s="5"/>
    </row>
    <row r="612" spans="1:38" ht="15.4" hidden="1" thickBot="1" x14ac:dyDescent="0.5">
      <c r="A612" s="310">
        <f t="shared" si="91"/>
        <v>598</v>
      </c>
      <c r="B612" s="311" t="str">
        <f t="shared" si="89"/>
        <v>BRL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90"/>
        <v>0</v>
      </c>
      <c r="S612" s="47"/>
      <c r="T612" s="48"/>
      <c r="U612" s="75"/>
      <c r="V612" s="47"/>
      <c r="W612" s="47"/>
      <c r="X612" s="46">
        <f t="shared" si="85"/>
        <v>0</v>
      </c>
      <c r="Y612" s="49">
        <f t="shared" si="86"/>
        <v>0</v>
      </c>
      <c r="Z612" s="49">
        <f t="shared" si="87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>
        <f t="shared" si="88"/>
        <v>0</v>
      </c>
      <c r="AL612" s="5"/>
    </row>
    <row r="613" spans="1:38" ht="15.4" hidden="1" thickBot="1" x14ac:dyDescent="0.5">
      <c r="A613" s="310">
        <f t="shared" si="91"/>
        <v>599</v>
      </c>
      <c r="B613" s="311" t="str">
        <f t="shared" si="89"/>
        <v>BRL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90"/>
        <v>0</v>
      </c>
      <c r="S613" s="47"/>
      <c r="T613" s="48"/>
      <c r="U613" s="75"/>
      <c r="V613" s="47"/>
      <c r="W613" s="47"/>
      <c r="X613" s="46">
        <f t="shared" si="85"/>
        <v>0</v>
      </c>
      <c r="Y613" s="49">
        <f t="shared" si="86"/>
        <v>0</v>
      </c>
      <c r="Z613" s="49">
        <f t="shared" si="87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>
        <f t="shared" si="88"/>
        <v>0</v>
      </c>
      <c r="AL613" s="5"/>
    </row>
    <row r="614" spans="1:38" ht="15.4" hidden="1" thickBot="1" x14ac:dyDescent="0.5">
      <c r="A614" s="310">
        <f t="shared" si="91"/>
        <v>600</v>
      </c>
      <c r="B614" s="311" t="str">
        <f t="shared" si="89"/>
        <v>BRL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90"/>
        <v>0</v>
      </c>
      <c r="S614" s="47"/>
      <c r="T614" s="48"/>
      <c r="U614" s="75"/>
      <c r="V614" s="47"/>
      <c r="W614" s="47"/>
      <c r="X614" s="46">
        <f t="shared" si="85"/>
        <v>0</v>
      </c>
      <c r="Y614" s="49">
        <f t="shared" si="86"/>
        <v>0</v>
      </c>
      <c r="Z614" s="49">
        <f t="shared" si="87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>
        <f t="shared" si="88"/>
        <v>0</v>
      </c>
      <c r="AL614" s="5"/>
    </row>
    <row r="615" spans="1:38" ht="15.4" hidden="1" thickBot="1" x14ac:dyDescent="0.5">
      <c r="A615" s="310">
        <f t="shared" si="91"/>
        <v>601</v>
      </c>
      <c r="B615" s="311" t="str">
        <f t="shared" si="89"/>
        <v>BRL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90"/>
        <v>0</v>
      </c>
      <c r="S615" s="47"/>
      <c r="T615" s="48"/>
      <c r="U615" s="75"/>
      <c r="V615" s="47"/>
      <c r="W615" s="47"/>
      <c r="X615" s="46">
        <f t="shared" si="85"/>
        <v>0</v>
      </c>
      <c r="Y615" s="49">
        <f t="shared" si="86"/>
        <v>0</v>
      </c>
      <c r="Z615" s="49">
        <f t="shared" si="87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>
        <f t="shared" si="88"/>
        <v>0</v>
      </c>
      <c r="AL615" s="5"/>
    </row>
    <row r="616" spans="1:38" ht="15.4" hidden="1" thickBot="1" x14ac:dyDescent="0.5">
      <c r="A616" s="310">
        <f t="shared" si="91"/>
        <v>602</v>
      </c>
      <c r="B616" s="311" t="str">
        <f t="shared" si="89"/>
        <v>BRL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90"/>
        <v>0</v>
      </c>
      <c r="S616" s="47"/>
      <c r="T616" s="48"/>
      <c r="U616" s="75"/>
      <c r="V616" s="47"/>
      <c r="W616" s="47"/>
      <c r="X616" s="46">
        <f t="shared" si="85"/>
        <v>0</v>
      </c>
      <c r="Y616" s="49">
        <f t="shared" si="86"/>
        <v>0</v>
      </c>
      <c r="Z616" s="49">
        <f t="shared" si="87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>
        <f t="shared" si="88"/>
        <v>0</v>
      </c>
      <c r="AL616" s="5"/>
    </row>
    <row r="617" spans="1:38" ht="15.4" hidden="1" thickBot="1" x14ac:dyDescent="0.5">
      <c r="A617" s="310">
        <f t="shared" si="91"/>
        <v>603</v>
      </c>
      <c r="B617" s="311" t="str">
        <f t="shared" si="89"/>
        <v>BRL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90"/>
        <v>0</v>
      </c>
      <c r="S617" s="47"/>
      <c r="T617" s="48"/>
      <c r="U617" s="75"/>
      <c r="V617" s="47"/>
      <c r="W617" s="47"/>
      <c r="X617" s="46">
        <f t="shared" si="85"/>
        <v>0</v>
      </c>
      <c r="Y617" s="49">
        <f t="shared" si="86"/>
        <v>0</v>
      </c>
      <c r="Z617" s="49">
        <f t="shared" si="87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>
        <f t="shared" si="88"/>
        <v>0</v>
      </c>
      <c r="AL617" s="5"/>
    </row>
    <row r="618" spans="1:38" ht="15.4" thickBot="1" x14ac:dyDescent="0.5">
      <c r="A618" s="310">
        <f t="shared" si="91"/>
        <v>604</v>
      </c>
      <c r="B618" s="311" t="str">
        <f t="shared" si="89"/>
        <v>BRL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0</v>
      </c>
      <c r="P618" s="60">
        <f>SUM(P468:P617)</f>
        <v>0</v>
      </c>
      <c r="Q618" s="60">
        <f>SUM(Q468:Q617)</f>
        <v>0</v>
      </c>
      <c r="R618" s="61">
        <f>SUM(R468:R617)</f>
        <v>0</v>
      </c>
      <c r="S618" s="59"/>
      <c r="T618" s="59"/>
      <c r="U618" s="59"/>
      <c r="V618" s="59"/>
      <c r="W618" s="59"/>
      <c r="X618" s="59"/>
      <c r="Y618" s="60">
        <f>SUM(Y468:Y617)</f>
        <v>0</v>
      </c>
      <c r="Z618" s="60">
        <f>SUM(Z468:Z617)</f>
        <v>0</v>
      </c>
      <c r="AA618" s="59"/>
      <c r="AB618" s="59"/>
      <c r="AC618" s="60">
        <f>SUM(AC468:AC617)</f>
        <v>0</v>
      </c>
      <c r="AD618" s="60">
        <f>SUM(AD468:AD617)</f>
        <v>0</v>
      </c>
      <c r="AE618" s="60">
        <f>SUM(AE468:AE617)</f>
        <v>0</v>
      </c>
      <c r="AF618" s="63"/>
      <c r="AG618" s="34"/>
      <c r="AH618" s="64" t="s">
        <v>2315</v>
      </c>
      <c r="AI618" s="14"/>
      <c r="AJ618" s="5"/>
      <c r="AK618" s="36">
        <f t="shared" si="88"/>
        <v>0</v>
      </c>
      <c r="AL618" s="5"/>
    </row>
    <row r="619" spans="1:38" ht="15.75" thickTop="1" thickBot="1" x14ac:dyDescent="0.5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</row>
    <row r="620" spans="1:38" ht="15.75" thickTop="1" thickBot="1" x14ac:dyDescent="0.5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364.16964354000004</v>
      </c>
      <c r="P620" s="86">
        <f>SUM(P159,P312,P465,P618)</f>
        <v>412.60244535999999</v>
      </c>
      <c r="Q620" s="86">
        <f>SUM(Q159,Q312,Q465,Q618)</f>
        <v>412.60244535999999</v>
      </c>
      <c r="R620" s="87">
        <f>SUM(R159,R312,R465,R618)</f>
        <v>4229.4456439642745</v>
      </c>
      <c r="S620" s="85"/>
      <c r="T620" s="85"/>
      <c r="U620" s="85"/>
      <c r="V620" s="85"/>
      <c r="W620" s="85"/>
      <c r="X620" s="85"/>
      <c r="Y620" s="86">
        <f>SUM(Y159,Y312,Y465,Y618)</f>
        <v>19.743633743957801</v>
      </c>
      <c r="Z620" s="86">
        <f>SUM(Z159,Z312,Z465,Z618)</f>
        <v>13.551229179627349</v>
      </c>
      <c r="AA620" s="85"/>
      <c r="AB620" s="85"/>
      <c r="AC620" s="86">
        <f>SUM(AC159,AC312,AC465,AC618)</f>
        <v>1.1000000000000003</v>
      </c>
      <c r="AD620" s="86">
        <f>SUM(AD159,AD312,AD465,AD618)</f>
        <v>413.70244535999996</v>
      </c>
      <c r="AE620" s="86">
        <f>SUM(AE159,AE312,AE465,AE618)</f>
        <v>551.23401253999998</v>
      </c>
      <c r="AF620" s="88"/>
      <c r="AG620" s="34"/>
      <c r="AH620" s="89" t="s">
        <v>2317</v>
      </c>
      <c r="AI620" s="14"/>
      <c r="AJ620" s="5"/>
      <c r="AK620" s="36">
        <f t="shared" si="88"/>
        <v>0</v>
      </c>
      <c r="AL620" s="5"/>
    </row>
    <row r="621" spans="1:38" ht="16.149999999999999" thickTop="1" thickBot="1" x14ac:dyDescent="0.5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</row>
    <row r="622" spans="1:38" ht="16.149999999999999" thickTop="1" thickBot="1" x14ac:dyDescent="0.5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</row>
    <row r="623" spans="1:38" ht="16.149999999999999" thickTop="1" thickBot="1" x14ac:dyDescent="0.5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</row>
    <row r="624" spans="1:38" ht="16.149999999999999" thickTop="1" thickBot="1" x14ac:dyDescent="0.5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3:38" ht="16.149999999999999" thickTop="1" thickBot="1" x14ac:dyDescent="0.5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3:38" ht="15.75" thickTop="1" x14ac:dyDescent="0.4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3:38" ht="15.75" thickBot="1" x14ac:dyDescent="0.5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3:38" ht="16.149999999999999" thickTop="1" thickBot="1" x14ac:dyDescent="0.5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3:38" ht="16.149999999999999" thickTop="1" thickBot="1" x14ac:dyDescent="0.5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3:38" ht="15.75" thickTop="1" x14ac:dyDescent="0.45">
      <c r="C630" s="98" t="s">
        <v>2326</v>
      </c>
      <c r="D630" s="105">
        <f>IF(Y620=0,0,(Y620/P620))</f>
        <v>4.7851470503843647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3:38" ht="15.75" thickBot="1" x14ac:dyDescent="0.5">
      <c r="C631" s="100" t="s">
        <v>2328</v>
      </c>
      <c r="D631" s="106">
        <f>IF(Z620=0,0,(Z620/P620))</f>
        <v>3.2843307963925802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3:38" ht="16.149999999999999" thickTop="1" thickBot="1" x14ac:dyDescent="0.5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3:38" ht="16.149999999999999" thickTop="1" thickBot="1" x14ac:dyDescent="0.5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3:38" ht="15.4" thickTop="1" x14ac:dyDescent="0.45">
      <c r="C634" s="107" t="s">
        <v>2331</v>
      </c>
      <c r="D634" s="108">
        <f>IF($P$312=0,0,$P$312/$P$620)</f>
        <v>0.26536494335235611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3:38" ht="15" x14ac:dyDescent="0.45">
      <c r="C635" s="110" t="s">
        <v>2333</v>
      </c>
      <c r="D635" s="111">
        <f>IF($P$159=0,0,$P$159/$P$620)</f>
        <v>0.23405031668133205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3:38" ht="15" x14ac:dyDescent="0.45">
      <c r="C636" s="110" t="s">
        <v>2335</v>
      </c>
      <c r="D636" s="111">
        <f>IF($P$465=0,0,$P$465/$P$620)</f>
        <v>0.50058473996631181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3:38" ht="15" x14ac:dyDescent="0.45">
      <c r="C637" s="110" t="s">
        <v>2337</v>
      </c>
      <c r="D637" s="111">
        <f>IF($P$618=0,0,$P$618/$P$620)</f>
        <v>0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3:38" ht="15" x14ac:dyDescent="0.45">
      <c r="C638" s="113" t="s">
        <v>2339</v>
      </c>
      <c r="D638" s="111">
        <f>IF(($P$465+$P$618)=0,0,($P$465+$P$618)/$P$620)</f>
        <v>0.50058473996631181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3:38" ht="15" x14ac:dyDescent="0.45">
      <c r="C639" s="113" t="s">
        <v>2341</v>
      </c>
      <c r="D639" s="114">
        <f>D638+D635</f>
        <v>0.73463505664764384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3:38" ht="15.4" thickBot="1" x14ac:dyDescent="0.5">
      <c r="C640" s="115" t="s">
        <v>2343</v>
      </c>
      <c r="D640" s="116">
        <f>IF($R$620=0,0,$R$620/$P$620)</f>
        <v>10.250655786283668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3:38" ht="15.75" thickTop="1" x14ac:dyDescent="0.4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3:38" ht="15" x14ac:dyDescent="0.4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3:38" ht="15" x14ac:dyDescent="0.45">
      <c r="C643" s="13"/>
      <c r="D643" s="413">
        <f>D630</f>
        <v>4.7851470503843647E-2</v>
      </c>
      <c r="E643" s="13">
        <f>P620</f>
        <v>412.60244535999999</v>
      </c>
      <c r="F643" s="13">
        <f>Y620</f>
        <v>19.743633743957801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3:38" ht="15" x14ac:dyDescent="0.4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3:38" ht="15" x14ac:dyDescent="0.4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3:38" ht="15" x14ac:dyDescent="0.45">
      <c r="AI646" s="14"/>
      <c r="AJ646" s="4"/>
      <c r="AK646" s="4"/>
      <c r="AL646" s="4"/>
    </row>
    <row r="647" spans="3:38" ht="15" x14ac:dyDescent="0.45">
      <c r="AI647" s="14"/>
      <c r="AJ647" s="4"/>
      <c r="AK647" s="4"/>
      <c r="AL647" s="4"/>
    </row>
    <row r="648" spans="3:38" ht="15" x14ac:dyDescent="0.45">
      <c r="AI648" s="14"/>
      <c r="AJ648" s="4"/>
      <c r="AK648" s="4"/>
      <c r="AL648" s="4"/>
    </row>
    <row r="649" spans="3:38" ht="15" x14ac:dyDescent="0.45">
      <c r="AI649" s="14"/>
      <c r="AJ649" s="4"/>
      <c r="AK649" s="4"/>
      <c r="AL649" s="4"/>
    </row>
  </sheetData>
  <mergeCells count="2">
    <mergeCell ref="C3:AF3"/>
    <mergeCell ref="AH5:AH6"/>
  </mergeCells>
  <conditionalFormatting sqref="AK10:AK34">
    <cfRule type="cellIs" dxfId="119" priority="7" operator="equal">
      <formula>0</formula>
    </cfRule>
  </conditionalFormatting>
  <conditionalFormatting sqref="AK9:AK109">
    <cfRule type="cellIs" dxfId="118" priority="6" operator="equal">
      <formula>0</formula>
    </cfRule>
  </conditionalFormatting>
  <conditionalFormatting sqref="AK159">
    <cfRule type="cellIs" dxfId="117" priority="5" operator="equal">
      <formula>0</formula>
    </cfRule>
  </conditionalFormatting>
  <conditionalFormatting sqref="AK162:AK312">
    <cfRule type="cellIs" dxfId="116" priority="4" operator="equal">
      <formula>0</formula>
    </cfRule>
  </conditionalFormatting>
  <conditionalFormatting sqref="AK315:AK465">
    <cfRule type="cellIs" dxfId="115" priority="3" operator="equal">
      <formula>0</formula>
    </cfRule>
  </conditionalFormatting>
  <conditionalFormatting sqref="AK468:AK618">
    <cfRule type="cellIs" dxfId="114" priority="2" operator="equal">
      <formula>0</formula>
    </cfRule>
  </conditionalFormatting>
  <conditionalFormatting sqref="AK620">
    <cfRule type="cellIs" dxfId="113" priority="1" operator="equal">
      <formula>0</formula>
    </cfRule>
  </conditionalFormatting>
  <dataValidations count="3">
    <dataValidation type="list" allowBlank="1" showInputMessage="1" showErrorMessage="1" sqref="E9:E158 E162:E311 E315:E464 E468:E617" xr:uid="{A39E4A7A-6769-4083-83D9-90925C36C963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9:F158 F162:F311 F315:F464 F468:F617" xr:uid="{4470CDF5-979A-41F8-9BCC-B770852BF420}">
      <formula1>"', Bullet, Amortising, Callable, Sinkable, Perpetual, Revolving, Other"</formula1>
    </dataValidation>
    <dataValidation type="list" allowBlank="1" showInputMessage="1" showErrorMessage="1" sqref="H9:H158 H162:H311 H315:H464 H468:H617" xr:uid="{BD52D3E3-AD45-4BF1-9A66-98206AD5A5B3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BD5D93-E0A4-4134-8EE5-1CBDD3ED1B1E}">
  <sheetPr codeName="Sheet24"/>
  <dimension ref="A1:BU649"/>
  <sheetViews>
    <sheetView topLeftCell="A622" zoomScale="60" zoomScaleNormal="60" workbookViewId="0">
      <selection activeCell="D630" sqref="D630"/>
    </sheetView>
  </sheetViews>
  <sheetFormatPr defaultRowHeight="14.25" x14ac:dyDescent="0.45"/>
  <cols>
    <col min="1" max="2" width="8.86328125" style="3"/>
    <col min="3" max="3" width="71.1328125" style="3" customWidth="1"/>
    <col min="4" max="4" width="23" style="3" customWidth="1"/>
    <col min="5" max="5" width="10.86328125" style="3" bestFit="1" customWidth="1"/>
    <col min="6" max="6" width="9.265625" style="3" bestFit="1" customWidth="1"/>
    <col min="7" max="7" width="10.73046875" style="3" bestFit="1" customWidth="1"/>
    <col min="8" max="8" width="10.265625" style="3" bestFit="1" customWidth="1"/>
    <col min="9" max="9" width="17.59765625" style="3" bestFit="1" customWidth="1"/>
    <col min="10" max="10" width="10.86328125" style="3" bestFit="1" customWidth="1"/>
    <col min="11" max="11" width="14.3984375" style="3" bestFit="1" customWidth="1"/>
    <col min="12" max="12" width="8.86328125" style="3" bestFit="1" customWidth="1"/>
    <col min="13" max="13" width="14.73046875" style="3" customWidth="1"/>
    <col min="14" max="14" width="9.86328125" style="3" bestFit="1" customWidth="1"/>
    <col min="15" max="15" width="14.1328125" style="3" bestFit="1" customWidth="1"/>
    <col min="16" max="16" width="18.1328125" style="3" bestFit="1" customWidth="1"/>
    <col min="17" max="17" width="24.59765625" style="3" bestFit="1" customWidth="1"/>
    <col min="18" max="18" width="11" style="3" customWidth="1"/>
    <col min="19" max="20" width="9.86328125" style="3" bestFit="1" customWidth="1"/>
    <col min="21" max="21" width="13.86328125" style="3" customWidth="1"/>
    <col min="22" max="22" width="14" style="3" customWidth="1"/>
    <col min="23" max="23" width="14.1328125" style="3" customWidth="1"/>
    <col min="24" max="24" width="9.73046875" style="3" bestFit="1" customWidth="1"/>
    <col min="25" max="25" width="15" style="3" customWidth="1"/>
    <col min="26" max="26" width="15.1328125" style="3" customWidth="1"/>
    <col min="27" max="27" width="10.265625" style="3" customWidth="1"/>
    <col min="28" max="28" width="13" style="3" customWidth="1"/>
    <col min="29" max="29" width="10.1328125" style="3" customWidth="1"/>
    <col min="30" max="31" width="13.3984375" style="3" customWidth="1"/>
    <col min="32" max="32" width="16.86328125" style="3" customWidth="1"/>
    <col min="33" max="33" width="2.73046875" style="3" customWidth="1"/>
    <col min="34" max="34" width="11.1328125" style="3" customWidth="1"/>
    <col min="35" max="36" width="1.73046875" style="119" customWidth="1"/>
    <col min="37" max="37" width="25" style="119" customWidth="1"/>
    <col min="38" max="38" width="1.73046875" style="119" customWidth="1"/>
  </cols>
  <sheetData>
    <row r="1" spans="1:73" ht="22.15" x14ac:dyDescent="0.4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73" ht="22.15" x14ac:dyDescent="0.45">
      <c r="A2" s="305"/>
      <c r="B2" s="305"/>
      <c r="C2" s="1" t="str">
        <f>[123]Validation!B4</f>
        <v>Hafren Dyfrdwy</v>
      </c>
      <c r="P2" s="6"/>
      <c r="AI2" s="4"/>
      <c r="AJ2" s="5"/>
      <c r="AK2" s="4"/>
      <c r="AL2" s="5"/>
    </row>
    <row r="3" spans="1:73" ht="18.75" x14ac:dyDescent="0.45">
      <c r="A3" s="305"/>
      <c r="B3" s="305"/>
      <c r="C3" s="609" t="s">
        <v>1569</v>
      </c>
      <c r="D3" s="609"/>
      <c r="E3" s="609"/>
      <c r="F3" s="609"/>
      <c r="G3" s="609"/>
      <c r="H3" s="609"/>
      <c r="I3" s="609"/>
      <c r="J3" s="609"/>
      <c r="K3" s="609"/>
      <c r="L3" s="609"/>
      <c r="M3" s="609"/>
      <c r="N3" s="609"/>
      <c r="O3" s="609"/>
      <c r="P3" s="609"/>
      <c r="Q3" s="609"/>
      <c r="R3" s="609"/>
      <c r="S3" s="609"/>
      <c r="T3" s="609"/>
      <c r="U3" s="609"/>
      <c r="V3" s="609"/>
      <c r="W3" s="609"/>
      <c r="X3" s="609"/>
      <c r="Y3" s="609"/>
      <c r="Z3" s="609"/>
      <c r="AA3" s="609"/>
      <c r="AB3" s="609"/>
      <c r="AC3" s="609"/>
      <c r="AD3" s="609"/>
      <c r="AE3" s="609"/>
      <c r="AF3" s="609"/>
      <c r="AI3" s="4"/>
      <c r="AJ3" s="5"/>
      <c r="AK3" s="7" t="s">
        <v>1570</v>
      </c>
      <c r="AL3" s="5"/>
    </row>
    <row r="4" spans="1:73" ht="14.65" thickBot="1" x14ac:dyDescent="0.5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73" ht="105.75" thickTop="1" thickBot="1" x14ac:dyDescent="0.5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10" t="s">
        <v>1573</v>
      </c>
      <c r="AI5" s="14"/>
      <c r="AJ5" s="5"/>
      <c r="AK5" s="4"/>
      <c r="AL5" s="15"/>
    </row>
    <row r="6" spans="1:73" ht="40.9" thickBot="1" x14ac:dyDescent="0.5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11"/>
      <c r="AI6" s="14"/>
      <c r="AJ6" s="5"/>
      <c r="AK6" s="4"/>
      <c r="AL6" s="15"/>
    </row>
    <row r="7" spans="1:73" ht="16.149999999999999" thickTop="1" thickBot="1" x14ac:dyDescent="0.5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73" ht="16.149999999999999" thickTop="1" thickBot="1" x14ac:dyDescent="0.5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73" ht="15.75" thickTop="1" thickBot="1" x14ac:dyDescent="0.5">
      <c r="A9" s="310">
        <v>1</v>
      </c>
      <c r="B9" s="311" t="str">
        <f>"HDD"&amp;A9</f>
        <v>HDD1</v>
      </c>
      <c r="C9" s="22" t="s">
        <v>2580</v>
      </c>
      <c r="D9" s="23" t="s">
        <v>2581</v>
      </c>
      <c r="E9" s="24" t="s">
        <v>2555</v>
      </c>
      <c r="F9" s="24" t="s">
        <v>1583</v>
      </c>
      <c r="G9" s="23" t="s">
        <v>2582</v>
      </c>
      <c r="H9" s="23" t="s">
        <v>266</v>
      </c>
      <c r="I9" s="23"/>
      <c r="J9" s="23" t="s">
        <v>2583</v>
      </c>
      <c r="K9" s="25"/>
      <c r="L9" s="26"/>
      <c r="M9" s="25"/>
      <c r="N9" s="27">
        <v>0</v>
      </c>
      <c r="O9" s="26"/>
      <c r="P9" s="123">
        <v>0.106</v>
      </c>
      <c r="Q9" s="123">
        <v>0.106</v>
      </c>
      <c r="R9" s="28">
        <v>0</v>
      </c>
      <c r="S9" s="29">
        <v>-5.01035548686245E-2</v>
      </c>
      <c r="T9" s="29">
        <v>-3.2981407082126601E-2</v>
      </c>
      <c r="U9" s="30"/>
      <c r="V9" s="30"/>
      <c r="W9" s="30"/>
      <c r="X9" s="31">
        <v>3.5000000000000003E-2</v>
      </c>
      <c r="Y9" s="32">
        <v>3.7100000000000002E-3</v>
      </c>
      <c r="Z9" s="32">
        <v>3.7100000000000002E-3</v>
      </c>
      <c r="AA9" s="31"/>
      <c r="AB9" s="31"/>
      <c r="AC9" s="26">
        <v>0</v>
      </c>
      <c r="AD9" s="123">
        <v>0.106</v>
      </c>
      <c r="AE9" s="123">
        <v>0.106</v>
      </c>
      <c r="AF9" s="33"/>
      <c r="AG9" s="34"/>
      <c r="AH9" s="35" t="s">
        <v>1588</v>
      </c>
      <c r="AI9" s="14"/>
      <c r="AJ9" s="5"/>
      <c r="AK9" s="36" t="s">
        <v>2584</v>
      </c>
      <c r="AL9" s="37"/>
      <c r="AT9">
        <v>1</v>
      </c>
      <c r="AU9">
        <v>1</v>
      </c>
      <c r="AV9">
        <v>1</v>
      </c>
      <c r="AW9">
        <v>0</v>
      </c>
      <c r="AX9">
        <v>1</v>
      </c>
      <c r="AY9">
        <v>0</v>
      </c>
      <c r="AZ9">
        <v>0</v>
      </c>
      <c r="BG9">
        <v>0</v>
      </c>
      <c r="BJ9">
        <v>1</v>
      </c>
      <c r="BK9">
        <v>1</v>
      </c>
      <c r="BL9">
        <v>0</v>
      </c>
      <c r="BM9">
        <v>0</v>
      </c>
      <c r="BN9">
        <v>0</v>
      </c>
      <c r="BO9">
        <v>1</v>
      </c>
      <c r="BS9" s="124"/>
      <c r="BT9" s="124"/>
      <c r="BU9" s="124"/>
    </row>
    <row r="10" spans="1:73" ht="15.4" thickBot="1" x14ac:dyDescent="0.5">
      <c r="A10" s="312">
        <f>A9+1</f>
        <v>2</v>
      </c>
      <c r="B10" s="311" t="str">
        <f t="shared" ref="B10:B73" si="0">"HDD"&amp;A10</f>
        <v>HDD2</v>
      </c>
      <c r="C10" s="38" t="s">
        <v>2585</v>
      </c>
      <c r="D10" s="39" t="s">
        <v>2581</v>
      </c>
      <c r="E10" s="40" t="s">
        <v>41</v>
      </c>
      <c r="F10" s="40" t="s">
        <v>2496</v>
      </c>
      <c r="G10" s="39" t="s">
        <v>2550</v>
      </c>
      <c r="H10" s="40" t="s">
        <v>266</v>
      </c>
      <c r="I10" s="39"/>
      <c r="J10" s="39" t="s">
        <v>2583</v>
      </c>
      <c r="K10" s="41"/>
      <c r="L10" s="42"/>
      <c r="M10" s="41"/>
      <c r="N10" s="43">
        <v>800</v>
      </c>
      <c r="O10" s="42"/>
      <c r="P10" s="125">
        <v>4.0000000000000001E-3</v>
      </c>
      <c r="Q10" s="125">
        <v>4.0000000000000001E-3</v>
      </c>
      <c r="R10" s="45">
        <v>3.2</v>
      </c>
      <c r="S10" s="46">
        <v>-5.23979907264297E-2</v>
      </c>
      <c r="T10" s="46">
        <v>-3.5317200784826697E-2</v>
      </c>
      <c r="U10" s="47"/>
      <c r="V10" s="47"/>
      <c r="W10" s="47"/>
      <c r="X10" s="48">
        <v>3.2500000000000001E-2</v>
      </c>
      <c r="Y10" s="49">
        <v>1.3000000000000002E-4</v>
      </c>
      <c r="Z10" s="49">
        <v>1.3000000000000002E-4</v>
      </c>
      <c r="AA10" s="48"/>
      <c r="AB10" s="48"/>
      <c r="AC10" s="42">
        <v>0</v>
      </c>
      <c r="AD10" s="126">
        <v>4.0000000000000001E-3</v>
      </c>
      <c r="AE10" s="126">
        <v>4.0000000000000001E-3</v>
      </c>
      <c r="AF10" s="50"/>
      <c r="AG10" s="34"/>
      <c r="AH10" s="51" t="s">
        <v>1592</v>
      </c>
      <c r="AI10" s="14"/>
      <c r="AJ10" s="5"/>
      <c r="AK10" s="36" t="s">
        <v>2584</v>
      </c>
      <c r="AL10" s="52"/>
      <c r="AT10">
        <v>1</v>
      </c>
      <c r="AU10">
        <v>1</v>
      </c>
      <c r="AV10">
        <v>1</v>
      </c>
      <c r="AW10">
        <v>0</v>
      </c>
      <c r="AX10">
        <v>1</v>
      </c>
      <c r="AY10">
        <v>0</v>
      </c>
      <c r="AZ10">
        <v>0</v>
      </c>
      <c r="BG10">
        <v>0</v>
      </c>
      <c r="BJ10">
        <v>1</v>
      </c>
      <c r="BK10">
        <v>1</v>
      </c>
      <c r="BL10">
        <v>0</v>
      </c>
      <c r="BM10">
        <v>0</v>
      </c>
      <c r="BN10">
        <v>0</v>
      </c>
      <c r="BO10">
        <v>1</v>
      </c>
      <c r="BS10" s="124"/>
      <c r="BT10" s="124"/>
      <c r="BU10" s="124"/>
    </row>
    <row r="11" spans="1:73" ht="15.4" hidden="1" thickBot="1" x14ac:dyDescent="0.5">
      <c r="A11" s="312">
        <f t="shared" ref="A11:A74" si="1">A10+1</f>
        <v>3</v>
      </c>
      <c r="B11" s="311" t="str">
        <f t="shared" si="0"/>
        <v>HDD3</v>
      </c>
      <c r="C11" s="38"/>
      <c r="D11" s="39"/>
      <c r="E11" s="40"/>
      <c r="F11" s="40"/>
      <c r="G11" s="39"/>
      <c r="H11" s="40"/>
      <c r="I11" s="39"/>
      <c r="J11" s="39"/>
      <c r="K11" s="41"/>
      <c r="L11" s="42"/>
      <c r="M11" s="41"/>
      <c r="N11" s="43"/>
      <c r="O11" s="42"/>
      <c r="P11" s="44"/>
      <c r="Q11" s="44"/>
      <c r="R11" s="45">
        <f t="shared" ref="R11:R74" si="2">IFERROR(N11*P11,"")</f>
        <v>0</v>
      </c>
      <c r="S11" s="46">
        <f t="shared" ref="S11:S74" si="3">IF(X11=0,0,((1+X11)/(1+$D$626))-1)</f>
        <v>0</v>
      </c>
      <c r="T11" s="46">
        <f t="shared" ref="T11:T74" si="4">IF(X11=0,0,((1+X11)/(1+$D$627))-1)</f>
        <v>0</v>
      </c>
      <c r="U11" s="47"/>
      <c r="V11" s="47"/>
      <c r="W11" s="47"/>
      <c r="X11" s="48"/>
      <c r="Y11" s="49">
        <f t="shared" ref="Y11:Y74" si="5">X11*Q11</f>
        <v>0</v>
      </c>
      <c r="Z11" s="49">
        <f t="shared" ref="Z11:Z74" si="6">Y11</f>
        <v>0</v>
      </c>
      <c r="AA11" s="48"/>
      <c r="AB11" s="48"/>
      <c r="AC11" s="42"/>
      <c r="AD11" s="42"/>
      <c r="AE11" s="42"/>
      <c r="AF11" s="50"/>
      <c r="AG11" s="34"/>
      <c r="AH11" s="51" t="s">
        <v>1595</v>
      </c>
      <c r="AI11" s="14"/>
      <c r="AJ11" s="5"/>
      <c r="AK11" s="36">
        <f t="shared" ref="AK11:AK58" si="7">IF( SUM( AM11:BO11 ) = 0, 0, $AM$5 )</f>
        <v>0</v>
      </c>
      <c r="AL11" s="5"/>
    </row>
    <row r="12" spans="1:73" ht="15.4" hidden="1" thickBot="1" x14ac:dyDescent="0.5">
      <c r="A12" s="312">
        <f t="shared" si="1"/>
        <v>4</v>
      </c>
      <c r="B12" s="311" t="str">
        <f t="shared" si="0"/>
        <v>HDD4</v>
      </c>
      <c r="C12" s="38"/>
      <c r="D12" s="39"/>
      <c r="E12" s="40"/>
      <c r="F12" s="40"/>
      <c r="G12" s="39"/>
      <c r="H12" s="40"/>
      <c r="I12" s="39"/>
      <c r="J12" s="39"/>
      <c r="K12" s="41"/>
      <c r="L12" s="42"/>
      <c r="M12" s="41"/>
      <c r="N12" s="43"/>
      <c r="O12" s="42"/>
      <c r="P12" s="44"/>
      <c r="Q12" s="44"/>
      <c r="R12" s="45">
        <f t="shared" si="2"/>
        <v>0</v>
      </c>
      <c r="S12" s="46">
        <f t="shared" si="3"/>
        <v>0</v>
      </c>
      <c r="T12" s="46">
        <f t="shared" si="4"/>
        <v>0</v>
      </c>
      <c r="U12" s="47"/>
      <c r="V12" s="47"/>
      <c r="W12" s="47"/>
      <c r="X12" s="48"/>
      <c r="Y12" s="49">
        <f t="shared" si="5"/>
        <v>0</v>
      </c>
      <c r="Z12" s="49">
        <f t="shared" si="6"/>
        <v>0</v>
      </c>
      <c r="AA12" s="48"/>
      <c r="AB12" s="48"/>
      <c r="AC12" s="42"/>
      <c r="AD12" s="42"/>
      <c r="AE12" s="42"/>
      <c r="AF12" s="50"/>
      <c r="AG12" s="34"/>
      <c r="AH12" s="51" t="s">
        <v>1598</v>
      </c>
      <c r="AI12" s="14"/>
      <c r="AJ12" s="5"/>
      <c r="AK12" s="36">
        <f t="shared" si="7"/>
        <v>0</v>
      </c>
      <c r="AL12" s="52"/>
    </row>
    <row r="13" spans="1:73" ht="15.4" hidden="1" thickBot="1" x14ac:dyDescent="0.5">
      <c r="A13" s="312">
        <f t="shared" si="1"/>
        <v>5</v>
      </c>
      <c r="B13" s="311" t="str">
        <f t="shared" si="0"/>
        <v>HDD5</v>
      </c>
      <c r="C13" s="38"/>
      <c r="D13" s="39"/>
      <c r="E13" s="40"/>
      <c r="F13" s="40"/>
      <c r="G13" s="39"/>
      <c r="H13" s="40"/>
      <c r="I13" s="39"/>
      <c r="J13" s="39"/>
      <c r="K13" s="41"/>
      <c r="L13" s="42"/>
      <c r="M13" s="41"/>
      <c r="N13" s="43"/>
      <c r="O13" s="42"/>
      <c r="P13" s="44"/>
      <c r="Q13" s="44"/>
      <c r="R13" s="45">
        <f t="shared" si="2"/>
        <v>0</v>
      </c>
      <c r="S13" s="46">
        <f t="shared" si="3"/>
        <v>0</v>
      </c>
      <c r="T13" s="46">
        <f t="shared" si="4"/>
        <v>0</v>
      </c>
      <c r="U13" s="47"/>
      <c r="V13" s="47"/>
      <c r="W13" s="47"/>
      <c r="X13" s="48"/>
      <c r="Y13" s="49">
        <f t="shared" si="5"/>
        <v>0</v>
      </c>
      <c r="Z13" s="49">
        <f t="shared" si="6"/>
        <v>0</v>
      </c>
      <c r="AA13" s="48"/>
      <c r="AB13" s="48"/>
      <c r="AC13" s="42"/>
      <c r="AD13" s="42"/>
      <c r="AE13" s="42"/>
      <c r="AF13" s="50"/>
      <c r="AG13" s="34"/>
      <c r="AH13" s="51" t="s">
        <v>1601</v>
      </c>
      <c r="AI13" s="14"/>
      <c r="AJ13" s="5"/>
      <c r="AK13" s="36">
        <f t="shared" si="7"/>
        <v>0</v>
      </c>
      <c r="AL13" s="5"/>
    </row>
    <row r="14" spans="1:73" ht="15.4" hidden="1" thickBot="1" x14ac:dyDescent="0.5">
      <c r="A14" s="312">
        <f t="shared" si="1"/>
        <v>6</v>
      </c>
      <c r="B14" s="311" t="str">
        <f t="shared" si="0"/>
        <v>HDD6</v>
      </c>
      <c r="C14" s="38"/>
      <c r="D14" s="39"/>
      <c r="E14" s="40"/>
      <c r="F14" s="40"/>
      <c r="G14" s="39"/>
      <c r="H14" s="40"/>
      <c r="I14" s="39"/>
      <c r="J14" s="39"/>
      <c r="K14" s="41"/>
      <c r="L14" s="42"/>
      <c r="M14" s="41"/>
      <c r="N14" s="43"/>
      <c r="O14" s="42"/>
      <c r="P14" s="44"/>
      <c r="Q14" s="44"/>
      <c r="R14" s="45">
        <f t="shared" si="2"/>
        <v>0</v>
      </c>
      <c r="S14" s="46">
        <f t="shared" si="3"/>
        <v>0</v>
      </c>
      <c r="T14" s="46">
        <f t="shared" si="4"/>
        <v>0</v>
      </c>
      <c r="U14" s="47"/>
      <c r="V14" s="47"/>
      <c r="W14" s="47"/>
      <c r="X14" s="48"/>
      <c r="Y14" s="49">
        <f t="shared" si="5"/>
        <v>0</v>
      </c>
      <c r="Z14" s="49">
        <f t="shared" si="6"/>
        <v>0</v>
      </c>
      <c r="AA14" s="48"/>
      <c r="AB14" s="48"/>
      <c r="AC14" s="42"/>
      <c r="AD14" s="42"/>
      <c r="AE14" s="42"/>
      <c r="AF14" s="50"/>
      <c r="AG14" s="34"/>
      <c r="AH14" s="51" t="s">
        <v>1608</v>
      </c>
      <c r="AI14" s="14"/>
      <c r="AJ14" s="5"/>
      <c r="AK14" s="36">
        <f t="shared" si="7"/>
        <v>0</v>
      </c>
      <c r="AL14" s="5"/>
    </row>
    <row r="15" spans="1:73" ht="15.4" hidden="1" thickBot="1" x14ac:dyDescent="0.5">
      <c r="A15" s="312">
        <f t="shared" si="1"/>
        <v>7</v>
      </c>
      <c r="B15" s="311" t="str">
        <f t="shared" si="0"/>
        <v>HDD7</v>
      </c>
      <c r="C15" s="38"/>
      <c r="D15" s="39"/>
      <c r="E15" s="40"/>
      <c r="F15" s="40"/>
      <c r="G15" s="39"/>
      <c r="H15" s="40"/>
      <c r="I15" s="39"/>
      <c r="J15" s="39"/>
      <c r="K15" s="41"/>
      <c r="L15" s="42"/>
      <c r="M15" s="41"/>
      <c r="N15" s="43"/>
      <c r="O15" s="42"/>
      <c r="P15" s="44"/>
      <c r="Q15" s="44"/>
      <c r="R15" s="45">
        <f t="shared" si="2"/>
        <v>0</v>
      </c>
      <c r="S15" s="46">
        <f t="shared" si="3"/>
        <v>0</v>
      </c>
      <c r="T15" s="46">
        <f t="shared" si="4"/>
        <v>0</v>
      </c>
      <c r="U15" s="47"/>
      <c r="V15" s="47"/>
      <c r="W15" s="47"/>
      <c r="X15" s="48"/>
      <c r="Y15" s="49">
        <f t="shared" si="5"/>
        <v>0</v>
      </c>
      <c r="Z15" s="49">
        <f t="shared" si="6"/>
        <v>0</v>
      </c>
      <c r="AA15" s="48"/>
      <c r="AB15" s="48"/>
      <c r="AC15" s="42"/>
      <c r="AD15" s="42"/>
      <c r="AE15" s="42"/>
      <c r="AF15" s="50"/>
      <c r="AG15" s="34"/>
      <c r="AH15" s="51" t="s">
        <v>1612</v>
      </c>
      <c r="AI15" s="14"/>
      <c r="AJ15" s="5"/>
      <c r="AK15" s="36">
        <f t="shared" si="7"/>
        <v>0</v>
      </c>
      <c r="AL15" s="5"/>
    </row>
    <row r="16" spans="1:73" ht="15.4" hidden="1" thickBot="1" x14ac:dyDescent="0.5">
      <c r="A16" s="312">
        <f t="shared" si="1"/>
        <v>8</v>
      </c>
      <c r="B16" s="311" t="str">
        <f t="shared" si="0"/>
        <v>HDD8</v>
      </c>
      <c r="C16" s="38"/>
      <c r="D16" s="39"/>
      <c r="E16" s="40"/>
      <c r="F16" s="40"/>
      <c r="G16" s="39"/>
      <c r="H16" s="40"/>
      <c r="I16" s="39"/>
      <c r="J16" s="39"/>
      <c r="K16" s="41"/>
      <c r="L16" s="42"/>
      <c r="M16" s="41"/>
      <c r="N16" s="43"/>
      <c r="O16" s="42"/>
      <c r="P16" s="44"/>
      <c r="Q16" s="44"/>
      <c r="R16" s="45">
        <f t="shared" si="2"/>
        <v>0</v>
      </c>
      <c r="S16" s="46">
        <f t="shared" si="3"/>
        <v>0</v>
      </c>
      <c r="T16" s="46">
        <f t="shared" si="4"/>
        <v>0</v>
      </c>
      <c r="U16" s="47"/>
      <c r="V16" s="47"/>
      <c r="W16" s="47"/>
      <c r="X16" s="48"/>
      <c r="Y16" s="49">
        <f t="shared" si="5"/>
        <v>0</v>
      </c>
      <c r="Z16" s="49">
        <f t="shared" si="6"/>
        <v>0</v>
      </c>
      <c r="AA16" s="48"/>
      <c r="AB16" s="48"/>
      <c r="AC16" s="42"/>
      <c r="AD16" s="42"/>
      <c r="AE16" s="42"/>
      <c r="AF16" s="50"/>
      <c r="AG16" s="34"/>
      <c r="AH16" s="51" t="s">
        <v>1613</v>
      </c>
      <c r="AI16" s="14"/>
      <c r="AJ16" s="5"/>
      <c r="AK16" s="36">
        <f t="shared" si="7"/>
        <v>0</v>
      </c>
      <c r="AL16" s="5"/>
    </row>
    <row r="17" spans="1:38" ht="15.4" hidden="1" thickBot="1" x14ac:dyDescent="0.5">
      <c r="A17" s="312">
        <f t="shared" si="1"/>
        <v>9</v>
      </c>
      <c r="B17" s="311" t="str">
        <f t="shared" si="0"/>
        <v>HDD9</v>
      </c>
      <c r="C17" s="38"/>
      <c r="D17" s="39"/>
      <c r="E17" s="40"/>
      <c r="F17" s="40"/>
      <c r="G17" s="39"/>
      <c r="H17" s="40"/>
      <c r="I17" s="39"/>
      <c r="J17" s="39"/>
      <c r="K17" s="41"/>
      <c r="L17" s="42"/>
      <c r="M17" s="41"/>
      <c r="N17" s="43"/>
      <c r="O17" s="42"/>
      <c r="P17" s="44"/>
      <c r="Q17" s="44"/>
      <c r="R17" s="45">
        <f t="shared" si="2"/>
        <v>0</v>
      </c>
      <c r="S17" s="46">
        <f t="shared" si="3"/>
        <v>0</v>
      </c>
      <c r="T17" s="46">
        <f t="shared" si="4"/>
        <v>0</v>
      </c>
      <c r="U17" s="47"/>
      <c r="V17" s="47"/>
      <c r="W17" s="47"/>
      <c r="X17" s="48"/>
      <c r="Y17" s="49">
        <f t="shared" si="5"/>
        <v>0</v>
      </c>
      <c r="Z17" s="49">
        <f t="shared" si="6"/>
        <v>0</v>
      </c>
      <c r="AA17" s="48"/>
      <c r="AB17" s="48"/>
      <c r="AC17" s="42"/>
      <c r="AD17" s="42"/>
      <c r="AE17" s="42"/>
      <c r="AF17" s="50"/>
      <c r="AG17" s="34"/>
      <c r="AH17" s="51" t="s">
        <v>1614</v>
      </c>
      <c r="AI17" s="14"/>
      <c r="AJ17" s="5"/>
      <c r="AK17" s="36">
        <f t="shared" si="7"/>
        <v>0</v>
      </c>
      <c r="AL17" s="5"/>
    </row>
    <row r="18" spans="1:38" ht="15.4" hidden="1" thickBot="1" x14ac:dyDescent="0.5">
      <c r="A18" s="312">
        <f t="shared" si="1"/>
        <v>10</v>
      </c>
      <c r="B18" s="311" t="str">
        <f t="shared" si="0"/>
        <v>HDD10</v>
      </c>
      <c r="C18" s="38"/>
      <c r="D18" s="39"/>
      <c r="E18" s="40"/>
      <c r="F18" s="40"/>
      <c r="G18" s="39"/>
      <c r="H18" s="40"/>
      <c r="I18" s="39"/>
      <c r="J18" s="39"/>
      <c r="K18" s="41"/>
      <c r="L18" s="42"/>
      <c r="M18" s="41"/>
      <c r="N18" s="43"/>
      <c r="O18" s="42"/>
      <c r="P18" s="44"/>
      <c r="Q18" s="44"/>
      <c r="R18" s="45">
        <f t="shared" si="2"/>
        <v>0</v>
      </c>
      <c r="S18" s="46">
        <f t="shared" si="3"/>
        <v>0</v>
      </c>
      <c r="T18" s="46">
        <f t="shared" si="4"/>
        <v>0</v>
      </c>
      <c r="U18" s="47"/>
      <c r="V18" s="47"/>
      <c r="W18" s="47"/>
      <c r="X18" s="48"/>
      <c r="Y18" s="49">
        <f t="shared" si="5"/>
        <v>0</v>
      </c>
      <c r="Z18" s="49">
        <f t="shared" si="6"/>
        <v>0</v>
      </c>
      <c r="AA18" s="48"/>
      <c r="AB18" s="48"/>
      <c r="AC18" s="42"/>
      <c r="AD18" s="42"/>
      <c r="AE18" s="42"/>
      <c r="AF18" s="50"/>
      <c r="AG18" s="34"/>
      <c r="AH18" s="51" t="s">
        <v>1615</v>
      </c>
      <c r="AI18" s="14"/>
      <c r="AJ18" s="5"/>
      <c r="AK18" s="36">
        <f t="shared" si="7"/>
        <v>0</v>
      </c>
      <c r="AL18" s="5"/>
    </row>
    <row r="19" spans="1:38" ht="15.4" hidden="1" thickBot="1" x14ac:dyDescent="0.5">
      <c r="A19" s="312">
        <f t="shared" si="1"/>
        <v>11</v>
      </c>
      <c r="B19" s="311" t="str">
        <f t="shared" si="0"/>
        <v>HDD11</v>
      </c>
      <c r="C19" s="38"/>
      <c r="D19" s="39"/>
      <c r="E19" s="40"/>
      <c r="F19" s="40"/>
      <c r="G19" s="39"/>
      <c r="H19" s="40"/>
      <c r="I19" s="39"/>
      <c r="J19" s="39"/>
      <c r="K19" s="41"/>
      <c r="L19" s="42"/>
      <c r="M19" s="41"/>
      <c r="N19" s="43"/>
      <c r="O19" s="42"/>
      <c r="P19" s="44"/>
      <c r="Q19" s="44"/>
      <c r="R19" s="45">
        <f t="shared" si="2"/>
        <v>0</v>
      </c>
      <c r="S19" s="46">
        <f t="shared" si="3"/>
        <v>0</v>
      </c>
      <c r="T19" s="46">
        <f t="shared" si="4"/>
        <v>0</v>
      </c>
      <c r="U19" s="47"/>
      <c r="V19" s="47"/>
      <c r="W19" s="47"/>
      <c r="X19" s="48"/>
      <c r="Y19" s="49">
        <f t="shared" si="5"/>
        <v>0</v>
      </c>
      <c r="Z19" s="49">
        <f t="shared" si="6"/>
        <v>0</v>
      </c>
      <c r="AA19" s="48"/>
      <c r="AB19" s="48"/>
      <c r="AC19" s="42"/>
      <c r="AD19" s="42"/>
      <c r="AE19" s="42"/>
      <c r="AF19" s="50"/>
      <c r="AG19" s="34"/>
      <c r="AH19" s="51" t="s">
        <v>1617</v>
      </c>
      <c r="AI19" s="14"/>
      <c r="AJ19" s="5"/>
      <c r="AK19" s="36">
        <f t="shared" si="7"/>
        <v>0</v>
      </c>
      <c r="AL19" s="5"/>
    </row>
    <row r="20" spans="1:38" ht="15.4" hidden="1" thickBot="1" x14ac:dyDescent="0.5">
      <c r="A20" s="312">
        <f t="shared" si="1"/>
        <v>12</v>
      </c>
      <c r="B20" s="311" t="str">
        <f t="shared" si="0"/>
        <v>HDD12</v>
      </c>
      <c r="C20" s="38"/>
      <c r="D20" s="39"/>
      <c r="E20" s="40"/>
      <c r="F20" s="40"/>
      <c r="G20" s="39"/>
      <c r="H20" s="40"/>
      <c r="I20" s="39"/>
      <c r="J20" s="39"/>
      <c r="K20" s="41"/>
      <c r="L20" s="42"/>
      <c r="M20" s="41"/>
      <c r="N20" s="43"/>
      <c r="O20" s="42"/>
      <c r="P20" s="44"/>
      <c r="Q20" s="44"/>
      <c r="R20" s="45">
        <f t="shared" si="2"/>
        <v>0</v>
      </c>
      <c r="S20" s="46">
        <f t="shared" si="3"/>
        <v>0</v>
      </c>
      <c r="T20" s="46">
        <f t="shared" si="4"/>
        <v>0</v>
      </c>
      <c r="U20" s="47"/>
      <c r="V20" s="47"/>
      <c r="W20" s="47"/>
      <c r="X20" s="48"/>
      <c r="Y20" s="49">
        <f t="shared" si="5"/>
        <v>0</v>
      </c>
      <c r="Z20" s="49">
        <f t="shared" si="6"/>
        <v>0</v>
      </c>
      <c r="AA20" s="48"/>
      <c r="AB20" s="48"/>
      <c r="AC20" s="42"/>
      <c r="AD20" s="42"/>
      <c r="AE20" s="42"/>
      <c r="AF20" s="50"/>
      <c r="AG20" s="34"/>
      <c r="AH20" s="51" t="s">
        <v>1618</v>
      </c>
      <c r="AI20" s="14"/>
      <c r="AJ20" s="5"/>
      <c r="AK20" s="36">
        <f t="shared" si="7"/>
        <v>0</v>
      </c>
      <c r="AL20" s="5"/>
    </row>
    <row r="21" spans="1:38" ht="15.4" hidden="1" thickBot="1" x14ac:dyDescent="0.5">
      <c r="A21" s="312">
        <f t="shared" si="1"/>
        <v>13</v>
      </c>
      <c r="B21" s="311" t="str">
        <f t="shared" si="0"/>
        <v>HDD13</v>
      </c>
      <c r="C21" s="38"/>
      <c r="D21" s="39"/>
      <c r="E21" s="40"/>
      <c r="F21" s="40"/>
      <c r="G21" s="39"/>
      <c r="H21" s="40"/>
      <c r="I21" s="39"/>
      <c r="J21" s="39"/>
      <c r="K21" s="41"/>
      <c r="L21" s="42"/>
      <c r="M21" s="41"/>
      <c r="N21" s="43"/>
      <c r="O21" s="42"/>
      <c r="P21" s="44"/>
      <c r="Q21" s="44"/>
      <c r="R21" s="45">
        <f t="shared" si="2"/>
        <v>0</v>
      </c>
      <c r="S21" s="46">
        <f t="shared" si="3"/>
        <v>0</v>
      </c>
      <c r="T21" s="46">
        <f t="shared" si="4"/>
        <v>0</v>
      </c>
      <c r="U21" s="47"/>
      <c r="V21" s="47"/>
      <c r="W21" s="47"/>
      <c r="X21" s="48"/>
      <c r="Y21" s="49">
        <f t="shared" si="5"/>
        <v>0</v>
      </c>
      <c r="Z21" s="49">
        <f t="shared" si="6"/>
        <v>0</v>
      </c>
      <c r="AA21" s="48"/>
      <c r="AB21" s="48"/>
      <c r="AC21" s="42"/>
      <c r="AD21" s="42"/>
      <c r="AE21" s="42"/>
      <c r="AF21" s="50"/>
      <c r="AG21" s="34"/>
      <c r="AH21" s="51" t="s">
        <v>1619</v>
      </c>
      <c r="AI21" s="14"/>
      <c r="AJ21" s="5"/>
      <c r="AK21" s="36">
        <f t="shared" si="7"/>
        <v>0</v>
      </c>
      <c r="AL21" s="5"/>
    </row>
    <row r="22" spans="1:38" ht="15.4" hidden="1" thickBot="1" x14ac:dyDescent="0.5">
      <c r="A22" s="312">
        <f t="shared" si="1"/>
        <v>14</v>
      </c>
      <c r="B22" s="311" t="str">
        <f t="shared" si="0"/>
        <v>HDD14</v>
      </c>
      <c r="C22" s="38"/>
      <c r="D22" s="39"/>
      <c r="E22" s="40"/>
      <c r="F22" s="40"/>
      <c r="G22" s="39"/>
      <c r="H22" s="40"/>
      <c r="I22" s="39"/>
      <c r="J22" s="39"/>
      <c r="K22" s="41"/>
      <c r="L22" s="42"/>
      <c r="M22" s="41"/>
      <c r="N22" s="43"/>
      <c r="O22" s="42"/>
      <c r="P22" s="44"/>
      <c r="Q22" s="44"/>
      <c r="R22" s="45">
        <f t="shared" si="2"/>
        <v>0</v>
      </c>
      <c r="S22" s="46">
        <f t="shared" si="3"/>
        <v>0</v>
      </c>
      <c r="T22" s="46">
        <f t="shared" si="4"/>
        <v>0</v>
      </c>
      <c r="U22" s="47"/>
      <c r="V22" s="47"/>
      <c r="W22" s="47"/>
      <c r="X22" s="48"/>
      <c r="Y22" s="49">
        <f t="shared" si="5"/>
        <v>0</v>
      </c>
      <c r="Z22" s="49">
        <f t="shared" si="6"/>
        <v>0</v>
      </c>
      <c r="AA22" s="48"/>
      <c r="AB22" s="48"/>
      <c r="AC22" s="42"/>
      <c r="AD22" s="42"/>
      <c r="AE22" s="42"/>
      <c r="AF22" s="50"/>
      <c r="AG22" s="34"/>
      <c r="AH22" s="51" t="s">
        <v>1620</v>
      </c>
      <c r="AI22" s="14"/>
      <c r="AJ22" s="5"/>
      <c r="AK22" s="36">
        <f t="shared" si="7"/>
        <v>0</v>
      </c>
      <c r="AL22" s="5"/>
    </row>
    <row r="23" spans="1:38" ht="15.4" hidden="1" thickBot="1" x14ac:dyDescent="0.5">
      <c r="A23" s="312">
        <f t="shared" si="1"/>
        <v>15</v>
      </c>
      <c r="B23" s="311" t="str">
        <f t="shared" si="0"/>
        <v>HDD15</v>
      </c>
      <c r="C23" s="38"/>
      <c r="D23" s="39"/>
      <c r="E23" s="40"/>
      <c r="F23" s="40"/>
      <c r="G23" s="39"/>
      <c r="H23" s="40"/>
      <c r="I23" s="39"/>
      <c r="J23" s="39"/>
      <c r="K23" s="41"/>
      <c r="L23" s="42"/>
      <c r="M23" s="41"/>
      <c r="N23" s="43"/>
      <c r="O23" s="42"/>
      <c r="P23" s="44"/>
      <c r="Q23" s="44"/>
      <c r="R23" s="45">
        <f t="shared" si="2"/>
        <v>0</v>
      </c>
      <c r="S23" s="46">
        <f t="shared" si="3"/>
        <v>0</v>
      </c>
      <c r="T23" s="46">
        <f t="shared" si="4"/>
        <v>0</v>
      </c>
      <c r="U23" s="47"/>
      <c r="V23" s="47"/>
      <c r="W23" s="47"/>
      <c r="X23" s="48"/>
      <c r="Y23" s="49">
        <f t="shared" si="5"/>
        <v>0</v>
      </c>
      <c r="Z23" s="49">
        <f t="shared" si="6"/>
        <v>0</v>
      </c>
      <c r="AA23" s="48"/>
      <c r="AB23" s="48"/>
      <c r="AC23" s="42"/>
      <c r="AD23" s="42"/>
      <c r="AE23" s="42"/>
      <c r="AF23" s="50"/>
      <c r="AG23" s="34"/>
      <c r="AH23" s="51" t="s">
        <v>1621</v>
      </c>
      <c r="AI23" s="14"/>
      <c r="AJ23" s="5"/>
      <c r="AK23" s="36">
        <f t="shared" si="7"/>
        <v>0</v>
      </c>
      <c r="AL23" s="5"/>
    </row>
    <row r="24" spans="1:38" ht="15.4" hidden="1" thickBot="1" x14ac:dyDescent="0.5">
      <c r="A24" s="312">
        <f t="shared" si="1"/>
        <v>16</v>
      </c>
      <c r="B24" s="311" t="str">
        <f t="shared" si="0"/>
        <v>HDD16</v>
      </c>
      <c r="C24" s="38"/>
      <c r="D24" s="39"/>
      <c r="E24" s="40"/>
      <c r="F24" s="40"/>
      <c r="G24" s="39"/>
      <c r="H24" s="40"/>
      <c r="I24" s="39"/>
      <c r="J24" s="39"/>
      <c r="K24" s="41"/>
      <c r="L24" s="42"/>
      <c r="M24" s="41"/>
      <c r="N24" s="43"/>
      <c r="O24" s="42"/>
      <c r="P24" s="44"/>
      <c r="Q24" s="44"/>
      <c r="R24" s="45">
        <f t="shared" si="2"/>
        <v>0</v>
      </c>
      <c r="S24" s="46">
        <f t="shared" si="3"/>
        <v>0</v>
      </c>
      <c r="T24" s="46">
        <f t="shared" si="4"/>
        <v>0</v>
      </c>
      <c r="U24" s="47"/>
      <c r="V24" s="47"/>
      <c r="W24" s="47"/>
      <c r="X24" s="48"/>
      <c r="Y24" s="49">
        <f t="shared" si="5"/>
        <v>0</v>
      </c>
      <c r="Z24" s="49">
        <f t="shared" si="6"/>
        <v>0</v>
      </c>
      <c r="AA24" s="48"/>
      <c r="AB24" s="48"/>
      <c r="AC24" s="42"/>
      <c r="AD24" s="42"/>
      <c r="AE24" s="42"/>
      <c r="AF24" s="50"/>
      <c r="AG24" s="34"/>
      <c r="AH24" s="51" t="s">
        <v>1622</v>
      </c>
      <c r="AI24" s="14"/>
      <c r="AJ24" s="5"/>
      <c r="AK24" s="36">
        <f t="shared" si="7"/>
        <v>0</v>
      </c>
      <c r="AL24" s="5"/>
    </row>
    <row r="25" spans="1:38" ht="15.4" hidden="1" thickBot="1" x14ac:dyDescent="0.5">
      <c r="A25" s="312">
        <f t="shared" si="1"/>
        <v>17</v>
      </c>
      <c r="B25" s="311" t="str">
        <f t="shared" si="0"/>
        <v>HDD17</v>
      </c>
      <c r="C25" s="38"/>
      <c r="D25" s="39"/>
      <c r="E25" s="40"/>
      <c r="F25" s="40"/>
      <c r="G25" s="39"/>
      <c r="H25" s="40"/>
      <c r="I25" s="39"/>
      <c r="J25" s="39"/>
      <c r="K25" s="41"/>
      <c r="L25" s="42"/>
      <c r="M25" s="41"/>
      <c r="N25" s="43"/>
      <c r="O25" s="42"/>
      <c r="P25" s="44"/>
      <c r="Q25" s="44"/>
      <c r="R25" s="45">
        <f t="shared" si="2"/>
        <v>0</v>
      </c>
      <c r="S25" s="46">
        <f t="shared" si="3"/>
        <v>0</v>
      </c>
      <c r="T25" s="46">
        <f t="shared" si="4"/>
        <v>0</v>
      </c>
      <c r="U25" s="47"/>
      <c r="V25" s="47"/>
      <c r="W25" s="47"/>
      <c r="X25" s="48"/>
      <c r="Y25" s="49">
        <f t="shared" si="5"/>
        <v>0</v>
      </c>
      <c r="Z25" s="49">
        <f t="shared" si="6"/>
        <v>0</v>
      </c>
      <c r="AA25" s="48"/>
      <c r="AB25" s="48"/>
      <c r="AC25" s="42"/>
      <c r="AD25" s="42"/>
      <c r="AE25" s="42"/>
      <c r="AF25" s="50"/>
      <c r="AG25" s="34"/>
      <c r="AH25" s="51" t="s">
        <v>1623</v>
      </c>
      <c r="AI25" s="14"/>
      <c r="AJ25" s="5"/>
      <c r="AK25" s="36">
        <f t="shared" si="7"/>
        <v>0</v>
      </c>
      <c r="AL25" s="5"/>
    </row>
    <row r="26" spans="1:38" ht="15.4" hidden="1" thickBot="1" x14ac:dyDescent="0.5">
      <c r="A26" s="312">
        <f t="shared" si="1"/>
        <v>18</v>
      </c>
      <c r="B26" s="311" t="str">
        <f t="shared" si="0"/>
        <v>HDD18</v>
      </c>
      <c r="C26" s="38"/>
      <c r="D26" s="39"/>
      <c r="E26" s="40"/>
      <c r="F26" s="40"/>
      <c r="G26" s="39"/>
      <c r="H26" s="40"/>
      <c r="I26" s="39"/>
      <c r="J26" s="39"/>
      <c r="K26" s="41"/>
      <c r="L26" s="42"/>
      <c r="M26" s="41"/>
      <c r="N26" s="43"/>
      <c r="O26" s="42"/>
      <c r="P26" s="44"/>
      <c r="Q26" s="44"/>
      <c r="R26" s="45">
        <f t="shared" si="2"/>
        <v>0</v>
      </c>
      <c r="S26" s="46">
        <f t="shared" si="3"/>
        <v>0</v>
      </c>
      <c r="T26" s="46">
        <f t="shared" si="4"/>
        <v>0</v>
      </c>
      <c r="U26" s="47"/>
      <c r="V26" s="47"/>
      <c r="W26" s="47"/>
      <c r="X26" s="48"/>
      <c r="Y26" s="49">
        <f t="shared" si="5"/>
        <v>0</v>
      </c>
      <c r="Z26" s="49">
        <f t="shared" si="6"/>
        <v>0</v>
      </c>
      <c r="AA26" s="48"/>
      <c r="AB26" s="48"/>
      <c r="AC26" s="42"/>
      <c r="AD26" s="42"/>
      <c r="AE26" s="42"/>
      <c r="AF26" s="50"/>
      <c r="AG26" s="34"/>
      <c r="AH26" s="51" t="s">
        <v>1624</v>
      </c>
      <c r="AI26" s="14"/>
      <c r="AJ26" s="5"/>
      <c r="AK26" s="36">
        <f t="shared" si="7"/>
        <v>0</v>
      </c>
      <c r="AL26" s="5"/>
    </row>
    <row r="27" spans="1:38" ht="15.4" hidden="1" thickBot="1" x14ac:dyDescent="0.5">
      <c r="A27" s="312">
        <f t="shared" si="1"/>
        <v>19</v>
      </c>
      <c r="B27" s="311" t="str">
        <f t="shared" si="0"/>
        <v>HDD19</v>
      </c>
      <c r="C27" s="38"/>
      <c r="D27" s="39"/>
      <c r="E27" s="40"/>
      <c r="F27" s="40"/>
      <c r="G27" s="39"/>
      <c r="H27" s="40"/>
      <c r="I27" s="39"/>
      <c r="J27" s="39"/>
      <c r="K27" s="41"/>
      <c r="L27" s="42"/>
      <c r="M27" s="41"/>
      <c r="N27" s="43"/>
      <c r="O27" s="42"/>
      <c r="P27" s="44"/>
      <c r="Q27" s="44"/>
      <c r="R27" s="45">
        <f t="shared" si="2"/>
        <v>0</v>
      </c>
      <c r="S27" s="46">
        <f t="shared" si="3"/>
        <v>0</v>
      </c>
      <c r="T27" s="46">
        <f t="shared" si="4"/>
        <v>0</v>
      </c>
      <c r="U27" s="47"/>
      <c r="V27" s="47"/>
      <c r="W27" s="47"/>
      <c r="X27" s="48"/>
      <c r="Y27" s="49">
        <f t="shared" si="5"/>
        <v>0</v>
      </c>
      <c r="Z27" s="49">
        <f t="shared" si="6"/>
        <v>0</v>
      </c>
      <c r="AA27" s="48"/>
      <c r="AB27" s="48"/>
      <c r="AC27" s="42"/>
      <c r="AD27" s="42"/>
      <c r="AE27" s="42"/>
      <c r="AF27" s="50"/>
      <c r="AG27" s="34"/>
      <c r="AH27" s="51" t="s">
        <v>1625</v>
      </c>
      <c r="AI27" s="14"/>
      <c r="AJ27" s="5"/>
      <c r="AK27" s="36">
        <f t="shared" si="7"/>
        <v>0</v>
      </c>
      <c r="AL27" s="5"/>
    </row>
    <row r="28" spans="1:38" ht="15.4" hidden="1" thickBot="1" x14ac:dyDescent="0.5">
      <c r="A28" s="312">
        <f t="shared" si="1"/>
        <v>20</v>
      </c>
      <c r="B28" s="311" t="str">
        <f t="shared" si="0"/>
        <v>HDD20</v>
      </c>
      <c r="C28" s="38"/>
      <c r="D28" s="39"/>
      <c r="E28" s="40"/>
      <c r="F28" s="40"/>
      <c r="G28" s="39"/>
      <c r="H28" s="40"/>
      <c r="I28" s="39"/>
      <c r="J28" s="39"/>
      <c r="K28" s="41"/>
      <c r="L28" s="42"/>
      <c r="M28" s="41"/>
      <c r="N28" s="43"/>
      <c r="O28" s="42"/>
      <c r="P28" s="44"/>
      <c r="Q28" s="44"/>
      <c r="R28" s="45">
        <f t="shared" si="2"/>
        <v>0</v>
      </c>
      <c r="S28" s="46">
        <f t="shared" si="3"/>
        <v>0</v>
      </c>
      <c r="T28" s="46">
        <f t="shared" si="4"/>
        <v>0</v>
      </c>
      <c r="U28" s="47"/>
      <c r="V28" s="47"/>
      <c r="W28" s="47"/>
      <c r="X28" s="48"/>
      <c r="Y28" s="49">
        <f t="shared" si="5"/>
        <v>0</v>
      </c>
      <c r="Z28" s="49">
        <f t="shared" si="6"/>
        <v>0</v>
      </c>
      <c r="AA28" s="48"/>
      <c r="AB28" s="48"/>
      <c r="AC28" s="42"/>
      <c r="AD28" s="42"/>
      <c r="AE28" s="42"/>
      <c r="AF28" s="50"/>
      <c r="AG28" s="34"/>
      <c r="AH28" s="51" t="s">
        <v>1626</v>
      </c>
      <c r="AI28" s="14"/>
      <c r="AJ28" s="5"/>
      <c r="AK28" s="36">
        <f t="shared" si="7"/>
        <v>0</v>
      </c>
      <c r="AL28" s="5"/>
    </row>
    <row r="29" spans="1:38" ht="15.4" hidden="1" thickBot="1" x14ac:dyDescent="0.5">
      <c r="A29" s="312">
        <f t="shared" si="1"/>
        <v>21</v>
      </c>
      <c r="B29" s="311" t="str">
        <f t="shared" si="0"/>
        <v>HDD21</v>
      </c>
      <c r="C29" s="38"/>
      <c r="D29" s="39"/>
      <c r="E29" s="40"/>
      <c r="F29" s="40"/>
      <c r="G29" s="39"/>
      <c r="H29" s="40"/>
      <c r="I29" s="39"/>
      <c r="J29" s="39"/>
      <c r="K29" s="41"/>
      <c r="L29" s="42"/>
      <c r="M29" s="41"/>
      <c r="N29" s="43"/>
      <c r="O29" s="42"/>
      <c r="P29" s="44"/>
      <c r="Q29" s="44"/>
      <c r="R29" s="45">
        <f t="shared" si="2"/>
        <v>0</v>
      </c>
      <c r="S29" s="46">
        <f t="shared" si="3"/>
        <v>0</v>
      </c>
      <c r="T29" s="46">
        <f t="shared" si="4"/>
        <v>0</v>
      </c>
      <c r="U29" s="47"/>
      <c r="V29" s="47"/>
      <c r="W29" s="47"/>
      <c r="X29" s="48"/>
      <c r="Y29" s="49">
        <f t="shared" si="5"/>
        <v>0</v>
      </c>
      <c r="Z29" s="49">
        <f t="shared" si="6"/>
        <v>0</v>
      </c>
      <c r="AA29" s="48"/>
      <c r="AB29" s="48"/>
      <c r="AC29" s="42"/>
      <c r="AD29" s="42"/>
      <c r="AE29" s="42"/>
      <c r="AF29" s="50"/>
      <c r="AG29" s="34"/>
      <c r="AH29" s="51" t="s">
        <v>1627</v>
      </c>
      <c r="AI29" s="14"/>
      <c r="AJ29" s="5"/>
      <c r="AK29" s="36">
        <f t="shared" si="7"/>
        <v>0</v>
      </c>
      <c r="AL29" s="5"/>
    </row>
    <row r="30" spans="1:38" ht="15.4" hidden="1" thickBot="1" x14ac:dyDescent="0.5">
      <c r="A30" s="312">
        <f t="shared" si="1"/>
        <v>22</v>
      </c>
      <c r="B30" s="311" t="str">
        <f t="shared" si="0"/>
        <v>HDD22</v>
      </c>
      <c r="C30" s="38"/>
      <c r="D30" s="39"/>
      <c r="E30" s="40"/>
      <c r="F30" s="40"/>
      <c r="G30" s="39"/>
      <c r="H30" s="40"/>
      <c r="I30" s="39"/>
      <c r="J30" s="39"/>
      <c r="K30" s="41"/>
      <c r="L30" s="42"/>
      <c r="M30" s="41"/>
      <c r="N30" s="43"/>
      <c r="O30" s="42"/>
      <c r="P30" s="44"/>
      <c r="Q30" s="44"/>
      <c r="R30" s="45">
        <f t="shared" si="2"/>
        <v>0</v>
      </c>
      <c r="S30" s="46">
        <f t="shared" si="3"/>
        <v>0</v>
      </c>
      <c r="T30" s="46">
        <f t="shared" si="4"/>
        <v>0</v>
      </c>
      <c r="U30" s="47"/>
      <c r="V30" s="47"/>
      <c r="W30" s="47"/>
      <c r="X30" s="48"/>
      <c r="Y30" s="49">
        <f t="shared" si="5"/>
        <v>0</v>
      </c>
      <c r="Z30" s="49">
        <f t="shared" si="6"/>
        <v>0</v>
      </c>
      <c r="AA30" s="48"/>
      <c r="AB30" s="48"/>
      <c r="AC30" s="42"/>
      <c r="AD30" s="42"/>
      <c r="AE30" s="42"/>
      <c r="AF30" s="50"/>
      <c r="AG30" s="34"/>
      <c r="AH30" s="51" t="s">
        <v>1629</v>
      </c>
      <c r="AI30" s="14"/>
      <c r="AJ30" s="5"/>
      <c r="AK30" s="36">
        <f t="shared" si="7"/>
        <v>0</v>
      </c>
      <c r="AL30" s="5"/>
    </row>
    <row r="31" spans="1:38" ht="15.4" hidden="1" thickBot="1" x14ac:dyDescent="0.5">
      <c r="A31" s="312">
        <f t="shared" si="1"/>
        <v>23</v>
      </c>
      <c r="B31" s="311" t="str">
        <f t="shared" si="0"/>
        <v>HDD23</v>
      </c>
      <c r="C31" s="38"/>
      <c r="D31" s="39"/>
      <c r="E31" s="40"/>
      <c r="F31" s="40"/>
      <c r="G31" s="39"/>
      <c r="H31" s="40"/>
      <c r="I31" s="39"/>
      <c r="J31" s="39"/>
      <c r="K31" s="41"/>
      <c r="L31" s="42"/>
      <c r="M31" s="41"/>
      <c r="N31" s="43"/>
      <c r="O31" s="42"/>
      <c r="P31" s="44"/>
      <c r="Q31" s="44"/>
      <c r="R31" s="45">
        <f t="shared" si="2"/>
        <v>0</v>
      </c>
      <c r="S31" s="46">
        <f t="shared" si="3"/>
        <v>0</v>
      </c>
      <c r="T31" s="46">
        <f t="shared" si="4"/>
        <v>0</v>
      </c>
      <c r="U31" s="47"/>
      <c r="V31" s="47"/>
      <c r="W31" s="47"/>
      <c r="X31" s="48"/>
      <c r="Y31" s="49">
        <f t="shared" si="5"/>
        <v>0</v>
      </c>
      <c r="Z31" s="49">
        <f t="shared" si="6"/>
        <v>0</v>
      </c>
      <c r="AA31" s="48"/>
      <c r="AB31" s="48"/>
      <c r="AC31" s="42"/>
      <c r="AD31" s="42"/>
      <c r="AE31" s="42"/>
      <c r="AF31" s="50"/>
      <c r="AG31" s="34"/>
      <c r="AH31" s="51" t="s">
        <v>1631</v>
      </c>
      <c r="AI31" s="14"/>
      <c r="AJ31" s="5"/>
      <c r="AK31" s="36">
        <f t="shared" si="7"/>
        <v>0</v>
      </c>
      <c r="AL31" s="5"/>
    </row>
    <row r="32" spans="1:38" ht="15.4" hidden="1" thickBot="1" x14ac:dyDescent="0.5">
      <c r="A32" s="312">
        <f t="shared" si="1"/>
        <v>24</v>
      </c>
      <c r="B32" s="311" t="str">
        <f t="shared" si="0"/>
        <v>HDD24</v>
      </c>
      <c r="C32" s="38"/>
      <c r="D32" s="39"/>
      <c r="E32" s="40"/>
      <c r="F32" s="40"/>
      <c r="G32" s="39"/>
      <c r="H32" s="40"/>
      <c r="I32" s="39"/>
      <c r="J32" s="39"/>
      <c r="K32" s="41"/>
      <c r="L32" s="42"/>
      <c r="M32" s="41"/>
      <c r="N32" s="43"/>
      <c r="O32" s="42"/>
      <c r="P32" s="44"/>
      <c r="Q32" s="44"/>
      <c r="R32" s="45">
        <f t="shared" si="2"/>
        <v>0</v>
      </c>
      <c r="S32" s="46">
        <f t="shared" si="3"/>
        <v>0</v>
      </c>
      <c r="T32" s="46">
        <f t="shared" si="4"/>
        <v>0</v>
      </c>
      <c r="U32" s="47"/>
      <c r="V32" s="47"/>
      <c r="W32" s="47"/>
      <c r="X32" s="48"/>
      <c r="Y32" s="49">
        <f t="shared" si="5"/>
        <v>0</v>
      </c>
      <c r="Z32" s="49">
        <f t="shared" si="6"/>
        <v>0</v>
      </c>
      <c r="AA32" s="48"/>
      <c r="AB32" s="48"/>
      <c r="AC32" s="42"/>
      <c r="AD32" s="42"/>
      <c r="AE32" s="42"/>
      <c r="AF32" s="50"/>
      <c r="AG32" s="34"/>
      <c r="AH32" s="51" t="s">
        <v>1633</v>
      </c>
      <c r="AI32" s="14"/>
      <c r="AJ32" s="5"/>
      <c r="AK32" s="36">
        <f t="shared" si="7"/>
        <v>0</v>
      </c>
      <c r="AL32" s="5"/>
    </row>
    <row r="33" spans="1:38" ht="15.4" hidden="1" thickBot="1" x14ac:dyDescent="0.5">
      <c r="A33" s="312">
        <f t="shared" si="1"/>
        <v>25</v>
      </c>
      <c r="B33" s="311" t="str">
        <f t="shared" si="0"/>
        <v>HDD25</v>
      </c>
      <c r="C33" s="38"/>
      <c r="D33" s="39"/>
      <c r="E33" s="40"/>
      <c r="F33" s="40"/>
      <c r="G33" s="39"/>
      <c r="H33" s="40"/>
      <c r="I33" s="39"/>
      <c r="J33" s="39"/>
      <c r="K33" s="41"/>
      <c r="L33" s="42"/>
      <c r="M33" s="41"/>
      <c r="N33" s="43"/>
      <c r="O33" s="42"/>
      <c r="P33" s="44"/>
      <c r="Q33" s="44"/>
      <c r="R33" s="45">
        <f t="shared" si="2"/>
        <v>0</v>
      </c>
      <c r="S33" s="46">
        <f t="shared" si="3"/>
        <v>0</v>
      </c>
      <c r="T33" s="46">
        <f t="shared" si="4"/>
        <v>0</v>
      </c>
      <c r="U33" s="47"/>
      <c r="V33" s="47"/>
      <c r="W33" s="47"/>
      <c r="X33" s="48"/>
      <c r="Y33" s="49">
        <f t="shared" si="5"/>
        <v>0</v>
      </c>
      <c r="Z33" s="49">
        <f t="shared" si="6"/>
        <v>0</v>
      </c>
      <c r="AA33" s="48"/>
      <c r="AB33" s="48"/>
      <c r="AC33" s="42"/>
      <c r="AD33" s="42"/>
      <c r="AE33" s="42"/>
      <c r="AF33" s="50"/>
      <c r="AG33" s="34"/>
      <c r="AH33" s="51" t="s">
        <v>1635</v>
      </c>
      <c r="AI33" s="14"/>
      <c r="AJ33" s="5"/>
      <c r="AK33" s="36">
        <f t="shared" si="7"/>
        <v>0</v>
      </c>
      <c r="AL33" s="5"/>
    </row>
    <row r="34" spans="1:38" ht="15.4" hidden="1" thickBot="1" x14ac:dyDescent="0.5">
      <c r="A34" s="312">
        <f t="shared" si="1"/>
        <v>26</v>
      </c>
      <c r="B34" s="311" t="str">
        <f t="shared" si="0"/>
        <v>HDD26</v>
      </c>
      <c r="C34" s="38"/>
      <c r="D34" s="39"/>
      <c r="E34" s="40"/>
      <c r="F34" s="40"/>
      <c r="G34" s="39"/>
      <c r="H34" s="40"/>
      <c r="I34" s="39"/>
      <c r="J34" s="39"/>
      <c r="K34" s="41"/>
      <c r="L34" s="42"/>
      <c r="M34" s="41"/>
      <c r="N34" s="43"/>
      <c r="O34" s="42"/>
      <c r="P34" s="44"/>
      <c r="Q34" s="44"/>
      <c r="R34" s="45">
        <f t="shared" si="2"/>
        <v>0</v>
      </c>
      <c r="S34" s="46">
        <f t="shared" si="3"/>
        <v>0</v>
      </c>
      <c r="T34" s="46">
        <f t="shared" si="4"/>
        <v>0</v>
      </c>
      <c r="U34" s="47"/>
      <c r="V34" s="47"/>
      <c r="W34" s="47"/>
      <c r="X34" s="48"/>
      <c r="Y34" s="49">
        <f t="shared" si="5"/>
        <v>0</v>
      </c>
      <c r="Z34" s="49">
        <f t="shared" si="6"/>
        <v>0</v>
      </c>
      <c r="AA34" s="48"/>
      <c r="AB34" s="48"/>
      <c r="AC34" s="42"/>
      <c r="AD34" s="42"/>
      <c r="AE34" s="42"/>
      <c r="AF34" s="50"/>
      <c r="AG34" s="34"/>
      <c r="AH34" s="51" t="s">
        <v>1637</v>
      </c>
      <c r="AI34" s="14"/>
      <c r="AJ34" s="5"/>
      <c r="AK34" s="36">
        <f t="shared" si="7"/>
        <v>0</v>
      </c>
      <c r="AL34" s="5"/>
    </row>
    <row r="35" spans="1:38" ht="15.4" hidden="1" thickBot="1" x14ac:dyDescent="0.5">
      <c r="A35" s="312">
        <f t="shared" si="1"/>
        <v>27</v>
      </c>
      <c r="B35" s="311" t="str">
        <f t="shared" si="0"/>
        <v>HDD27</v>
      </c>
      <c r="C35" s="38"/>
      <c r="D35" s="39"/>
      <c r="E35" s="40"/>
      <c r="F35" s="40"/>
      <c r="G35" s="39"/>
      <c r="H35" s="40"/>
      <c r="I35" s="39"/>
      <c r="J35" s="39"/>
      <c r="K35" s="41"/>
      <c r="L35" s="42"/>
      <c r="M35" s="41"/>
      <c r="N35" s="43"/>
      <c r="O35" s="42"/>
      <c r="P35" s="44"/>
      <c r="Q35" s="44"/>
      <c r="R35" s="45">
        <f t="shared" si="2"/>
        <v>0</v>
      </c>
      <c r="S35" s="46">
        <f t="shared" si="3"/>
        <v>0</v>
      </c>
      <c r="T35" s="46">
        <f t="shared" si="4"/>
        <v>0</v>
      </c>
      <c r="U35" s="47"/>
      <c r="V35" s="47"/>
      <c r="W35" s="47"/>
      <c r="X35" s="48"/>
      <c r="Y35" s="49">
        <f t="shared" si="5"/>
        <v>0</v>
      </c>
      <c r="Z35" s="49">
        <f t="shared" si="6"/>
        <v>0</v>
      </c>
      <c r="AA35" s="48"/>
      <c r="AB35" s="48"/>
      <c r="AC35" s="42"/>
      <c r="AD35" s="42"/>
      <c r="AE35" s="42"/>
      <c r="AF35" s="50"/>
      <c r="AG35" s="34"/>
      <c r="AH35" s="51" t="s">
        <v>1639</v>
      </c>
      <c r="AI35" s="14"/>
      <c r="AJ35" s="5"/>
      <c r="AK35" s="36">
        <f t="shared" si="7"/>
        <v>0</v>
      </c>
      <c r="AL35" s="5"/>
    </row>
    <row r="36" spans="1:38" ht="15.4" hidden="1" thickBot="1" x14ac:dyDescent="0.5">
      <c r="A36" s="312">
        <f t="shared" si="1"/>
        <v>28</v>
      </c>
      <c r="B36" s="311" t="str">
        <f t="shared" si="0"/>
        <v>HDD28</v>
      </c>
      <c r="C36" s="38"/>
      <c r="D36" s="39"/>
      <c r="E36" s="40"/>
      <c r="F36" s="40"/>
      <c r="G36" s="39"/>
      <c r="H36" s="40"/>
      <c r="I36" s="39"/>
      <c r="J36" s="39"/>
      <c r="K36" s="41"/>
      <c r="L36" s="42"/>
      <c r="M36" s="41"/>
      <c r="N36" s="43"/>
      <c r="O36" s="42"/>
      <c r="P36" s="44"/>
      <c r="Q36" s="44"/>
      <c r="R36" s="45">
        <f t="shared" si="2"/>
        <v>0</v>
      </c>
      <c r="S36" s="46">
        <f t="shared" si="3"/>
        <v>0</v>
      </c>
      <c r="T36" s="46">
        <f t="shared" si="4"/>
        <v>0</v>
      </c>
      <c r="U36" s="47"/>
      <c r="V36" s="47"/>
      <c r="W36" s="47"/>
      <c r="X36" s="48"/>
      <c r="Y36" s="49">
        <f t="shared" si="5"/>
        <v>0</v>
      </c>
      <c r="Z36" s="49">
        <f t="shared" si="6"/>
        <v>0</v>
      </c>
      <c r="AA36" s="48"/>
      <c r="AB36" s="48"/>
      <c r="AC36" s="42"/>
      <c r="AD36" s="42"/>
      <c r="AE36" s="42"/>
      <c r="AF36" s="50"/>
      <c r="AG36" s="34"/>
      <c r="AH36" s="51" t="s">
        <v>1641</v>
      </c>
      <c r="AI36" s="14"/>
      <c r="AJ36" s="5"/>
      <c r="AK36" s="36">
        <f t="shared" si="7"/>
        <v>0</v>
      </c>
      <c r="AL36" s="5"/>
    </row>
    <row r="37" spans="1:38" ht="15.4" hidden="1" thickBot="1" x14ac:dyDescent="0.5">
      <c r="A37" s="312">
        <f t="shared" si="1"/>
        <v>29</v>
      </c>
      <c r="B37" s="311" t="str">
        <f t="shared" si="0"/>
        <v>HDD29</v>
      </c>
      <c r="C37" s="38"/>
      <c r="D37" s="39"/>
      <c r="E37" s="40"/>
      <c r="F37" s="40"/>
      <c r="G37" s="39"/>
      <c r="H37" s="40"/>
      <c r="I37" s="39"/>
      <c r="J37" s="39"/>
      <c r="K37" s="41"/>
      <c r="L37" s="42"/>
      <c r="M37" s="41"/>
      <c r="N37" s="43"/>
      <c r="O37" s="42"/>
      <c r="P37" s="44"/>
      <c r="Q37" s="44"/>
      <c r="R37" s="45">
        <f t="shared" si="2"/>
        <v>0</v>
      </c>
      <c r="S37" s="46">
        <f t="shared" si="3"/>
        <v>0</v>
      </c>
      <c r="T37" s="46">
        <f t="shared" si="4"/>
        <v>0</v>
      </c>
      <c r="U37" s="47"/>
      <c r="V37" s="47"/>
      <c r="W37" s="47"/>
      <c r="X37" s="48"/>
      <c r="Y37" s="49">
        <f t="shared" si="5"/>
        <v>0</v>
      </c>
      <c r="Z37" s="49">
        <f t="shared" si="6"/>
        <v>0</v>
      </c>
      <c r="AA37" s="48"/>
      <c r="AB37" s="48"/>
      <c r="AC37" s="42"/>
      <c r="AD37" s="42"/>
      <c r="AE37" s="42"/>
      <c r="AF37" s="50"/>
      <c r="AG37" s="34"/>
      <c r="AH37" s="51" t="s">
        <v>1643</v>
      </c>
      <c r="AI37" s="14"/>
      <c r="AJ37" s="5"/>
      <c r="AK37" s="36">
        <f t="shared" si="7"/>
        <v>0</v>
      </c>
      <c r="AL37" s="5"/>
    </row>
    <row r="38" spans="1:38" ht="15.4" hidden="1" thickBot="1" x14ac:dyDescent="0.5">
      <c r="A38" s="312">
        <f t="shared" si="1"/>
        <v>30</v>
      </c>
      <c r="B38" s="311" t="str">
        <f t="shared" si="0"/>
        <v>HDD30</v>
      </c>
      <c r="C38" s="38"/>
      <c r="D38" s="39"/>
      <c r="E38" s="40"/>
      <c r="F38" s="40"/>
      <c r="G38" s="39"/>
      <c r="H38" s="40"/>
      <c r="I38" s="39"/>
      <c r="J38" s="39"/>
      <c r="K38" s="41"/>
      <c r="L38" s="42"/>
      <c r="M38" s="41"/>
      <c r="N38" s="43"/>
      <c r="O38" s="42"/>
      <c r="P38" s="44"/>
      <c r="Q38" s="44"/>
      <c r="R38" s="45">
        <f t="shared" si="2"/>
        <v>0</v>
      </c>
      <c r="S38" s="46">
        <f t="shared" si="3"/>
        <v>0</v>
      </c>
      <c r="T38" s="46">
        <f t="shared" si="4"/>
        <v>0</v>
      </c>
      <c r="U38" s="47"/>
      <c r="V38" s="47"/>
      <c r="W38" s="47"/>
      <c r="X38" s="48"/>
      <c r="Y38" s="49">
        <f t="shared" si="5"/>
        <v>0</v>
      </c>
      <c r="Z38" s="49">
        <f t="shared" si="6"/>
        <v>0</v>
      </c>
      <c r="AA38" s="48"/>
      <c r="AB38" s="48"/>
      <c r="AC38" s="42"/>
      <c r="AD38" s="42"/>
      <c r="AE38" s="42"/>
      <c r="AF38" s="50"/>
      <c r="AG38" s="34"/>
      <c r="AH38" s="51" t="s">
        <v>1645</v>
      </c>
      <c r="AI38" s="14"/>
      <c r="AJ38" s="5"/>
      <c r="AK38" s="36">
        <f t="shared" si="7"/>
        <v>0</v>
      </c>
      <c r="AL38" s="5"/>
    </row>
    <row r="39" spans="1:38" ht="15.4" hidden="1" thickBot="1" x14ac:dyDescent="0.5">
      <c r="A39" s="312">
        <f t="shared" si="1"/>
        <v>31</v>
      </c>
      <c r="B39" s="311" t="str">
        <f t="shared" si="0"/>
        <v>HDD31</v>
      </c>
      <c r="C39" s="38"/>
      <c r="D39" s="39"/>
      <c r="E39" s="40"/>
      <c r="F39" s="40"/>
      <c r="G39" s="39"/>
      <c r="H39" s="40"/>
      <c r="I39" s="39"/>
      <c r="J39" s="39"/>
      <c r="K39" s="41"/>
      <c r="L39" s="42"/>
      <c r="M39" s="41"/>
      <c r="N39" s="43"/>
      <c r="O39" s="42"/>
      <c r="P39" s="44"/>
      <c r="Q39" s="44"/>
      <c r="R39" s="45">
        <f t="shared" si="2"/>
        <v>0</v>
      </c>
      <c r="S39" s="46">
        <f t="shared" si="3"/>
        <v>0</v>
      </c>
      <c r="T39" s="46">
        <f t="shared" si="4"/>
        <v>0</v>
      </c>
      <c r="U39" s="47"/>
      <c r="V39" s="47"/>
      <c r="W39" s="47"/>
      <c r="X39" s="48"/>
      <c r="Y39" s="49">
        <f t="shared" si="5"/>
        <v>0</v>
      </c>
      <c r="Z39" s="49">
        <f t="shared" si="6"/>
        <v>0</v>
      </c>
      <c r="AA39" s="48"/>
      <c r="AB39" s="48"/>
      <c r="AC39" s="42"/>
      <c r="AD39" s="42"/>
      <c r="AE39" s="42"/>
      <c r="AF39" s="50"/>
      <c r="AG39" s="34"/>
      <c r="AH39" s="51" t="s">
        <v>1647</v>
      </c>
      <c r="AI39" s="14"/>
      <c r="AJ39" s="5"/>
      <c r="AK39" s="36">
        <f t="shared" si="7"/>
        <v>0</v>
      </c>
      <c r="AL39" s="5"/>
    </row>
    <row r="40" spans="1:38" ht="15.4" hidden="1" thickBot="1" x14ac:dyDescent="0.5">
      <c r="A40" s="312">
        <f t="shared" si="1"/>
        <v>32</v>
      </c>
      <c r="B40" s="311" t="str">
        <f t="shared" si="0"/>
        <v>HDD32</v>
      </c>
      <c r="C40" s="38"/>
      <c r="D40" s="39"/>
      <c r="E40" s="40"/>
      <c r="F40" s="40"/>
      <c r="G40" s="39"/>
      <c r="H40" s="40"/>
      <c r="I40" s="39"/>
      <c r="J40" s="39"/>
      <c r="K40" s="41"/>
      <c r="L40" s="42"/>
      <c r="M40" s="41"/>
      <c r="N40" s="43"/>
      <c r="O40" s="42"/>
      <c r="P40" s="44"/>
      <c r="Q40" s="44"/>
      <c r="R40" s="45">
        <f t="shared" si="2"/>
        <v>0</v>
      </c>
      <c r="S40" s="46">
        <f t="shared" si="3"/>
        <v>0</v>
      </c>
      <c r="T40" s="46">
        <f t="shared" si="4"/>
        <v>0</v>
      </c>
      <c r="U40" s="47"/>
      <c r="V40" s="47"/>
      <c r="W40" s="47"/>
      <c r="X40" s="48"/>
      <c r="Y40" s="49">
        <f t="shared" si="5"/>
        <v>0</v>
      </c>
      <c r="Z40" s="49">
        <f t="shared" si="6"/>
        <v>0</v>
      </c>
      <c r="AA40" s="48"/>
      <c r="AB40" s="48"/>
      <c r="AC40" s="42"/>
      <c r="AD40" s="42"/>
      <c r="AE40" s="42"/>
      <c r="AF40" s="50"/>
      <c r="AG40" s="34"/>
      <c r="AH40" s="51" t="s">
        <v>1649</v>
      </c>
      <c r="AI40" s="14"/>
      <c r="AJ40" s="5"/>
      <c r="AK40" s="36">
        <f t="shared" si="7"/>
        <v>0</v>
      </c>
      <c r="AL40" s="5"/>
    </row>
    <row r="41" spans="1:38" ht="15.4" hidden="1" thickBot="1" x14ac:dyDescent="0.5">
      <c r="A41" s="312">
        <f t="shared" si="1"/>
        <v>33</v>
      </c>
      <c r="B41" s="311" t="str">
        <f t="shared" si="0"/>
        <v>HDD33</v>
      </c>
      <c r="C41" s="38"/>
      <c r="D41" s="39"/>
      <c r="E41" s="40"/>
      <c r="F41" s="40"/>
      <c r="G41" s="39"/>
      <c r="H41" s="40"/>
      <c r="I41" s="39"/>
      <c r="J41" s="39"/>
      <c r="K41" s="41"/>
      <c r="L41" s="42"/>
      <c r="M41" s="41"/>
      <c r="N41" s="43"/>
      <c r="O41" s="42"/>
      <c r="P41" s="44"/>
      <c r="Q41" s="44"/>
      <c r="R41" s="45">
        <f t="shared" si="2"/>
        <v>0</v>
      </c>
      <c r="S41" s="46">
        <f t="shared" si="3"/>
        <v>0</v>
      </c>
      <c r="T41" s="46">
        <f t="shared" si="4"/>
        <v>0</v>
      </c>
      <c r="U41" s="47"/>
      <c r="V41" s="47"/>
      <c r="W41" s="47"/>
      <c r="X41" s="48"/>
      <c r="Y41" s="49">
        <f t="shared" si="5"/>
        <v>0</v>
      </c>
      <c r="Z41" s="49">
        <f t="shared" si="6"/>
        <v>0</v>
      </c>
      <c r="AA41" s="48"/>
      <c r="AB41" s="48"/>
      <c r="AC41" s="42"/>
      <c r="AD41" s="42"/>
      <c r="AE41" s="42"/>
      <c r="AF41" s="50"/>
      <c r="AG41" s="34"/>
      <c r="AH41" s="51" t="s">
        <v>1651</v>
      </c>
      <c r="AI41" s="14"/>
      <c r="AJ41" s="5"/>
      <c r="AK41" s="36">
        <f t="shared" si="7"/>
        <v>0</v>
      </c>
      <c r="AL41" s="5"/>
    </row>
    <row r="42" spans="1:38" ht="15.4" hidden="1" thickBot="1" x14ac:dyDescent="0.5">
      <c r="A42" s="312">
        <f t="shared" si="1"/>
        <v>34</v>
      </c>
      <c r="B42" s="311" t="str">
        <f t="shared" si="0"/>
        <v>HDD34</v>
      </c>
      <c r="C42" s="38"/>
      <c r="D42" s="39"/>
      <c r="E42" s="40"/>
      <c r="F42" s="40"/>
      <c r="G42" s="39"/>
      <c r="H42" s="40"/>
      <c r="I42" s="39"/>
      <c r="J42" s="39"/>
      <c r="K42" s="41"/>
      <c r="L42" s="42"/>
      <c r="M42" s="41"/>
      <c r="N42" s="43"/>
      <c r="O42" s="42"/>
      <c r="P42" s="44"/>
      <c r="Q42" s="44"/>
      <c r="R42" s="45">
        <f t="shared" si="2"/>
        <v>0</v>
      </c>
      <c r="S42" s="46">
        <f t="shared" si="3"/>
        <v>0</v>
      </c>
      <c r="T42" s="46">
        <f t="shared" si="4"/>
        <v>0</v>
      </c>
      <c r="U42" s="47"/>
      <c r="V42" s="47"/>
      <c r="W42" s="47"/>
      <c r="X42" s="48"/>
      <c r="Y42" s="49">
        <f t="shared" si="5"/>
        <v>0</v>
      </c>
      <c r="Z42" s="49">
        <f t="shared" si="6"/>
        <v>0</v>
      </c>
      <c r="AA42" s="48"/>
      <c r="AB42" s="48"/>
      <c r="AC42" s="42"/>
      <c r="AD42" s="42"/>
      <c r="AE42" s="42"/>
      <c r="AF42" s="50"/>
      <c r="AG42" s="34"/>
      <c r="AH42" s="51" t="s">
        <v>1653</v>
      </c>
      <c r="AI42" s="14"/>
      <c r="AJ42" s="5"/>
      <c r="AK42" s="36">
        <f t="shared" si="7"/>
        <v>0</v>
      </c>
      <c r="AL42" s="5"/>
    </row>
    <row r="43" spans="1:38" ht="15.4" hidden="1" thickBot="1" x14ac:dyDescent="0.5">
      <c r="A43" s="312">
        <f t="shared" si="1"/>
        <v>35</v>
      </c>
      <c r="B43" s="311" t="str">
        <f t="shared" si="0"/>
        <v>HDD35</v>
      </c>
      <c r="C43" s="38"/>
      <c r="D43" s="39"/>
      <c r="E43" s="40"/>
      <c r="F43" s="40"/>
      <c r="G43" s="39"/>
      <c r="H43" s="40"/>
      <c r="I43" s="39"/>
      <c r="J43" s="39"/>
      <c r="K43" s="41"/>
      <c r="L43" s="42"/>
      <c r="M43" s="41"/>
      <c r="N43" s="43"/>
      <c r="O43" s="42"/>
      <c r="P43" s="44"/>
      <c r="Q43" s="44"/>
      <c r="R43" s="45">
        <f t="shared" si="2"/>
        <v>0</v>
      </c>
      <c r="S43" s="46">
        <f t="shared" si="3"/>
        <v>0</v>
      </c>
      <c r="T43" s="46">
        <f t="shared" si="4"/>
        <v>0</v>
      </c>
      <c r="U43" s="47"/>
      <c r="V43" s="47"/>
      <c r="W43" s="47"/>
      <c r="X43" s="48"/>
      <c r="Y43" s="49">
        <f t="shared" si="5"/>
        <v>0</v>
      </c>
      <c r="Z43" s="49">
        <f t="shared" si="6"/>
        <v>0</v>
      </c>
      <c r="AA43" s="48"/>
      <c r="AB43" s="48"/>
      <c r="AC43" s="42"/>
      <c r="AD43" s="42"/>
      <c r="AE43" s="42"/>
      <c r="AF43" s="50"/>
      <c r="AG43" s="34"/>
      <c r="AH43" s="51" t="s">
        <v>1655</v>
      </c>
      <c r="AI43" s="14"/>
      <c r="AJ43" s="5"/>
      <c r="AK43" s="36">
        <f t="shared" si="7"/>
        <v>0</v>
      </c>
      <c r="AL43" s="5"/>
    </row>
    <row r="44" spans="1:38" ht="15.4" hidden="1" thickBot="1" x14ac:dyDescent="0.5">
      <c r="A44" s="312">
        <f t="shared" si="1"/>
        <v>36</v>
      </c>
      <c r="B44" s="311" t="str">
        <f t="shared" si="0"/>
        <v>HDD36</v>
      </c>
      <c r="C44" s="38"/>
      <c r="D44" s="39"/>
      <c r="E44" s="40"/>
      <c r="F44" s="40"/>
      <c r="G44" s="39"/>
      <c r="H44" s="40"/>
      <c r="I44" s="39"/>
      <c r="J44" s="39"/>
      <c r="K44" s="41"/>
      <c r="L44" s="42"/>
      <c r="M44" s="41"/>
      <c r="N44" s="43"/>
      <c r="O44" s="42"/>
      <c r="P44" s="44"/>
      <c r="Q44" s="44"/>
      <c r="R44" s="45">
        <f t="shared" si="2"/>
        <v>0</v>
      </c>
      <c r="S44" s="46">
        <f t="shared" si="3"/>
        <v>0</v>
      </c>
      <c r="T44" s="46">
        <f t="shared" si="4"/>
        <v>0</v>
      </c>
      <c r="U44" s="47"/>
      <c r="V44" s="47"/>
      <c r="W44" s="47"/>
      <c r="X44" s="48"/>
      <c r="Y44" s="49">
        <f t="shared" si="5"/>
        <v>0</v>
      </c>
      <c r="Z44" s="49">
        <f t="shared" si="6"/>
        <v>0</v>
      </c>
      <c r="AA44" s="48"/>
      <c r="AB44" s="48"/>
      <c r="AC44" s="42"/>
      <c r="AD44" s="42"/>
      <c r="AE44" s="42"/>
      <c r="AF44" s="50"/>
      <c r="AG44" s="34"/>
      <c r="AH44" s="51" t="s">
        <v>1657</v>
      </c>
      <c r="AI44" s="14"/>
      <c r="AJ44" s="5"/>
      <c r="AK44" s="36">
        <f t="shared" si="7"/>
        <v>0</v>
      </c>
      <c r="AL44" s="5"/>
    </row>
    <row r="45" spans="1:38" ht="15.4" hidden="1" thickBot="1" x14ac:dyDescent="0.5">
      <c r="A45" s="312">
        <f t="shared" si="1"/>
        <v>37</v>
      </c>
      <c r="B45" s="311" t="str">
        <f t="shared" si="0"/>
        <v>HDD37</v>
      </c>
      <c r="C45" s="38"/>
      <c r="D45" s="39"/>
      <c r="E45" s="40"/>
      <c r="F45" s="40"/>
      <c r="G45" s="39"/>
      <c r="H45" s="40"/>
      <c r="I45" s="39"/>
      <c r="J45" s="39"/>
      <c r="K45" s="41"/>
      <c r="L45" s="42"/>
      <c r="M45" s="41"/>
      <c r="N45" s="43"/>
      <c r="O45" s="42"/>
      <c r="P45" s="44"/>
      <c r="Q45" s="44"/>
      <c r="R45" s="45">
        <f t="shared" si="2"/>
        <v>0</v>
      </c>
      <c r="S45" s="46">
        <f t="shared" si="3"/>
        <v>0</v>
      </c>
      <c r="T45" s="46">
        <f t="shared" si="4"/>
        <v>0</v>
      </c>
      <c r="U45" s="47"/>
      <c r="V45" s="47"/>
      <c r="W45" s="47"/>
      <c r="X45" s="48"/>
      <c r="Y45" s="49">
        <f t="shared" si="5"/>
        <v>0</v>
      </c>
      <c r="Z45" s="49">
        <f t="shared" si="6"/>
        <v>0</v>
      </c>
      <c r="AA45" s="48"/>
      <c r="AB45" s="48"/>
      <c r="AC45" s="42"/>
      <c r="AD45" s="42"/>
      <c r="AE45" s="42"/>
      <c r="AF45" s="50"/>
      <c r="AG45" s="34"/>
      <c r="AH45" s="51" t="s">
        <v>1659</v>
      </c>
      <c r="AI45" s="14"/>
      <c r="AJ45" s="5"/>
      <c r="AK45" s="36">
        <f t="shared" si="7"/>
        <v>0</v>
      </c>
      <c r="AL45" s="5"/>
    </row>
    <row r="46" spans="1:38" ht="15.4" hidden="1" thickBot="1" x14ac:dyDescent="0.5">
      <c r="A46" s="312">
        <f t="shared" si="1"/>
        <v>38</v>
      </c>
      <c r="B46" s="311" t="str">
        <f t="shared" si="0"/>
        <v>HDD38</v>
      </c>
      <c r="C46" s="38"/>
      <c r="D46" s="39"/>
      <c r="E46" s="40"/>
      <c r="F46" s="40"/>
      <c r="G46" s="39"/>
      <c r="H46" s="40"/>
      <c r="I46" s="39"/>
      <c r="J46" s="39"/>
      <c r="K46" s="41"/>
      <c r="L46" s="42"/>
      <c r="M46" s="41"/>
      <c r="N46" s="43"/>
      <c r="O46" s="42"/>
      <c r="P46" s="44"/>
      <c r="Q46" s="44"/>
      <c r="R46" s="45">
        <f t="shared" si="2"/>
        <v>0</v>
      </c>
      <c r="S46" s="46">
        <f t="shared" si="3"/>
        <v>0</v>
      </c>
      <c r="T46" s="46">
        <f t="shared" si="4"/>
        <v>0</v>
      </c>
      <c r="U46" s="47"/>
      <c r="V46" s="47"/>
      <c r="W46" s="47"/>
      <c r="X46" s="48"/>
      <c r="Y46" s="49">
        <f t="shared" si="5"/>
        <v>0</v>
      </c>
      <c r="Z46" s="49">
        <f t="shared" si="6"/>
        <v>0</v>
      </c>
      <c r="AA46" s="48"/>
      <c r="AB46" s="48"/>
      <c r="AC46" s="42"/>
      <c r="AD46" s="42"/>
      <c r="AE46" s="42"/>
      <c r="AF46" s="50"/>
      <c r="AG46" s="34"/>
      <c r="AH46" s="51" t="s">
        <v>1661</v>
      </c>
      <c r="AI46" s="14"/>
      <c r="AJ46" s="5"/>
      <c r="AK46" s="36">
        <f t="shared" si="7"/>
        <v>0</v>
      </c>
      <c r="AL46" s="5"/>
    </row>
    <row r="47" spans="1:38" ht="15.4" hidden="1" thickBot="1" x14ac:dyDescent="0.5">
      <c r="A47" s="312">
        <f t="shared" si="1"/>
        <v>39</v>
      </c>
      <c r="B47" s="311" t="str">
        <f t="shared" si="0"/>
        <v>HDD39</v>
      </c>
      <c r="C47" s="38"/>
      <c r="D47" s="39"/>
      <c r="E47" s="40"/>
      <c r="F47" s="40"/>
      <c r="G47" s="39"/>
      <c r="H47" s="40"/>
      <c r="I47" s="39"/>
      <c r="J47" s="39"/>
      <c r="K47" s="41"/>
      <c r="L47" s="42"/>
      <c r="M47" s="41"/>
      <c r="N47" s="43"/>
      <c r="O47" s="42"/>
      <c r="P47" s="44"/>
      <c r="Q47" s="44"/>
      <c r="R47" s="45">
        <f t="shared" si="2"/>
        <v>0</v>
      </c>
      <c r="S47" s="46">
        <f t="shared" si="3"/>
        <v>0</v>
      </c>
      <c r="T47" s="46">
        <f t="shared" si="4"/>
        <v>0</v>
      </c>
      <c r="U47" s="47"/>
      <c r="V47" s="47"/>
      <c r="W47" s="47"/>
      <c r="X47" s="48"/>
      <c r="Y47" s="49">
        <f t="shared" si="5"/>
        <v>0</v>
      </c>
      <c r="Z47" s="49">
        <f t="shared" si="6"/>
        <v>0</v>
      </c>
      <c r="AA47" s="48"/>
      <c r="AB47" s="48"/>
      <c r="AC47" s="42"/>
      <c r="AD47" s="42"/>
      <c r="AE47" s="42"/>
      <c r="AF47" s="50"/>
      <c r="AG47" s="34"/>
      <c r="AH47" s="51" t="s">
        <v>1663</v>
      </c>
      <c r="AI47" s="14"/>
      <c r="AJ47" s="5"/>
      <c r="AK47" s="36">
        <f t="shared" si="7"/>
        <v>0</v>
      </c>
      <c r="AL47" s="5"/>
    </row>
    <row r="48" spans="1:38" ht="15.4" hidden="1" thickBot="1" x14ac:dyDescent="0.5">
      <c r="A48" s="312">
        <f t="shared" si="1"/>
        <v>40</v>
      </c>
      <c r="B48" s="311" t="str">
        <f t="shared" si="0"/>
        <v>HDD40</v>
      </c>
      <c r="C48" s="38"/>
      <c r="D48" s="39"/>
      <c r="E48" s="40"/>
      <c r="F48" s="40"/>
      <c r="G48" s="39"/>
      <c r="H48" s="40"/>
      <c r="I48" s="39"/>
      <c r="J48" s="39"/>
      <c r="K48" s="41"/>
      <c r="L48" s="42"/>
      <c r="M48" s="41"/>
      <c r="N48" s="43"/>
      <c r="O48" s="42"/>
      <c r="P48" s="44"/>
      <c r="Q48" s="44"/>
      <c r="R48" s="45">
        <f t="shared" si="2"/>
        <v>0</v>
      </c>
      <c r="S48" s="46">
        <f t="shared" si="3"/>
        <v>0</v>
      </c>
      <c r="T48" s="46">
        <f t="shared" si="4"/>
        <v>0</v>
      </c>
      <c r="U48" s="47"/>
      <c r="V48" s="47"/>
      <c r="W48" s="47"/>
      <c r="X48" s="48"/>
      <c r="Y48" s="49">
        <f t="shared" si="5"/>
        <v>0</v>
      </c>
      <c r="Z48" s="49">
        <f t="shared" si="6"/>
        <v>0</v>
      </c>
      <c r="AA48" s="48"/>
      <c r="AB48" s="48"/>
      <c r="AC48" s="42"/>
      <c r="AD48" s="42"/>
      <c r="AE48" s="42"/>
      <c r="AF48" s="50"/>
      <c r="AG48" s="34"/>
      <c r="AH48" s="51" t="s">
        <v>1665</v>
      </c>
      <c r="AI48" s="14"/>
      <c r="AJ48" s="5"/>
      <c r="AK48" s="36">
        <f t="shared" si="7"/>
        <v>0</v>
      </c>
      <c r="AL48" s="5"/>
    </row>
    <row r="49" spans="1:38" ht="15.4" hidden="1" thickBot="1" x14ac:dyDescent="0.5">
      <c r="A49" s="312">
        <f t="shared" si="1"/>
        <v>41</v>
      </c>
      <c r="B49" s="311" t="str">
        <f t="shared" si="0"/>
        <v>HDD41</v>
      </c>
      <c r="C49" s="38"/>
      <c r="D49" s="39"/>
      <c r="E49" s="40"/>
      <c r="F49" s="40"/>
      <c r="G49" s="39"/>
      <c r="H49" s="40"/>
      <c r="I49" s="39"/>
      <c r="J49" s="39"/>
      <c r="K49" s="41"/>
      <c r="L49" s="42"/>
      <c r="M49" s="41"/>
      <c r="N49" s="43"/>
      <c r="O49" s="42"/>
      <c r="P49" s="44"/>
      <c r="Q49" s="44"/>
      <c r="R49" s="45">
        <f t="shared" si="2"/>
        <v>0</v>
      </c>
      <c r="S49" s="46">
        <f t="shared" si="3"/>
        <v>0</v>
      </c>
      <c r="T49" s="46">
        <f t="shared" si="4"/>
        <v>0</v>
      </c>
      <c r="U49" s="47"/>
      <c r="V49" s="47"/>
      <c r="W49" s="47"/>
      <c r="X49" s="48"/>
      <c r="Y49" s="49">
        <f t="shared" si="5"/>
        <v>0</v>
      </c>
      <c r="Z49" s="49">
        <f t="shared" si="6"/>
        <v>0</v>
      </c>
      <c r="AA49" s="48"/>
      <c r="AB49" s="48"/>
      <c r="AC49" s="42"/>
      <c r="AD49" s="42"/>
      <c r="AE49" s="42"/>
      <c r="AF49" s="50"/>
      <c r="AG49" s="34"/>
      <c r="AH49" s="51" t="s">
        <v>1667</v>
      </c>
      <c r="AI49" s="14"/>
      <c r="AJ49" s="5"/>
      <c r="AK49" s="36">
        <f t="shared" si="7"/>
        <v>0</v>
      </c>
      <c r="AL49" s="5"/>
    </row>
    <row r="50" spans="1:38" ht="15.4" hidden="1" thickBot="1" x14ac:dyDescent="0.5">
      <c r="A50" s="312">
        <f t="shared" si="1"/>
        <v>42</v>
      </c>
      <c r="B50" s="311" t="str">
        <f t="shared" si="0"/>
        <v>HDD42</v>
      </c>
      <c r="C50" s="38"/>
      <c r="D50" s="39"/>
      <c r="E50" s="40"/>
      <c r="F50" s="40"/>
      <c r="G50" s="39"/>
      <c r="H50" s="40"/>
      <c r="I50" s="39"/>
      <c r="J50" s="39"/>
      <c r="K50" s="41"/>
      <c r="L50" s="42"/>
      <c r="M50" s="41"/>
      <c r="N50" s="43"/>
      <c r="O50" s="42"/>
      <c r="P50" s="44"/>
      <c r="Q50" s="44"/>
      <c r="R50" s="45">
        <f t="shared" si="2"/>
        <v>0</v>
      </c>
      <c r="S50" s="46">
        <f t="shared" si="3"/>
        <v>0</v>
      </c>
      <c r="T50" s="46">
        <f t="shared" si="4"/>
        <v>0</v>
      </c>
      <c r="U50" s="47"/>
      <c r="V50" s="47"/>
      <c r="W50" s="47"/>
      <c r="X50" s="48"/>
      <c r="Y50" s="49">
        <f t="shared" si="5"/>
        <v>0</v>
      </c>
      <c r="Z50" s="49">
        <f t="shared" si="6"/>
        <v>0</v>
      </c>
      <c r="AA50" s="48"/>
      <c r="AB50" s="48"/>
      <c r="AC50" s="42"/>
      <c r="AD50" s="42"/>
      <c r="AE50" s="42"/>
      <c r="AF50" s="50"/>
      <c r="AG50" s="34"/>
      <c r="AH50" s="51" t="s">
        <v>1669</v>
      </c>
      <c r="AI50" s="14"/>
      <c r="AJ50" s="5"/>
      <c r="AK50" s="36">
        <f t="shared" si="7"/>
        <v>0</v>
      </c>
      <c r="AL50" s="5"/>
    </row>
    <row r="51" spans="1:38" ht="15.4" hidden="1" thickBot="1" x14ac:dyDescent="0.5">
      <c r="A51" s="312">
        <f t="shared" si="1"/>
        <v>43</v>
      </c>
      <c r="B51" s="311" t="str">
        <f t="shared" si="0"/>
        <v>HDD43</v>
      </c>
      <c r="C51" s="38"/>
      <c r="D51" s="39"/>
      <c r="E51" s="40"/>
      <c r="F51" s="40"/>
      <c r="G51" s="39"/>
      <c r="H51" s="40"/>
      <c r="I51" s="39"/>
      <c r="J51" s="39"/>
      <c r="K51" s="41"/>
      <c r="L51" s="42"/>
      <c r="M51" s="41"/>
      <c r="N51" s="43"/>
      <c r="O51" s="42"/>
      <c r="P51" s="44"/>
      <c r="Q51" s="44"/>
      <c r="R51" s="45">
        <f t="shared" si="2"/>
        <v>0</v>
      </c>
      <c r="S51" s="46">
        <f t="shared" si="3"/>
        <v>0</v>
      </c>
      <c r="T51" s="46">
        <f t="shared" si="4"/>
        <v>0</v>
      </c>
      <c r="U51" s="47"/>
      <c r="V51" s="47"/>
      <c r="W51" s="47"/>
      <c r="X51" s="48"/>
      <c r="Y51" s="49">
        <f t="shared" si="5"/>
        <v>0</v>
      </c>
      <c r="Z51" s="49">
        <f t="shared" si="6"/>
        <v>0</v>
      </c>
      <c r="AA51" s="48"/>
      <c r="AB51" s="48"/>
      <c r="AC51" s="42"/>
      <c r="AD51" s="42"/>
      <c r="AE51" s="42"/>
      <c r="AF51" s="50"/>
      <c r="AG51" s="34"/>
      <c r="AH51" s="51" t="s">
        <v>1671</v>
      </c>
      <c r="AI51" s="14"/>
      <c r="AJ51" s="5"/>
      <c r="AK51" s="36">
        <f t="shared" si="7"/>
        <v>0</v>
      </c>
      <c r="AL51" s="5"/>
    </row>
    <row r="52" spans="1:38" ht="15.4" hidden="1" thickBot="1" x14ac:dyDescent="0.5">
      <c r="A52" s="312">
        <f t="shared" si="1"/>
        <v>44</v>
      </c>
      <c r="B52" s="311" t="str">
        <f t="shared" si="0"/>
        <v>HDD44</v>
      </c>
      <c r="C52" s="38"/>
      <c r="D52" s="39"/>
      <c r="E52" s="40"/>
      <c r="F52" s="40"/>
      <c r="G52" s="39"/>
      <c r="H52" s="40"/>
      <c r="I52" s="39"/>
      <c r="J52" s="39"/>
      <c r="K52" s="41"/>
      <c r="L52" s="42"/>
      <c r="M52" s="41"/>
      <c r="N52" s="43"/>
      <c r="O52" s="42"/>
      <c r="P52" s="44"/>
      <c r="Q52" s="44"/>
      <c r="R52" s="45">
        <f t="shared" si="2"/>
        <v>0</v>
      </c>
      <c r="S52" s="46">
        <f t="shared" si="3"/>
        <v>0</v>
      </c>
      <c r="T52" s="46">
        <f t="shared" si="4"/>
        <v>0</v>
      </c>
      <c r="U52" s="47"/>
      <c r="V52" s="47"/>
      <c r="W52" s="47"/>
      <c r="X52" s="48"/>
      <c r="Y52" s="49">
        <f t="shared" si="5"/>
        <v>0</v>
      </c>
      <c r="Z52" s="49">
        <f t="shared" si="6"/>
        <v>0</v>
      </c>
      <c r="AA52" s="48"/>
      <c r="AB52" s="48"/>
      <c r="AC52" s="42"/>
      <c r="AD52" s="42"/>
      <c r="AE52" s="42"/>
      <c r="AF52" s="50"/>
      <c r="AG52" s="34"/>
      <c r="AH52" s="51" t="s">
        <v>1673</v>
      </c>
      <c r="AI52" s="14"/>
      <c r="AJ52" s="5"/>
      <c r="AK52" s="36">
        <f t="shared" si="7"/>
        <v>0</v>
      </c>
      <c r="AL52" s="5"/>
    </row>
    <row r="53" spans="1:38" ht="15.4" hidden="1" thickBot="1" x14ac:dyDescent="0.5">
      <c r="A53" s="312">
        <f t="shared" si="1"/>
        <v>45</v>
      </c>
      <c r="B53" s="311" t="str">
        <f t="shared" si="0"/>
        <v>HDD45</v>
      </c>
      <c r="C53" s="38"/>
      <c r="D53" s="39"/>
      <c r="E53" s="40"/>
      <c r="F53" s="40"/>
      <c r="G53" s="39"/>
      <c r="H53" s="40"/>
      <c r="I53" s="39"/>
      <c r="J53" s="39"/>
      <c r="K53" s="41"/>
      <c r="L53" s="42"/>
      <c r="M53" s="41"/>
      <c r="N53" s="43"/>
      <c r="O53" s="42"/>
      <c r="P53" s="44"/>
      <c r="Q53" s="44"/>
      <c r="R53" s="45">
        <f t="shared" si="2"/>
        <v>0</v>
      </c>
      <c r="S53" s="46">
        <f t="shared" si="3"/>
        <v>0</v>
      </c>
      <c r="T53" s="46">
        <f t="shared" si="4"/>
        <v>0</v>
      </c>
      <c r="U53" s="47"/>
      <c r="V53" s="47"/>
      <c r="W53" s="47"/>
      <c r="X53" s="48"/>
      <c r="Y53" s="49">
        <f t="shared" si="5"/>
        <v>0</v>
      </c>
      <c r="Z53" s="49">
        <f t="shared" si="6"/>
        <v>0</v>
      </c>
      <c r="AA53" s="48"/>
      <c r="AB53" s="48"/>
      <c r="AC53" s="42"/>
      <c r="AD53" s="42"/>
      <c r="AE53" s="42"/>
      <c r="AF53" s="50"/>
      <c r="AG53" s="34"/>
      <c r="AH53" s="51" t="s">
        <v>1675</v>
      </c>
      <c r="AI53" s="14"/>
      <c r="AJ53" s="5"/>
      <c r="AK53" s="36">
        <f t="shared" si="7"/>
        <v>0</v>
      </c>
      <c r="AL53" s="5"/>
    </row>
    <row r="54" spans="1:38" ht="15.4" hidden="1" thickBot="1" x14ac:dyDescent="0.5">
      <c r="A54" s="312">
        <f t="shared" si="1"/>
        <v>46</v>
      </c>
      <c r="B54" s="311" t="str">
        <f t="shared" si="0"/>
        <v>HDD46</v>
      </c>
      <c r="C54" s="38"/>
      <c r="D54" s="39"/>
      <c r="E54" s="40"/>
      <c r="F54" s="40"/>
      <c r="G54" s="39"/>
      <c r="H54" s="40"/>
      <c r="I54" s="39"/>
      <c r="J54" s="39"/>
      <c r="K54" s="41"/>
      <c r="L54" s="42"/>
      <c r="M54" s="41"/>
      <c r="N54" s="43"/>
      <c r="O54" s="42"/>
      <c r="P54" s="44"/>
      <c r="Q54" s="44"/>
      <c r="R54" s="45">
        <f t="shared" si="2"/>
        <v>0</v>
      </c>
      <c r="S54" s="46">
        <f t="shared" si="3"/>
        <v>0</v>
      </c>
      <c r="T54" s="46">
        <f t="shared" si="4"/>
        <v>0</v>
      </c>
      <c r="U54" s="47"/>
      <c r="V54" s="47"/>
      <c r="W54" s="47"/>
      <c r="X54" s="48"/>
      <c r="Y54" s="49">
        <f t="shared" si="5"/>
        <v>0</v>
      </c>
      <c r="Z54" s="49">
        <f t="shared" si="6"/>
        <v>0</v>
      </c>
      <c r="AA54" s="48"/>
      <c r="AB54" s="48"/>
      <c r="AC54" s="42"/>
      <c r="AD54" s="42"/>
      <c r="AE54" s="42"/>
      <c r="AF54" s="50"/>
      <c r="AG54" s="34"/>
      <c r="AH54" s="51" t="s">
        <v>1677</v>
      </c>
      <c r="AI54" s="14"/>
      <c r="AJ54" s="5"/>
      <c r="AK54" s="36">
        <f t="shared" si="7"/>
        <v>0</v>
      </c>
      <c r="AL54" s="5"/>
    </row>
    <row r="55" spans="1:38" ht="15.4" hidden="1" thickBot="1" x14ac:dyDescent="0.5">
      <c r="A55" s="312">
        <f t="shared" si="1"/>
        <v>47</v>
      </c>
      <c r="B55" s="311" t="str">
        <f t="shared" si="0"/>
        <v>HDD47</v>
      </c>
      <c r="C55" s="38"/>
      <c r="D55" s="39"/>
      <c r="E55" s="40"/>
      <c r="F55" s="40"/>
      <c r="G55" s="39"/>
      <c r="H55" s="40"/>
      <c r="I55" s="39"/>
      <c r="J55" s="39"/>
      <c r="K55" s="41"/>
      <c r="L55" s="42"/>
      <c r="M55" s="41"/>
      <c r="N55" s="43"/>
      <c r="O55" s="42"/>
      <c r="P55" s="44"/>
      <c r="Q55" s="44"/>
      <c r="R55" s="45">
        <f t="shared" si="2"/>
        <v>0</v>
      </c>
      <c r="S55" s="46">
        <f t="shared" si="3"/>
        <v>0</v>
      </c>
      <c r="T55" s="46">
        <f t="shared" si="4"/>
        <v>0</v>
      </c>
      <c r="U55" s="47"/>
      <c r="V55" s="47"/>
      <c r="W55" s="47"/>
      <c r="X55" s="48"/>
      <c r="Y55" s="49">
        <f t="shared" si="5"/>
        <v>0</v>
      </c>
      <c r="Z55" s="49">
        <f t="shared" si="6"/>
        <v>0</v>
      </c>
      <c r="AA55" s="48"/>
      <c r="AB55" s="48"/>
      <c r="AC55" s="42"/>
      <c r="AD55" s="42"/>
      <c r="AE55" s="42"/>
      <c r="AF55" s="50"/>
      <c r="AG55" s="34"/>
      <c r="AH55" s="51" t="s">
        <v>1679</v>
      </c>
      <c r="AI55" s="14"/>
      <c r="AJ55" s="5"/>
      <c r="AK55" s="36">
        <f t="shared" si="7"/>
        <v>0</v>
      </c>
      <c r="AL55" s="5"/>
    </row>
    <row r="56" spans="1:38" ht="15.4" hidden="1" thickBot="1" x14ac:dyDescent="0.5">
      <c r="A56" s="312">
        <f t="shared" si="1"/>
        <v>48</v>
      </c>
      <c r="B56" s="311" t="str">
        <f t="shared" si="0"/>
        <v>HDD48</v>
      </c>
      <c r="C56" s="38"/>
      <c r="D56" s="39"/>
      <c r="E56" s="40"/>
      <c r="F56" s="40"/>
      <c r="G56" s="39"/>
      <c r="H56" s="40"/>
      <c r="I56" s="39"/>
      <c r="J56" s="39"/>
      <c r="K56" s="41"/>
      <c r="L56" s="42"/>
      <c r="M56" s="41"/>
      <c r="N56" s="43"/>
      <c r="O56" s="42"/>
      <c r="P56" s="44"/>
      <c r="Q56" s="44"/>
      <c r="R56" s="45">
        <f t="shared" si="2"/>
        <v>0</v>
      </c>
      <c r="S56" s="46">
        <f t="shared" si="3"/>
        <v>0</v>
      </c>
      <c r="T56" s="46">
        <f t="shared" si="4"/>
        <v>0</v>
      </c>
      <c r="U56" s="47"/>
      <c r="V56" s="47"/>
      <c r="W56" s="47"/>
      <c r="X56" s="48"/>
      <c r="Y56" s="49">
        <f t="shared" si="5"/>
        <v>0</v>
      </c>
      <c r="Z56" s="49">
        <f t="shared" si="6"/>
        <v>0</v>
      </c>
      <c r="AA56" s="48"/>
      <c r="AB56" s="48"/>
      <c r="AC56" s="42"/>
      <c r="AD56" s="42"/>
      <c r="AE56" s="42"/>
      <c r="AF56" s="50"/>
      <c r="AG56" s="34"/>
      <c r="AH56" s="51" t="s">
        <v>1681</v>
      </c>
      <c r="AI56" s="14"/>
      <c r="AJ56" s="5"/>
      <c r="AK56" s="36">
        <f t="shared" si="7"/>
        <v>0</v>
      </c>
      <c r="AL56" s="5"/>
    </row>
    <row r="57" spans="1:38" ht="15.4" hidden="1" thickBot="1" x14ac:dyDescent="0.5">
      <c r="A57" s="312">
        <f t="shared" si="1"/>
        <v>49</v>
      </c>
      <c r="B57" s="311" t="str">
        <f t="shared" si="0"/>
        <v>HDD49</v>
      </c>
      <c r="C57" s="38"/>
      <c r="D57" s="39"/>
      <c r="E57" s="40"/>
      <c r="F57" s="40"/>
      <c r="G57" s="39"/>
      <c r="H57" s="40"/>
      <c r="I57" s="39"/>
      <c r="J57" s="39"/>
      <c r="K57" s="41"/>
      <c r="L57" s="42"/>
      <c r="M57" s="41"/>
      <c r="N57" s="43"/>
      <c r="O57" s="42"/>
      <c r="P57" s="44"/>
      <c r="Q57" s="44"/>
      <c r="R57" s="45">
        <f t="shared" si="2"/>
        <v>0</v>
      </c>
      <c r="S57" s="46">
        <f t="shared" si="3"/>
        <v>0</v>
      </c>
      <c r="T57" s="46">
        <f t="shared" si="4"/>
        <v>0</v>
      </c>
      <c r="U57" s="47"/>
      <c r="V57" s="47"/>
      <c r="W57" s="47"/>
      <c r="X57" s="48"/>
      <c r="Y57" s="49">
        <f t="shared" si="5"/>
        <v>0</v>
      </c>
      <c r="Z57" s="49">
        <f t="shared" si="6"/>
        <v>0</v>
      </c>
      <c r="AA57" s="48"/>
      <c r="AB57" s="48"/>
      <c r="AC57" s="42"/>
      <c r="AD57" s="42"/>
      <c r="AE57" s="42"/>
      <c r="AF57" s="50"/>
      <c r="AG57" s="34"/>
      <c r="AH57" s="51" t="s">
        <v>1683</v>
      </c>
      <c r="AI57" s="14"/>
      <c r="AJ57" s="5"/>
      <c r="AK57" s="36">
        <f t="shared" si="7"/>
        <v>0</v>
      </c>
      <c r="AL57" s="5"/>
    </row>
    <row r="58" spans="1:38" ht="15.4" hidden="1" thickBot="1" x14ac:dyDescent="0.5">
      <c r="A58" s="312">
        <f t="shared" si="1"/>
        <v>50</v>
      </c>
      <c r="B58" s="311" t="str">
        <f t="shared" si="0"/>
        <v>HDD50</v>
      </c>
      <c r="C58" s="38"/>
      <c r="D58" s="39"/>
      <c r="E58" s="40"/>
      <c r="F58" s="40"/>
      <c r="G58" s="39"/>
      <c r="H58" s="40"/>
      <c r="I58" s="39"/>
      <c r="J58" s="39"/>
      <c r="K58" s="41"/>
      <c r="L58" s="42"/>
      <c r="M58" s="41"/>
      <c r="N58" s="43"/>
      <c r="O58" s="42"/>
      <c r="P58" s="44"/>
      <c r="Q58" s="44"/>
      <c r="R58" s="45">
        <f t="shared" si="2"/>
        <v>0</v>
      </c>
      <c r="S58" s="46">
        <f t="shared" si="3"/>
        <v>0</v>
      </c>
      <c r="T58" s="46">
        <f t="shared" si="4"/>
        <v>0</v>
      </c>
      <c r="U58" s="47"/>
      <c r="V58" s="47"/>
      <c r="W58" s="47"/>
      <c r="X58" s="48"/>
      <c r="Y58" s="49">
        <f t="shared" si="5"/>
        <v>0</v>
      </c>
      <c r="Z58" s="49">
        <f t="shared" si="6"/>
        <v>0</v>
      </c>
      <c r="AA58" s="48"/>
      <c r="AB58" s="48"/>
      <c r="AC58" s="42"/>
      <c r="AD58" s="42"/>
      <c r="AE58" s="42"/>
      <c r="AF58" s="50"/>
      <c r="AG58" s="34"/>
      <c r="AH58" s="51" t="s">
        <v>1685</v>
      </c>
      <c r="AI58" s="14"/>
      <c r="AJ58" s="5"/>
      <c r="AK58" s="36">
        <f t="shared" si="7"/>
        <v>0</v>
      </c>
      <c r="AL58" s="5"/>
    </row>
    <row r="59" spans="1:38" ht="15.4" hidden="1" thickBot="1" x14ac:dyDescent="0.5">
      <c r="A59" s="312">
        <f t="shared" si="1"/>
        <v>51</v>
      </c>
      <c r="B59" s="311" t="str">
        <f t="shared" si="0"/>
        <v>HDD51</v>
      </c>
      <c r="C59" s="38"/>
      <c r="D59" s="39"/>
      <c r="E59" s="40"/>
      <c r="F59" s="40"/>
      <c r="G59" s="39"/>
      <c r="H59" s="40"/>
      <c r="I59" s="39"/>
      <c r="J59" s="39"/>
      <c r="K59" s="41"/>
      <c r="L59" s="42"/>
      <c r="M59" s="41"/>
      <c r="N59" s="43"/>
      <c r="O59" s="42"/>
      <c r="P59" s="44"/>
      <c r="Q59" s="44"/>
      <c r="R59" s="45">
        <f t="shared" si="2"/>
        <v>0</v>
      </c>
      <c r="S59" s="46">
        <f t="shared" si="3"/>
        <v>0</v>
      </c>
      <c r="T59" s="46">
        <f t="shared" si="4"/>
        <v>0</v>
      </c>
      <c r="U59" s="47"/>
      <c r="V59" s="47"/>
      <c r="W59" s="47"/>
      <c r="X59" s="48"/>
      <c r="Y59" s="49">
        <f t="shared" si="5"/>
        <v>0</v>
      </c>
      <c r="Z59" s="49">
        <f t="shared" si="6"/>
        <v>0</v>
      </c>
      <c r="AA59" s="48"/>
      <c r="AB59" s="48"/>
      <c r="AC59" s="42"/>
      <c r="AD59" s="42"/>
      <c r="AE59" s="42"/>
      <c r="AF59" s="50"/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</row>
    <row r="60" spans="1:38" ht="15.4" hidden="1" thickBot="1" x14ac:dyDescent="0.5">
      <c r="A60" s="312">
        <f t="shared" si="1"/>
        <v>52</v>
      </c>
      <c r="B60" s="311" t="str">
        <f t="shared" si="0"/>
        <v>HDD52</v>
      </c>
      <c r="C60" s="38"/>
      <c r="D60" s="39"/>
      <c r="E60" s="40"/>
      <c r="F60" s="40"/>
      <c r="G60" s="39"/>
      <c r="H60" s="40"/>
      <c r="I60" s="39"/>
      <c r="J60" s="39"/>
      <c r="K60" s="41"/>
      <c r="L60" s="42"/>
      <c r="M60" s="41"/>
      <c r="N60" s="43"/>
      <c r="O60" s="42"/>
      <c r="P60" s="44"/>
      <c r="Q60" s="44"/>
      <c r="R60" s="45">
        <f t="shared" si="2"/>
        <v>0</v>
      </c>
      <c r="S60" s="46">
        <f t="shared" si="3"/>
        <v>0</v>
      </c>
      <c r="T60" s="46">
        <f t="shared" si="4"/>
        <v>0</v>
      </c>
      <c r="U60" s="47"/>
      <c r="V60" s="47"/>
      <c r="W60" s="47"/>
      <c r="X60" s="48"/>
      <c r="Y60" s="49">
        <f t="shared" si="5"/>
        <v>0</v>
      </c>
      <c r="Z60" s="49">
        <f t="shared" si="6"/>
        <v>0</v>
      </c>
      <c r="AA60" s="48"/>
      <c r="AB60" s="48"/>
      <c r="AC60" s="42"/>
      <c r="AD60" s="42"/>
      <c r="AE60" s="42"/>
      <c r="AF60" s="50"/>
      <c r="AG60" s="34"/>
      <c r="AH60" s="51" t="s">
        <v>1689</v>
      </c>
      <c r="AI60" s="14"/>
      <c r="AJ60" s="5"/>
      <c r="AK60" s="36">
        <f t="shared" ref="AK60:AK109" si="8">IF( SUM( AM60:BO60 ) = 0, 0, $AM$5 )</f>
        <v>0</v>
      </c>
      <c r="AL60" s="5"/>
    </row>
    <row r="61" spans="1:38" ht="15.4" hidden="1" thickBot="1" x14ac:dyDescent="0.5">
      <c r="A61" s="312">
        <f t="shared" si="1"/>
        <v>53</v>
      </c>
      <c r="B61" s="311" t="str">
        <f t="shared" si="0"/>
        <v>HDD53</v>
      </c>
      <c r="C61" s="38"/>
      <c r="D61" s="39"/>
      <c r="E61" s="40"/>
      <c r="F61" s="40"/>
      <c r="G61" s="39"/>
      <c r="H61" s="40"/>
      <c r="I61" s="39"/>
      <c r="J61" s="39"/>
      <c r="K61" s="41"/>
      <c r="L61" s="42"/>
      <c r="M61" s="41"/>
      <c r="N61" s="43"/>
      <c r="O61" s="42"/>
      <c r="P61" s="44"/>
      <c r="Q61" s="44"/>
      <c r="R61" s="45">
        <f t="shared" si="2"/>
        <v>0</v>
      </c>
      <c r="S61" s="46">
        <f t="shared" si="3"/>
        <v>0</v>
      </c>
      <c r="T61" s="46">
        <f t="shared" si="4"/>
        <v>0</v>
      </c>
      <c r="U61" s="47"/>
      <c r="V61" s="47"/>
      <c r="W61" s="47"/>
      <c r="X61" s="48"/>
      <c r="Y61" s="49">
        <f t="shared" si="5"/>
        <v>0</v>
      </c>
      <c r="Z61" s="49">
        <f t="shared" si="6"/>
        <v>0</v>
      </c>
      <c r="AA61" s="48"/>
      <c r="AB61" s="48"/>
      <c r="AC61" s="42"/>
      <c r="AD61" s="42"/>
      <c r="AE61" s="42"/>
      <c r="AF61" s="50"/>
      <c r="AG61" s="34"/>
      <c r="AH61" s="51" t="s">
        <v>1691</v>
      </c>
      <c r="AI61" s="14"/>
      <c r="AJ61" s="5"/>
      <c r="AK61" s="36">
        <f t="shared" si="8"/>
        <v>0</v>
      </c>
      <c r="AL61" s="5"/>
    </row>
    <row r="62" spans="1:38" ht="15.4" hidden="1" thickBot="1" x14ac:dyDescent="0.5">
      <c r="A62" s="312">
        <f t="shared" si="1"/>
        <v>54</v>
      </c>
      <c r="B62" s="311" t="str">
        <f t="shared" si="0"/>
        <v>HDD54</v>
      </c>
      <c r="C62" s="38"/>
      <c r="D62" s="39"/>
      <c r="E62" s="40"/>
      <c r="F62" s="40"/>
      <c r="G62" s="39"/>
      <c r="H62" s="40"/>
      <c r="I62" s="39"/>
      <c r="J62" s="39"/>
      <c r="K62" s="41"/>
      <c r="L62" s="42"/>
      <c r="M62" s="41"/>
      <c r="N62" s="43"/>
      <c r="O62" s="42"/>
      <c r="P62" s="44"/>
      <c r="Q62" s="44"/>
      <c r="R62" s="45">
        <f t="shared" si="2"/>
        <v>0</v>
      </c>
      <c r="S62" s="46">
        <f t="shared" si="3"/>
        <v>0</v>
      </c>
      <c r="T62" s="46">
        <f t="shared" si="4"/>
        <v>0</v>
      </c>
      <c r="U62" s="47"/>
      <c r="V62" s="47"/>
      <c r="W62" s="47"/>
      <c r="X62" s="48"/>
      <c r="Y62" s="49">
        <f t="shared" si="5"/>
        <v>0</v>
      </c>
      <c r="Z62" s="49">
        <f t="shared" si="6"/>
        <v>0</v>
      </c>
      <c r="AA62" s="48"/>
      <c r="AB62" s="48"/>
      <c r="AC62" s="42"/>
      <c r="AD62" s="42"/>
      <c r="AE62" s="42"/>
      <c r="AF62" s="50"/>
      <c r="AG62" s="34"/>
      <c r="AH62" s="51" t="s">
        <v>1693</v>
      </c>
      <c r="AI62" s="14"/>
      <c r="AJ62" s="5"/>
      <c r="AK62" s="36">
        <f t="shared" si="8"/>
        <v>0</v>
      </c>
      <c r="AL62" s="5"/>
    </row>
    <row r="63" spans="1:38" ht="15.4" hidden="1" thickBot="1" x14ac:dyDescent="0.5">
      <c r="A63" s="312">
        <f t="shared" si="1"/>
        <v>55</v>
      </c>
      <c r="B63" s="311" t="str">
        <f t="shared" si="0"/>
        <v>HDD55</v>
      </c>
      <c r="C63" s="38"/>
      <c r="D63" s="39"/>
      <c r="E63" s="40"/>
      <c r="F63" s="40"/>
      <c r="G63" s="39"/>
      <c r="H63" s="40"/>
      <c r="I63" s="39"/>
      <c r="J63" s="39"/>
      <c r="K63" s="41"/>
      <c r="L63" s="42"/>
      <c r="M63" s="41"/>
      <c r="N63" s="43"/>
      <c r="O63" s="42"/>
      <c r="P63" s="44"/>
      <c r="Q63" s="44"/>
      <c r="R63" s="45">
        <f t="shared" si="2"/>
        <v>0</v>
      </c>
      <c r="S63" s="46">
        <f t="shared" si="3"/>
        <v>0</v>
      </c>
      <c r="T63" s="46">
        <f t="shared" si="4"/>
        <v>0</v>
      </c>
      <c r="U63" s="47"/>
      <c r="V63" s="47"/>
      <c r="W63" s="47"/>
      <c r="X63" s="48"/>
      <c r="Y63" s="49">
        <f t="shared" si="5"/>
        <v>0</v>
      </c>
      <c r="Z63" s="49">
        <f t="shared" si="6"/>
        <v>0</v>
      </c>
      <c r="AA63" s="48"/>
      <c r="AB63" s="48"/>
      <c r="AC63" s="42"/>
      <c r="AD63" s="42"/>
      <c r="AE63" s="42"/>
      <c r="AF63" s="50"/>
      <c r="AG63" s="34"/>
      <c r="AH63" s="51" t="s">
        <v>1695</v>
      </c>
      <c r="AI63" s="14"/>
      <c r="AJ63" s="5"/>
      <c r="AK63" s="36">
        <f t="shared" si="8"/>
        <v>0</v>
      </c>
      <c r="AL63" s="5"/>
    </row>
    <row r="64" spans="1:38" ht="15.4" hidden="1" thickBot="1" x14ac:dyDescent="0.5">
      <c r="A64" s="312">
        <f t="shared" si="1"/>
        <v>56</v>
      </c>
      <c r="B64" s="311" t="str">
        <f t="shared" si="0"/>
        <v>HDD56</v>
      </c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f t="shared" si="2"/>
        <v>0</v>
      </c>
      <c r="S64" s="46">
        <f t="shared" si="3"/>
        <v>0</v>
      </c>
      <c r="T64" s="46">
        <f t="shared" si="4"/>
        <v>0</v>
      </c>
      <c r="U64" s="47"/>
      <c r="V64" s="47"/>
      <c r="W64" s="47"/>
      <c r="X64" s="48"/>
      <c r="Y64" s="49">
        <f t="shared" si="5"/>
        <v>0</v>
      </c>
      <c r="Z64" s="49">
        <f t="shared" si="6"/>
        <v>0</v>
      </c>
      <c r="AA64" s="48"/>
      <c r="AB64" s="48"/>
      <c r="AC64" s="42"/>
      <c r="AD64" s="42"/>
      <c r="AE64" s="42"/>
      <c r="AF64" s="50"/>
      <c r="AG64" s="34"/>
      <c r="AH64" s="51" t="s">
        <v>1697</v>
      </c>
      <c r="AI64" s="14"/>
      <c r="AJ64" s="5"/>
      <c r="AK64" s="36">
        <f t="shared" si="8"/>
        <v>0</v>
      </c>
      <c r="AL64" s="5"/>
    </row>
    <row r="65" spans="1:38" ht="15.4" hidden="1" thickBot="1" x14ac:dyDescent="0.5">
      <c r="A65" s="312">
        <f t="shared" si="1"/>
        <v>57</v>
      </c>
      <c r="B65" s="311" t="str">
        <f t="shared" si="0"/>
        <v>HDD57</v>
      </c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f t="shared" si="2"/>
        <v>0</v>
      </c>
      <c r="S65" s="46">
        <f t="shared" si="3"/>
        <v>0</v>
      </c>
      <c r="T65" s="46">
        <f t="shared" si="4"/>
        <v>0</v>
      </c>
      <c r="U65" s="47"/>
      <c r="V65" s="47"/>
      <c r="W65" s="47"/>
      <c r="X65" s="48"/>
      <c r="Y65" s="49">
        <f t="shared" si="5"/>
        <v>0</v>
      </c>
      <c r="Z65" s="49">
        <f t="shared" si="6"/>
        <v>0</v>
      </c>
      <c r="AA65" s="48"/>
      <c r="AB65" s="48"/>
      <c r="AC65" s="42"/>
      <c r="AD65" s="42"/>
      <c r="AE65" s="42"/>
      <c r="AF65" s="50"/>
      <c r="AG65" s="34"/>
      <c r="AH65" s="51" t="s">
        <v>1699</v>
      </c>
      <c r="AI65" s="14"/>
      <c r="AJ65" s="5"/>
      <c r="AK65" s="36">
        <f t="shared" si="8"/>
        <v>0</v>
      </c>
      <c r="AL65" s="5"/>
    </row>
    <row r="66" spans="1:38" ht="15.4" hidden="1" thickBot="1" x14ac:dyDescent="0.5">
      <c r="A66" s="312">
        <f t="shared" si="1"/>
        <v>58</v>
      </c>
      <c r="B66" s="311" t="str">
        <f t="shared" si="0"/>
        <v>HDD58</v>
      </c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f t="shared" si="2"/>
        <v>0</v>
      </c>
      <c r="S66" s="46">
        <f t="shared" si="3"/>
        <v>0</v>
      </c>
      <c r="T66" s="46">
        <f t="shared" si="4"/>
        <v>0</v>
      </c>
      <c r="U66" s="47"/>
      <c r="V66" s="47"/>
      <c r="W66" s="47"/>
      <c r="X66" s="48"/>
      <c r="Y66" s="49">
        <f t="shared" si="5"/>
        <v>0</v>
      </c>
      <c r="Z66" s="49">
        <f t="shared" si="6"/>
        <v>0</v>
      </c>
      <c r="AA66" s="48"/>
      <c r="AB66" s="48"/>
      <c r="AC66" s="42"/>
      <c r="AD66" s="42"/>
      <c r="AE66" s="42"/>
      <c r="AF66" s="50"/>
      <c r="AG66" s="34"/>
      <c r="AH66" s="51" t="s">
        <v>1701</v>
      </c>
      <c r="AI66" s="14"/>
      <c r="AJ66" s="5"/>
      <c r="AK66" s="36">
        <f t="shared" si="8"/>
        <v>0</v>
      </c>
      <c r="AL66" s="5"/>
    </row>
    <row r="67" spans="1:38" ht="15.4" hidden="1" thickBot="1" x14ac:dyDescent="0.5">
      <c r="A67" s="312">
        <f t="shared" si="1"/>
        <v>59</v>
      </c>
      <c r="B67" s="311" t="str">
        <f t="shared" si="0"/>
        <v>HDD59</v>
      </c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f t="shared" si="2"/>
        <v>0</v>
      </c>
      <c r="S67" s="46">
        <f t="shared" si="3"/>
        <v>0</v>
      </c>
      <c r="T67" s="46">
        <f t="shared" si="4"/>
        <v>0</v>
      </c>
      <c r="U67" s="47"/>
      <c r="V67" s="47"/>
      <c r="W67" s="47"/>
      <c r="X67" s="48"/>
      <c r="Y67" s="49">
        <f t="shared" si="5"/>
        <v>0</v>
      </c>
      <c r="Z67" s="49">
        <f t="shared" si="6"/>
        <v>0</v>
      </c>
      <c r="AA67" s="48"/>
      <c r="AB67" s="48"/>
      <c r="AC67" s="42"/>
      <c r="AD67" s="42"/>
      <c r="AE67" s="42"/>
      <c r="AF67" s="50"/>
      <c r="AG67" s="34"/>
      <c r="AH67" s="51" t="s">
        <v>1703</v>
      </c>
      <c r="AI67" s="14"/>
      <c r="AJ67" s="5"/>
      <c r="AK67" s="36">
        <f t="shared" si="8"/>
        <v>0</v>
      </c>
      <c r="AL67" s="5"/>
    </row>
    <row r="68" spans="1:38" ht="15.4" hidden="1" thickBot="1" x14ac:dyDescent="0.5">
      <c r="A68" s="312">
        <f t="shared" si="1"/>
        <v>60</v>
      </c>
      <c r="B68" s="311" t="str">
        <f t="shared" si="0"/>
        <v>HDD60</v>
      </c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f t="shared" si="2"/>
        <v>0</v>
      </c>
      <c r="S68" s="46">
        <f t="shared" si="3"/>
        <v>0</v>
      </c>
      <c r="T68" s="46">
        <f t="shared" si="4"/>
        <v>0</v>
      </c>
      <c r="U68" s="47"/>
      <c r="V68" s="47"/>
      <c r="W68" s="47"/>
      <c r="X68" s="48"/>
      <c r="Y68" s="49">
        <f t="shared" si="5"/>
        <v>0</v>
      </c>
      <c r="Z68" s="49">
        <f t="shared" si="6"/>
        <v>0</v>
      </c>
      <c r="AA68" s="48"/>
      <c r="AB68" s="48"/>
      <c r="AC68" s="42"/>
      <c r="AD68" s="42"/>
      <c r="AE68" s="42"/>
      <c r="AF68" s="50"/>
      <c r="AG68" s="34"/>
      <c r="AH68" s="51" t="s">
        <v>1705</v>
      </c>
      <c r="AI68" s="14"/>
      <c r="AJ68" s="5"/>
      <c r="AK68" s="36">
        <f t="shared" si="8"/>
        <v>0</v>
      </c>
      <c r="AL68" s="5"/>
    </row>
    <row r="69" spans="1:38" ht="15.4" hidden="1" thickBot="1" x14ac:dyDescent="0.5">
      <c r="A69" s="312">
        <f t="shared" si="1"/>
        <v>61</v>
      </c>
      <c r="B69" s="311" t="str">
        <f t="shared" si="0"/>
        <v>HDD61</v>
      </c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f t="shared" si="2"/>
        <v>0</v>
      </c>
      <c r="S69" s="46">
        <f t="shared" si="3"/>
        <v>0</v>
      </c>
      <c r="T69" s="46">
        <f t="shared" si="4"/>
        <v>0</v>
      </c>
      <c r="U69" s="47"/>
      <c r="V69" s="47"/>
      <c r="W69" s="47"/>
      <c r="X69" s="48"/>
      <c r="Y69" s="49">
        <f t="shared" si="5"/>
        <v>0</v>
      </c>
      <c r="Z69" s="49">
        <f t="shared" si="6"/>
        <v>0</v>
      </c>
      <c r="AA69" s="48"/>
      <c r="AB69" s="48"/>
      <c r="AC69" s="42"/>
      <c r="AD69" s="42"/>
      <c r="AE69" s="42"/>
      <c r="AF69" s="50"/>
      <c r="AG69" s="34"/>
      <c r="AH69" s="51" t="s">
        <v>1707</v>
      </c>
      <c r="AI69" s="14"/>
      <c r="AJ69" s="5"/>
      <c r="AK69" s="36">
        <f t="shared" si="8"/>
        <v>0</v>
      </c>
      <c r="AL69" s="5"/>
    </row>
    <row r="70" spans="1:38" ht="15.4" hidden="1" thickBot="1" x14ac:dyDescent="0.5">
      <c r="A70" s="312">
        <f t="shared" si="1"/>
        <v>62</v>
      </c>
      <c r="B70" s="311" t="str">
        <f t="shared" si="0"/>
        <v>HDD62</v>
      </c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f t="shared" si="2"/>
        <v>0</v>
      </c>
      <c r="S70" s="46">
        <f t="shared" si="3"/>
        <v>0</v>
      </c>
      <c r="T70" s="46">
        <f t="shared" si="4"/>
        <v>0</v>
      </c>
      <c r="U70" s="47"/>
      <c r="V70" s="47"/>
      <c r="W70" s="47"/>
      <c r="X70" s="48"/>
      <c r="Y70" s="49">
        <f t="shared" si="5"/>
        <v>0</v>
      </c>
      <c r="Z70" s="49">
        <f t="shared" si="6"/>
        <v>0</v>
      </c>
      <c r="AA70" s="48"/>
      <c r="AB70" s="48"/>
      <c r="AC70" s="42"/>
      <c r="AD70" s="42"/>
      <c r="AE70" s="42"/>
      <c r="AF70" s="50"/>
      <c r="AG70" s="34"/>
      <c r="AH70" s="51" t="s">
        <v>1709</v>
      </c>
      <c r="AI70" s="14"/>
      <c r="AJ70" s="5"/>
      <c r="AK70" s="36">
        <f t="shared" si="8"/>
        <v>0</v>
      </c>
      <c r="AL70" s="5"/>
    </row>
    <row r="71" spans="1:38" ht="15.4" hidden="1" thickBot="1" x14ac:dyDescent="0.5">
      <c r="A71" s="312">
        <f t="shared" si="1"/>
        <v>63</v>
      </c>
      <c r="B71" s="311" t="str">
        <f t="shared" si="0"/>
        <v>HDD63</v>
      </c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f t="shared" si="2"/>
        <v>0</v>
      </c>
      <c r="S71" s="46">
        <f t="shared" si="3"/>
        <v>0</v>
      </c>
      <c r="T71" s="46">
        <f t="shared" si="4"/>
        <v>0</v>
      </c>
      <c r="U71" s="47"/>
      <c r="V71" s="47"/>
      <c r="W71" s="47"/>
      <c r="X71" s="48"/>
      <c r="Y71" s="49">
        <f t="shared" si="5"/>
        <v>0</v>
      </c>
      <c r="Z71" s="49">
        <f t="shared" si="6"/>
        <v>0</v>
      </c>
      <c r="AA71" s="48"/>
      <c r="AB71" s="48"/>
      <c r="AC71" s="42"/>
      <c r="AD71" s="42"/>
      <c r="AE71" s="42"/>
      <c r="AF71" s="50"/>
      <c r="AG71" s="34"/>
      <c r="AH71" s="51" t="s">
        <v>1711</v>
      </c>
      <c r="AI71" s="14"/>
      <c r="AJ71" s="5"/>
      <c r="AK71" s="36">
        <f t="shared" si="8"/>
        <v>0</v>
      </c>
      <c r="AL71" s="5"/>
    </row>
    <row r="72" spans="1:38" ht="15.4" hidden="1" thickBot="1" x14ac:dyDescent="0.5">
      <c r="A72" s="312">
        <f t="shared" si="1"/>
        <v>64</v>
      </c>
      <c r="B72" s="311" t="str">
        <f t="shared" si="0"/>
        <v>HDD64</v>
      </c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f t="shared" si="2"/>
        <v>0</v>
      </c>
      <c r="S72" s="46">
        <f t="shared" si="3"/>
        <v>0</v>
      </c>
      <c r="T72" s="46">
        <f t="shared" si="4"/>
        <v>0</v>
      </c>
      <c r="U72" s="47"/>
      <c r="V72" s="47"/>
      <c r="W72" s="47"/>
      <c r="X72" s="48"/>
      <c r="Y72" s="49">
        <f t="shared" si="5"/>
        <v>0</v>
      </c>
      <c r="Z72" s="49">
        <f t="shared" si="6"/>
        <v>0</v>
      </c>
      <c r="AA72" s="48"/>
      <c r="AB72" s="48"/>
      <c r="AC72" s="42"/>
      <c r="AD72" s="42"/>
      <c r="AE72" s="42"/>
      <c r="AF72" s="50"/>
      <c r="AG72" s="34"/>
      <c r="AH72" s="51" t="s">
        <v>1713</v>
      </c>
      <c r="AI72" s="14"/>
      <c r="AJ72" s="5"/>
      <c r="AK72" s="36">
        <f t="shared" si="8"/>
        <v>0</v>
      </c>
      <c r="AL72" s="5"/>
    </row>
    <row r="73" spans="1:38" ht="15.4" hidden="1" thickBot="1" x14ac:dyDescent="0.5">
      <c r="A73" s="312">
        <f t="shared" si="1"/>
        <v>65</v>
      </c>
      <c r="B73" s="311" t="str">
        <f t="shared" si="0"/>
        <v>HDD65</v>
      </c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f t="shared" si="2"/>
        <v>0</v>
      </c>
      <c r="S73" s="46">
        <f t="shared" si="3"/>
        <v>0</v>
      </c>
      <c r="T73" s="46">
        <f t="shared" si="4"/>
        <v>0</v>
      </c>
      <c r="U73" s="47"/>
      <c r="V73" s="47"/>
      <c r="W73" s="47"/>
      <c r="X73" s="48"/>
      <c r="Y73" s="49">
        <f t="shared" si="5"/>
        <v>0</v>
      </c>
      <c r="Z73" s="49">
        <f t="shared" si="6"/>
        <v>0</v>
      </c>
      <c r="AA73" s="48"/>
      <c r="AB73" s="48"/>
      <c r="AC73" s="42"/>
      <c r="AD73" s="42"/>
      <c r="AE73" s="42"/>
      <c r="AF73" s="50"/>
      <c r="AG73" s="34"/>
      <c r="AH73" s="51" t="s">
        <v>1715</v>
      </c>
      <c r="AI73" s="14"/>
      <c r="AJ73" s="5"/>
      <c r="AK73" s="36">
        <f t="shared" si="8"/>
        <v>0</v>
      </c>
      <c r="AL73" s="5"/>
    </row>
    <row r="74" spans="1:38" ht="15.4" hidden="1" thickBot="1" x14ac:dyDescent="0.5">
      <c r="A74" s="312">
        <f t="shared" si="1"/>
        <v>66</v>
      </c>
      <c r="B74" s="311" t="str">
        <f t="shared" ref="B74:B137" si="9">"HDD"&amp;A74</f>
        <v>HDD66</v>
      </c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f t="shared" si="2"/>
        <v>0</v>
      </c>
      <c r="S74" s="46">
        <f t="shared" si="3"/>
        <v>0</v>
      </c>
      <c r="T74" s="46">
        <f t="shared" si="4"/>
        <v>0</v>
      </c>
      <c r="U74" s="47"/>
      <c r="V74" s="47"/>
      <c r="W74" s="47"/>
      <c r="X74" s="48"/>
      <c r="Y74" s="49">
        <f t="shared" si="5"/>
        <v>0</v>
      </c>
      <c r="Z74" s="49">
        <f t="shared" si="6"/>
        <v>0</v>
      </c>
      <c r="AA74" s="48"/>
      <c r="AB74" s="48"/>
      <c r="AC74" s="42"/>
      <c r="AD74" s="42"/>
      <c r="AE74" s="42"/>
      <c r="AF74" s="50"/>
      <c r="AG74" s="34"/>
      <c r="AH74" s="51" t="s">
        <v>1717</v>
      </c>
      <c r="AI74" s="14"/>
      <c r="AJ74" s="5"/>
      <c r="AK74" s="36">
        <f t="shared" si="8"/>
        <v>0</v>
      </c>
      <c r="AL74" s="5"/>
    </row>
    <row r="75" spans="1:38" ht="15.4" hidden="1" thickBot="1" x14ac:dyDescent="0.5">
      <c r="A75" s="312">
        <f t="shared" ref="A75:A138" si="10">A74+1</f>
        <v>67</v>
      </c>
      <c r="B75" s="311" t="str">
        <f t="shared" si="9"/>
        <v>HDD67</v>
      </c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f t="shared" ref="R75:R138" si="11">IFERROR(N75*P75,"")</f>
        <v>0</v>
      </c>
      <c r="S75" s="46">
        <f t="shared" ref="S75:S138" si="12">IF(X75=0,0,((1+X75)/(1+$D$626))-1)</f>
        <v>0</v>
      </c>
      <c r="T75" s="46">
        <f t="shared" ref="T75:T138" si="13">IF(X75=0,0,((1+X75)/(1+$D$627))-1)</f>
        <v>0</v>
      </c>
      <c r="U75" s="47"/>
      <c r="V75" s="47"/>
      <c r="W75" s="47"/>
      <c r="X75" s="48"/>
      <c r="Y75" s="49">
        <f t="shared" ref="Y75:Y138" si="14">X75*Q75</f>
        <v>0</v>
      </c>
      <c r="Z75" s="49">
        <f t="shared" ref="Z75:Z138" si="15">Y75</f>
        <v>0</v>
      </c>
      <c r="AA75" s="48"/>
      <c r="AB75" s="48"/>
      <c r="AC75" s="42"/>
      <c r="AD75" s="42"/>
      <c r="AE75" s="42"/>
      <c r="AF75" s="50"/>
      <c r="AG75" s="34"/>
      <c r="AH75" s="51" t="s">
        <v>1719</v>
      </c>
      <c r="AI75" s="14"/>
      <c r="AJ75" s="5"/>
      <c r="AK75" s="36">
        <f t="shared" si="8"/>
        <v>0</v>
      </c>
      <c r="AL75" s="5"/>
    </row>
    <row r="76" spans="1:38" ht="15.4" hidden="1" thickBot="1" x14ac:dyDescent="0.5">
      <c r="A76" s="312">
        <f t="shared" si="10"/>
        <v>68</v>
      </c>
      <c r="B76" s="311" t="str">
        <f t="shared" si="9"/>
        <v>HDD68</v>
      </c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f t="shared" si="11"/>
        <v>0</v>
      </c>
      <c r="S76" s="46">
        <f t="shared" si="12"/>
        <v>0</v>
      </c>
      <c r="T76" s="46">
        <f t="shared" si="13"/>
        <v>0</v>
      </c>
      <c r="U76" s="47"/>
      <c r="V76" s="47"/>
      <c r="W76" s="47"/>
      <c r="X76" s="48"/>
      <c r="Y76" s="49">
        <f t="shared" si="14"/>
        <v>0</v>
      </c>
      <c r="Z76" s="49">
        <f t="shared" si="15"/>
        <v>0</v>
      </c>
      <c r="AA76" s="48"/>
      <c r="AB76" s="48"/>
      <c r="AC76" s="42"/>
      <c r="AD76" s="42"/>
      <c r="AE76" s="42"/>
      <c r="AF76" s="50"/>
      <c r="AG76" s="34"/>
      <c r="AH76" s="51" t="s">
        <v>1721</v>
      </c>
      <c r="AI76" s="14"/>
      <c r="AJ76" s="5"/>
      <c r="AK76" s="36">
        <f t="shared" si="8"/>
        <v>0</v>
      </c>
      <c r="AL76" s="5"/>
    </row>
    <row r="77" spans="1:38" ht="15.4" hidden="1" thickBot="1" x14ac:dyDescent="0.5">
      <c r="A77" s="312">
        <f t="shared" si="10"/>
        <v>69</v>
      </c>
      <c r="B77" s="311" t="str">
        <f t="shared" si="9"/>
        <v>HDD69</v>
      </c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f t="shared" si="11"/>
        <v>0</v>
      </c>
      <c r="S77" s="46">
        <f t="shared" si="12"/>
        <v>0</v>
      </c>
      <c r="T77" s="46">
        <f t="shared" si="13"/>
        <v>0</v>
      </c>
      <c r="U77" s="47"/>
      <c r="V77" s="47"/>
      <c r="W77" s="47"/>
      <c r="X77" s="48"/>
      <c r="Y77" s="49">
        <f t="shared" si="14"/>
        <v>0</v>
      </c>
      <c r="Z77" s="49">
        <f t="shared" si="15"/>
        <v>0</v>
      </c>
      <c r="AA77" s="48"/>
      <c r="AB77" s="48"/>
      <c r="AC77" s="42"/>
      <c r="AD77" s="42"/>
      <c r="AE77" s="42"/>
      <c r="AF77" s="50"/>
      <c r="AG77" s="34"/>
      <c r="AH77" s="51" t="s">
        <v>1723</v>
      </c>
      <c r="AI77" s="14"/>
      <c r="AJ77" s="5"/>
      <c r="AK77" s="36">
        <f t="shared" si="8"/>
        <v>0</v>
      </c>
      <c r="AL77" s="5"/>
    </row>
    <row r="78" spans="1:38" ht="15.4" hidden="1" thickBot="1" x14ac:dyDescent="0.5">
      <c r="A78" s="312">
        <f t="shared" si="10"/>
        <v>70</v>
      </c>
      <c r="B78" s="311" t="str">
        <f t="shared" si="9"/>
        <v>HDD70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f t="shared" si="11"/>
        <v>0</v>
      </c>
      <c r="S78" s="46">
        <f t="shared" si="12"/>
        <v>0</v>
      </c>
      <c r="T78" s="46">
        <f t="shared" si="13"/>
        <v>0</v>
      </c>
      <c r="U78" s="47"/>
      <c r="V78" s="47"/>
      <c r="W78" s="47"/>
      <c r="X78" s="48"/>
      <c r="Y78" s="49">
        <f t="shared" si="14"/>
        <v>0</v>
      </c>
      <c r="Z78" s="49">
        <f t="shared" si="15"/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>
        <f t="shared" si="8"/>
        <v>0</v>
      </c>
      <c r="AL78" s="5"/>
    </row>
    <row r="79" spans="1:38" ht="15.4" hidden="1" thickBot="1" x14ac:dyDescent="0.5">
      <c r="A79" s="312">
        <f t="shared" si="10"/>
        <v>71</v>
      </c>
      <c r="B79" s="311" t="str">
        <f t="shared" si="9"/>
        <v>HDD71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f t="shared" si="11"/>
        <v>0</v>
      </c>
      <c r="S79" s="46">
        <f t="shared" si="12"/>
        <v>0</v>
      </c>
      <c r="T79" s="46">
        <f t="shared" si="13"/>
        <v>0</v>
      </c>
      <c r="U79" s="47"/>
      <c r="V79" s="47"/>
      <c r="W79" s="47"/>
      <c r="X79" s="48"/>
      <c r="Y79" s="49">
        <f t="shared" si="14"/>
        <v>0</v>
      </c>
      <c r="Z79" s="49">
        <f t="shared" si="15"/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>
        <f t="shared" si="8"/>
        <v>0</v>
      </c>
      <c r="AL79" s="5"/>
    </row>
    <row r="80" spans="1:38" ht="15.4" hidden="1" thickBot="1" x14ac:dyDescent="0.5">
      <c r="A80" s="312">
        <f t="shared" si="10"/>
        <v>72</v>
      </c>
      <c r="B80" s="311" t="str">
        <f t="shared" si="9"/>
        <v>HDD72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f t="shared" si="11"/>
        <v>0</v>
      </c>
      <c r="S80" s="46">
        <f t="shared" si="12"/>
        <v>0</v>
      </c>
      <c r="T80" s="46">
        <f t="shared" si="13"/>
        <v>0</v>
      </c>
      <c r="U80" s="47"/>
      <c r="V80" s="47"/>
      <c r="W80" s="47"/>
      <c r="X80" s="48"/>
      <c r="Y80" s="49">
        <f t="shared" si="14"/>
        <v>0</v>
      </c>
      <c r="Z80" s="49">
        <f t="shared" si="15"/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>
        <f t="shared" si="8"/>
        <v>0</v>
      </c>
      <c r="AL80" s="5"/>
    </row>
    <row r="81" spans="1:38" ht="15.4" hidden="1" thickBot="1" x14ac:dyDescent="0.5">
      <c r="A81" s="312">
        <f t="shared" si="10"/>
        <v>73</v>
      </c>
      <c r="B81" s="311" t="str">
        <f t="shared" si="9"/>
        <v>HDD73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f t="shared" si="11"/>
        <v>0</v>
      </c>
      <c r="S81" s="46">
        <f t="shared" si="12"/>
        <v>0</v>
      </c>
      <c r="T81" s="46">
        <f t="shared" si="13"/>
        <v>0</v>
      </c>
      <c r="U81" s="47"/>
      <c r="V81" s="47"/>
      <c r="W81" s="47"/>
      <c r="X81" s="48"/>
      <c r="Y81" s="49">
        <f t="shared" si="14"/>
        <v>0</v>
      </c>
      <c r="Z81" s="49">
        <f t="shared" si="15"/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>
        <f t="shared" si="8"/>
        <v>0</v>
      </c>
      <c r="AL81" s="5"/>
    </row>
    <row r="82" spans="1:38" ht="15.4" hidden="1" thickBot="1" x14ac:dyDescent="0.5">
      <c r="A82" s="312">
        <f t="shared" si="10"/>
        <v>74</v>
      </c>
      <c r="B82" s="311" t="str">
        <f t="shared" si="9"/>
        <v>HDD74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f t="shared" si="11"/>
        <v>0</v>
      </c>
      <c r="S82" s="46">
        <f t="shared" si="12"/>
        <v>0</v>
      </c>
      <c r="T82" s="46">
        <f t="shared" si="13"/>
        <v>0</v>
      </c>
      <c r="U82" s="47"/>
      <c r="V82" s="47"/>
      <c r="W82" s="47"/>
      <c r="X82" s="48"/>
      <c r="Y82" s="49">
        <f t="shared" si="14"/>
        <v>0</v>
      </c>
      <c r="Z82" s="49">
        <f t="shared" si="15"/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>
        <f t="shared" si="8"/>
        <v>0</v>
      </c>
      <c r="AL82" s="5"/>
    </row>
    <row r="83" spans="1:38" ht="15.4" hidden="1" thickBot="1" x14ac:dyDescent="0.5">
      <c r="A83" s="312">
        <f t="shared" si="10"/>
        <v>75</v>
      </c>
      <c r="B83" s="311" t="str">
        <f t="shared" si="9"/>
        <v>HDD75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f t="shared" si="11"/>
        <v>0</v>
      </c>
      <c r="S83" s="46">
        <f t="shared" si="12"/>
        <v>0</v>
      </c>
      <c r="T83" s="46">
        <f t="shared" si="13"/>
        <v>0</v>
      </c>
      <c r="U83" s="47"/>
      <c r="V83" s="47"/>
      <c r="W83" s="47"/>
      <c r="X83" s="48"/>
      <c r="Y83" s="49">
        <f t="shared" si="14"/>
        <v>0</v>
      </c>
      <c r="Z83" s="49">
        <f t="shared" si="15"/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>
        <f t="shared" si="8"/>
        <v>0</v>
      </c>
      <c r="AL83" s="5"/>
    </row>
    <row r="84" spans="1:38" ht="15.4" hidden="1" thickBot="1" x14ac:dyDescent="0.5">
      <c r="A84" s="312">
        <f t="shared" si="10"/>
        <v>76</v>
      </c>
      <c r="B84" s="311" t="str">
        <f t="shared" si="9"/>
        <v>HDD76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f t="shared" si="11"/>
        <v>0</v>
      </c>
      <c r="S84" s="46">
        <f t="shared" si="12"/>
        <v>0</v>
      </c>
      <c r="T84" s="46">
        <f t="shared" si="13"/>
        <v>0</v>
      </c>
      <c r="U84" s="47"/>
      <c r="V84" s="47"/>
      <c r="W84" s="47"/>
      <c r="X84" s="48"/>
      <c r="Y84" s="49">
        <f t="shared" si="14"/>
        <v>0</v>
      </c>
      <c r="Z84" s="49">
        <f t="shared" si="15"/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>
        <f t="shared" si="8"/>
        <v>0</v>
      </c>
      <c r="AL84" s="5"/>
    </row>
    <row r="85" spans="1:38" ht="15.4" hidden="1" thickBot="1" x14ac:dyDescent="0.5">
      <c r="A85" s="312">
        <f t="shared" si="10"/>
        <v>77</v>
      </c>
      <c r="B85" s="311" t="str">
        <f t="shared" si="9"/>
        <v>HDD77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f t="shared" si="11"/>
        <v>0</v>
      </c>
      <c r="S85" s="46">
        <f t="shared" si="12"/>
        <v>0</v>
      </c>
      <c r="T85" s="46">
        <f t="shared" si="13"/>
        <v>0</v>
      </c>
      <c r="U85" s="47"/>
      <c r="V85" s="47"/>
      <c r="W85" s="47"/>
      <c r="X85" s="48"/>
      <c r="Y85" s="49">
        <f t="shared" si="14"/>
        <v>0</v>
      </c>
      <c r="Z85" s="49">
        <f t="shared" si="15"/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>
        <f t="shared" si="8"/>
        <v>0</v>
      </c>
      <c r="AL85" s="5"/>
    </row>
    <row r="86" spans="1:38" ht="15.4" hidden="1" thickBot="1" x14ac:dyDescent="0.5">
      <c r="A86" s="312">
        <f t="shared" si="10"/>
        <v>78</v>
      </c>
      <c r="B86" s="311" t="str">
        <f t="shared" si="9"/>
        <v>HDD78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f t="shared" si="11"/>
        <v>0</v>
      </c>
      <c r="S86" s="46">
        <f t="shared" si="12"/>
        <v>0</v>
      </c>
      <c r="T86" s="46">
        <f t="shared" si="13"/>
        <v>0</v>
      </c>
      <c r="U86" s="47"/>
      <c r="V86" s="47"/>
      <c r="W86" s="47"/>
      <c r="X86" s="48"/>
      <c r="Y86" s="49">
        <f t="shared" si="14"/>
        <v>0</v>
      </c>
      <c r="Z86" s="49">
        <f t="shared" si="15"/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>
        <f t="shared" si="8"/>
        <v>0</v>
      </c>
      <c r="AL86" s="5"/>
    </row>
    <row r="87" spans="1:38" ht="15.4" hidden="1" thickBot="1" x14ac:dyDescent="0.5">
      <c r="A87" s="312">
        <f t="shared" si="10"/>
        <v>79</v>
      </c>
      <c r="B87" s="311" t="str">
        <f t="shared" si="9"/>
        <v>HDD79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f t="shared" si="11"/>
        <v>0</v>
      </c>
      <c r="S87" s="46">
        <f t="shared" si="12"/>
        <v>0</v>
      </c>
      <c r="T87" s="46">
        <f t="shared" si="13"/>
        <v>0</v>
      </c>
      <c r="U87" s="47"/>
      <c r="V87" s="47"/>
      <c r="W87" s="47"/>
      <c r="X87" s="48"/>
      <c r="Y87" s="49">
        <f t="shared" si="14"/>
        <v>0</v>
      </c>
      <c r="Z87" s="49">
        <f t="shared" si="15"/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>
        <f t="shared" si="8"/>
        <v>0</v>
      </c>
      <c r="AL87" s="5"/>
    </row>
    <row r="88" spans="1:38" ht="15.4" hidden="1" thickBot="1" x14ac:dyDescent="0.5">
      <c r="A88" s="312">
        <f t="shared" si="10"/>
        <v>80</v>
      </c>
      <c r="B88" s="311" t="str">
        <f t="shared" si="9"/>
        <v>HDD80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f t="shared" si="11"/>
        <v>0</v>
      </c>
      <c r="S88" s="46">
        <f t="shared" si="12"/>
        <v>0</v>
      </c>
      <c r="T88" s="46">
        <f t="shared" si="13"/>
        <v>0</v>
      </c>
      <c r="U88" s="47"/>
      <c r="V88" s="47"/>
      <c r="W88" s="47"/>
      <c r="X88" s="48"/>
      <c r="Y88" s="49">
        <f t="shared" si="14"/>
        <v>0</v>
      </c>
      <c r="Z88" s="49">
        <f t="shared" si="15"/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>
        <f t="shared" si="8"/>
        <v>0</v>
      </c>
      <c r="AL88" s="5"/>
    </row>
    <row r="89" spans="1:38" ht="15.4" hidden="1" thickBot="1" x14ac:dyDescent="0.5">
      <c r="A89" s="312">
        <f t="shared" si="10"/>
        <v>81</v>
      </c>
      <c r="B89" s="311" t="str">
        <f t="shared" si="9"/>
        <v>HDD81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f t="shared" si="11"/>
        <v>0</v>
      </c>
      <c r="S89" s="46">
        <f t="shared" si="12"/>
        <v>0</v>
      </c>
      <c r="T89" s="46">
        <f t="shared" si="13"/>
        <v>0</v>
      </c>
      <c r="U89" s="47"/>
      <c r="V89" s="47"/>
      <c r="W89" s="47"/>
      <c r="X89" s="48"/>
      <c r="Y89" s="49">
        <f t="shared" si="14"/>
        <v>0</v>
      </c>
      <c r="Z89" s="49">
        <f t="shared" si="15"/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>
        <f t="shared" si="8"/>
        <v>0</v>
      </c>
      <c r="AL89" s="5"/>
    </row>
    <row r="90" spans="1:38" ht="15.4" hidden="1" thickBot="1" x14ac:dyDescent="0.5">
      <c r="A90" s="312">
        <f t="shared" si="10"/>
        <v>82</v>
      </c>
      <c r="B90" s="311" t="str">
        <f t="shared" si="9"/>
        <v>HDD82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f t="shared" si="11"/>
        <v>0</v>
      </c>
      <c r="S90" s="46">
        <f t="shared" si="12"/>
        <v>0</v>
      </c>
      <c r="T90" s="46">
        <f t="shared" si="13"/>
        <v>0</v>
      </c>
      <c r="U90" s="47"/>
      <c r="V90" s="47"/>
      <c r="W90" s="47"/>
      <c r="X90" s="48"/>
      <c r="Y90" s="49">
        <f t="shared" si="14"/>
        <v>0</v>
      </c>
      <c r="Z90" s="49">
        <f t="shared" si="15"/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>
        <f t="shared" si="8"/>
        <v>0</v>
      </c>
      <c r="AL90" s="5"/>
    </row>
    <row r="91" spans="1:38" ht="15.4" hidden="1" thickBot="1" x14ac:dyDescent="0.5">
      <c r="A91" s="312">
        <f t="shared" si="10"/>
        <v>83</v>
      </c>
      <c r="B91" s="311" t="str">
        <f t="shared" si="9"/>
        <v>HDD83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f t="shared" si="11"/>
        <v>0</v>
      </c>
      <c r="S91" s="46">
        <f t="shared" si="12"/>
        <v>0</v>
      </c>
      <c r="T91" s="46">
        <f t="shared" si="13"/>
        <v>0</v>
      </c>
      <c r="U91" s="47"/>
      <c r="V91" s="47"/>
      <c r="W91" s="47"/>
      <c r="X91" s="48"/>
      <c r="Y91" s="49">
        <f t="shared" si="14"/>
        <v>0</v>
      </c>
      <c r="Z91" s="49">
        <f t="shared" si="15"/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>
        <f t="shared" si="8"/>
        <v>0</v>
      </c>
      <c r="AL91" s="5"/>
    </row>
    <row r="92" spans="1:38" ht="15.4" hidden="1" thickBot="1" x14ac:dyDescent="0.5">
      <c r="A92" s="312">
        <f t="shared" si="10"/>
        <v>84</v>
      </c>
      <c r="B92" s="311" t="str">
        <f t="shared" si="9"/>
        <v>HDD84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f t="shared" si="11"/>
        <v>0</v>
      </c>
      <c r="S92" s="46">
        <f t="shared" si="12"/>
        <v>0</v>
      </c>
      <c r="T92" s="46">
        <f t="shared" si="13"/>
        <v>0</v>
      </c>
      <c r="U92" s="47"/>
      <c r="V92" s="47"/>
      <c r="W92" s="47"/>
      <c r="X92" s="48"/>
      <c r="Y92" s="49">
        <f t="shared" si="14"/>
        <v>0</v>
      </c>
      <c r="Z92" s="49">
        <f t="shared" si="15"/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>
        <f t="shared" si="8"/>
        <v>0</v>
      </c>
      <c r="AL92" s="5"/>
    </row>
    <row r="93" spans="1:38" ht="15.4" hidden="1" thickBot="1" x14ac:dyDescent="0.5">
      <c r="A93" s="312">
        <f t="shared" si="10"/>
        <v>85</v>
      </c>
      <c r="B93" s="311" t="str">
        <f t="shared" si="9"/>
        <v>HDD85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f t="shared" si="11"/>
        <v>0</v>
      </c>
      <c r="S93" s="46">
        <f t="shared" si="12"/>
        <v>0</v>
      </c>
      <c r="T93" s="46">
        <f t="shared" si="13"/>
        <v>0</v>
      </c>
      <c r="U93" s="47"/>
      <c r="V93" s="47"/>
      <c r="W93" s="47"/>
      <c r="X93" s="48"/>
      <c r="Y93" s="49">
        <f t="shared" si="14"/>
        <v>0</v>
      </c>
      <c r="Z93" s="49">
        <f t="shared" si="15"/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>
        <f t="shared" si="8"/>
        <v>0</v>
      </c>
      <c r="AL93" s="5"/>
    </row>
    <row r="94" spans="1:38" ht="15.4" hidden="1" thickBot="1" x14ac:dyDescent="0.5">
      <c r="A94" s="312">
        <f t="shared" si="10"/>
        <v>86</v>
      </c>
      <c r="B94" s="311" t="str">
        <f t="shared" si="9"/>
        <v>HDD86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f t="shared" si="11"/>
        <v>0</v>
      </c>
      <c r="S94" s="46">
        <f t="shared" si="12"/>
        <v>0</v>
      </c>
      <c r="T94" s="46">
        <f t="shared" si="13"/>
        <v>0</v>
      </c>
      <c r="U94" s="47"/>
      <c r="V94" s="47"/>
      <c r="W94" s="47"/>
      <c r="X94" s="48"/>
      <c r="Y94" s="49">
        <f t="shared" si="14"/>
        <v>0</v>
      </c>
      <c r="Z94" s="49">
        <f t="shared" si="15"/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>
        <f t="shared" si="8"/>
        <v>0</v>
      </c>
      <c r="AL94" s="5"/>
    </row>
    <row r="95" spans="1:38" ht="15.4" hidden="1" thickBot="1" x14ac:dyDescent="0.5">
      <c r="A95" s="312">
        <f t="shared" si="10"/>
        <v>87</v>
      </c>
      <c r="B95" s="311" t="str">
        <f t="shared" si="9"/>
        <v>HDD87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f t="shared" si="11"/>
        <v>0</v>
      </c>
      <c r="S95" s="46">
        <f t="shared" si="12"/>
        <v>0</v>
      </c>
      <c r="T95" s="46">
        <f t="shared" si="13"/>
        <v>0</v>
      </c>
      <c r="U95" s="47"/>
      <c r="V95" s="47"/>
      <c r="W95" s="47"/>
      <c r="X95" s="48"/>
      <c r="Y95" s="49">
        <f t="shared" si="14"/>
        <v>0</v>
      </c>
      <c r="Z95" s="49">
        <f t="shared" si="15"/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>
        <f t="shared" si="8"/>
        <v>0</v>
      </c>
      <c r="AL95" s="5"/>
    </row>
    <row r="96" spans="1:38" ht="15.4" hidden="1" thickBot="1" x14ac:dyDescent="0.5">
      <c r="A96" s="312">
        <f t="shared" si="10"/>
        <v>88</v>
      </c>
      <c r="B96" s="311" t="str">
        <f t="shared" si="9"/>
        <v>HDD88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f t="shared" si="11"/>
        <v>0</v>
      </c>
      <c r="S96" s="46">
        <f t="shared" si="12"/>
        <v>0</v>
      </c>
      <c r="T96" s="46">
        <f t="shared" si="13"/>
        <v>0</v>
      </c>
      <c r="U96" s="47"/>
      <c r="V96" s="47"/>
      <c r="W96" s="47"/>
      <c r="X96" s="48"/>
      <c r="Y96" s="49">
        <f t="shared" si="14"/>
        <v>0</v>
      </c>
      <c r="Z96" s="49">
        <f t="shared" si="15"/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>
        <f t="shared" si="8"/>
        <v>0</v>
      </c>
      <c r="AL96" s="5"/>
    </row>
    <row r="97" spans="1:38" ht="15.4" hidden="1" thickBot="1" x14ac:dyDescent="0.5">
      <c r="A97" s="312">
        <f t="shared" si="10"/>
        <v>89</v>
      </c>
      <c r="B97" s="311" t="str">
        <f t="shared" si="9"/>
        <v>HDD89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f t="shared" si="11"/>
        <v>0</v>
      </c>
      <c r="S97" s="46">
        <f t="shared" si="12"/>
        <v>0</v>
      </c>
      <c r="T97" s="46">
        <f t="shared" si="13"/>
        <v>0</v>
      </c>
      <c r="U97" s="47"/>
      <c r="V97" s="47"/>
      <c r="W97" s="47"/>
      <c r="X97" s="48"/>
      <c r="Y97" s="49">
        <f t="shared" si="14"/>
        <v>0</v>
      </c>
      <c r="Z97" s="49">
        <f t="shared" si="15"/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>
        <f t="shared" si="8"/>
        <v>0</v>
      </c>
      <c r="AL97" s="5"/>
    </row>
    <row r="98" spans="1:38" ht="15.4" hidden="1" thickBot="1" x14ac:dyDescent="0.5">
      <c r="A98" s="312">
        <f t="shared" si="10"/>
        <v>90</v>
      </c>
      <c r="B98" s="311" t="str">
        <f t="shared" si="9"/>
        <v>HDD90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f t="shared" si="11"/>
        <v>0</v>
      </c>
      <c r="S98" s="46">
        <f t="shared" si="12"/>
        <v>0</v>
      </c>
      <c r="T98" s="46">
        <f t="shared" si="13"/>
        <v>0</v>
      </c>
      <c r="U98" s="47"/>
      <c r="V98" s="47"/>
      <c r="W98" s="47"/>
      <c r="X98" s="48"/>
      <c r="Y98" s="49">
        <f t="shared" si="14"/>
        <v>0</v>
      </c>
      <c r="Z98" s="49">
        <f t="shared" si="15"/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>
        <f t="shared" si="8"/>
        <v>0</v>
      </c>
      <c r="AL98" s="5"/>
    </row>
    <row r="99" spans="1:38" ht="15.4" hidden="1" thickBot="1" x14ac:dyDescent="0.5">
      <c r="A99" s="312">
        <f t="shared" si="10"/>
        <v>91</v>
      </c>
      <c r="B99" s="311" t="str">
        <f t="shared" si="9"/>
        <v>HDD91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f t="shared" si="11"/>
        <v>0</v>
      </c>
      <c r="S99" s="46">
        <f t="shared" si="12"/>
        <v>0</v>
      </c>
      <c r="T99" s="46">
        <f t="shared" si="13"/>
        <v>0</v>
      </c>
      <c r="U99" s="47"/>
      <c r="V99" s="47"/>
      <c r="W99" s="47"/>
      <c r="X99" s="48"/>
      <c r="Y99" s="49">
        <f t="shared" si="14"/>
        <v>0</v>
      </c>
      <c r="Z99" s="49">
        <f t="shared" si="15"/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>
        <f t="shared" si="8"/>
        <v>0</v>
      </c>
      <c r="AL99" s="5"/>
    </row>
    <row r="100" spans="1:38" ht="15.4" hidden="1" thickBot="1" x14ac:dyDescent="0.5">
      <c r="A100" s="312">
        <f t="shared" si="10"/>
        <v>92</v>
      </c>
      <c r="B100" s="311" t="str">
        <f t="shared" si="9"/>
        <v>HDD92</v>
      </c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f t="shared" si="11"/>
        <v>0</v>
      </c>
      <c r="S100" s="46">
        <f t="shared" si="12"/>
        <v>0</v>
      </c>
      <c r="T100" s="46">
        <f t="shared" si="13"/>
        <v>0</v>
      </c>
      <c r="U100" s="47"/>
      <c r="V100" s="47"/>
      <c r="W100" s="47"/>
      <c r="X100" s="48"/>
      <c r="Y100" s="49">
        <f t="shared" si="14"/>
        <v>0</v>
      </c>
      <c r="Z100" s="49">
        <f t="shared" si="15"/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>
        <f t="shared" si="8"/>
        <v>0</v>
      </c>
      <c r="AL100" s="5"/>
    </row>
    <row r="101" spans="1:38" ht="15.4" hidden="1" thickBot="1" x14ac:dyDescent="0.5">
      <c r="A101" s="312">
        <f t="shared" si="10"/>
        <v>93</v>
      </c>
      <c r="B101" s="311" t="str">
        <f t="shared" si="9"/>
        <v>HDD93</v>
      </c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f t="shared" si="11"/>
        <v>0</v>
      </c>
      <c r="S101" s="46">
        <f t="shared" si="12"/>
        <v>0</v>
      </c>
      <c r="T101" s="46">
        <f t="shared" si="13"/>
        <v>0</v>
      </c>
      <c r="U101" s="47"/>
      <c r="V101" s="47"/>
      <c r="W101" s="47"/>
      <c r="X101" s="48"/>
      <c r="Y101" s="49">
        <f t="shared" si="14"/>
        <v>0</v>
      </c>
      <c r="Z101" s="49">
        <f t="shared" si="15"/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>
        <f t="shared" si="8"/>
        <v>0</v>
      </c>
      <c r="AL101" s="5"/>
    </row>
    <row r="102" spans="1:38" ht="15.4" hidden="1" thickBot="1" x14ac:dyDescent="0.5">
      <c r="A102" s="312">
        <f t="shared" si="10"/>
        <v>94</v>
      </c>
      <c r="B102" s="311" t="str">
        <f t="shared" si="9"/>
        <v>HDD94</v>
      </c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f t="shared" si="11"/>
        <v>0</v>
      </c>
      <c r="S102" s="46">
        <f t="shared" si="12"/>
        <v>0</v>
      </c>
      <c r="T102" s="46">
        <f t="shared" si="13"/>
        <v>0</v>
      </c>
      <c r="U102" s="47"/>
      <c r="V102" s="47"/>
      <c r="W102" s="47"/>
      <c r="X102" s="48"/>
      <c r="Y102" s="49">
        <f t="shared" si="14"/>
        <v>0</v>
      </c>
      <c r="Z102" s="49">
        <f t="shared" si="15"/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>
        <f t="shared" si="8"/>
        <v>0</v>
      </c>
      <c r="AL102" s="5"/>
    </row>
    <row r="103" spans="1:38" ht="15.4" hidden="1" thickBot="1" x14ac:dyDescent="0.5">
      <c r="A103" s="312">
        <f t="shared" si="10"/>
        <v>95</v>
      </c>
      <c r="B103" s="311" t="str">
        <f t="shared" si="9"/>
        <v>HDD95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si="11"/>
        <v>0</v>
      </c>
      <c r="S103" s="46">
        <f t="shared" si="12"/>
        <v>0</v>
      </c>
      <c r="T103" s="46">
        <f t="shared" si="13"/>
        <v>0</v>
      </c>
      <c r="U103" s="47"/>
      <c r="V103" s="47"/>
      <c r="W103" s="47"/>
      <c r="X103" s="48"/>
      <c r="Y103" s="49">
        <f t="shared" si="14"/>
        <v>0</v>
      </c>
      <c r="Z103" s="49">
        <f t="shared" si="15"/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>
        <f t="shared" si="8"/>
        <v>0</v>
      </c>
      <c r="AL103" s="5"/>
    </row>
    <row r="104" spans="1:38" ht="15.4" hidden="1" thickBot="1" x14ac:dyDescent="0.5">
      <c r="A104" s="312">
        <f t="shared" si="10"/>
        <v>96</v>
      </c>
      <c r="B104" s="311" t="str">
        <f t="shared" si="9"/>
        <v>HDD96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11"/>
        <v>0</v>
      </c>
      <c r="S104" s="46">
        <f t="shared" si="12"/>
        <v>0</v>
      </c>
      <c r="T104" s="46">
        <f t="shared" si="13"/>
        <v>0</v>
      </c>
      <c r="U104" s="47"/>
      <c r="V104" s="47"/>
      <c r="W104" s="47"/>
      <c r="X104" s="48"/>
      <c r="Y104" s="49">
        <f t="shared" si="14"/>
        <v>0</v>
      </c>
      <c r="Z104" s="49">
        <f t="shared" si="15"/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>
        <f t="shared" si="8"/>
        <v>0</v>
      </c>
      <c r="AL104" s="5"/>
    </row>
    <row r="105" spans="1:38" ht="15.4" hidden="1" thickBot="1" x14ac:dyDescent="0.5">
      <c r="A105" s="312">
        <f t="shared" si="10"/>
        <v>97</v>
      </c>
      <c r="B105" s="311" t="str">
        <f t="shared" si="9"/>
        <v>HDD97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11"/>
        <v>0</v>
      </c>
      <c r="S105" s="46">
        <f t="shared" si="12"/>
        <v>0</v>
      </c>
      <c r="T105" s="46">
        <f t="shared" si="13"/>
        <v>0</v>
      </c>
      <c r="U105" s="47"/>
      <c r="V105" s="47"/>
      <c r="W105" s="47"/>
      <c r="X105" s="48"/>
      <c r="Y105" s="49">
        <f t="shared" si="14"/>
        <v>0</v>
      </c>
      <c r="Z105" s="49">
        <f t="shared" si="15"/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>
        <f t="shared" si="8"/>
        <v>0</v>
      </c>
      <c r="AL105" s="5"/>
    </row>
    <row r="106" spans="1:38" ht="15.4" hidden="1" thickBot="1" x14ac:dyDescent="0.5">
      <c r="A106" s="312">
        <f t="shared" si="10"/>
        <v>98</v>
      </c>
      <c r="B106" s="311" t="str">
        <f t="shared" si="9"/>
        <v>HDD98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11"/>
        <v>0</v>
      </c>
      <c r="S106" s="46">
        <f t="shared" si="12"/>
        <v>0</v>
      </c>
      <c r="T106" s="46">
        <f t="shared" si="13"/>
        <v>0</v>
      </c>
      <c r="U106" s="47"/>
      <c r="V106" s="47"/>
      <c r="W106" s="47"/>
      <c r="X106" s="48"/>
      <c r="Y106" s="49">
        <f t="shared" si="14"/>
        <v>0</v>
      </c>
      <c r="Z106" s="49">
        <f t="shared" si="15"/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>
        <f t="shared" si="8"/>
        <v>0</v>
      </c>
      <c r="AL106" s="5"/>
    </row>
    <row r="107" spans="1:38" ht="15.4" hidden="1" thickBot="1" x14ac:dyDescent="0.5">
      <c r="A107" s="312">
        <f t="shared" si="10"/>
        <v>99</v>
      </c>
      <c r="B107" s="311" t="str">
        <f t="shared" si="9"/>
        <v>HDD99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11"/>
        <v>0</v>
      </c>
      <c r="S107" s="46">
        <f t="shared" si="12"/>
        <v>0</v>
      </c>
      <c r="T107" s="46">
        <f t="shared" si="13"/>
        <v>0</v>
      </c>
      <c r="U107" s="47"/>
      <c r="V107" s="47"/>
      <c r="W107" s="47"/>
      <c r="X107" s="48"/>
      <c r="Y107" s="49">
        <f t="shared" si="14"/>
        <v>0</v>
      </c>
      <c r="Z107" s="49">
        <f t="shared" si="15"/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>
        <f t="shared" si="8"/>
        <v>0</v>
      </c>
      <c r="AL107" s="5"/>
    </row>
    <row r="108" spans="1:38" ht="15.4" hidden="1" thickBot="1" x14ac:dyDescent="0.5">
      <c r="A108" s="312">
        <f t="shared" si="10"/>
        <v>100</v>
      </c>
      <c r="B108" s="311" t="str">
        <f t="shared" si="9"/>
        <v>HDD100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11"/>
        <v>0</v>
      </c>
      <c r="S108" s="46">
        <f t="shared" si="12"/>
        <v>0</v>
      </c>
      <c r="T108" s="46">
        <f t="shared" si="13"/>
        <v>0</v>
      </c>
      <c r="U108" s="47"/>
      <c r="V108" s="47"/>
      <c r="W108" s="47"/>
      <c r="X108" s="48"/>
      <c r="Y108" s="49">
        <f t="shared" si="14"/>
        <v>0</v>
      </c>
      <c r="Z108" s="49">
        <f t="shared" si="15"/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>
        <f t="shared" si="8"/>
        <v>0</v>
      </c>
      <c r="AL108" s="5"/>
    </row>
    <row r="109" spans="1:38" ht="15.4" thickBot="1" x14ac:dyDescent="0.5">
      <c r="A109" s="312">
        <f t="shared" si="10"/>
        <v>101</v>
      </c>
      <c r="B109" s="311" t="str">
        <f t="shared" si="9"/>
        <v>HDD101</v>
      </c>
      <c r="C109" s="38"/>
      <c r="D109" s="39"/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f t="shared" si="11"/>
        <v>0</v>
      </c>
      <c r="S109" s="46">
        <f t="shared" si="12"/>
        <v>0</v>
      </c>
      <c r="T109" s="46">
        <f t="shared" si="13"/>
        <v>0</v>
      </c>
      <c r="U109" s="47"/>
      <c r="V109" s="47"/>
      <c r="W109" s="47"/>
      <c r="X109" s="48"/>
      <c r="Y109" s="49">
        <f t="shared" si="14"/>
        <v>0</v>
      </c>
      <c r="Z109" s="49">
        <f t="shared" si="15"/>
        <v>0</v>
      </c>
      <c r="AA109" s="48"/>
      <c r="AB109" s="48"/>
      <c r="AC109" s="42"/>
      <c r="AD109" s="42"/>
      <c r="AE109" s="42"/>
      <c r="AF109" s="50"/>
      <c r="AG109" s="34"/>
      <c r="AH109" s="51" t="s">
        <v>1787</v>
      </c>
      <c r="AI109" s="14"/>
      <c r="AJ109" s="5"/>
      <c r="AK109" s="36">
        <f t="shared" si="8"/>
        <v>0</v>
      </c>
      <c r="AL109" s="5"/>
    </row>
    <row r="110" spans="1:38" ht="15.4" hidden="1" thickBot="1" x14ac:dyDescent="0.5">
      <c r="A110" s="312">
        <f t="shared" si="10"/>
        <v>102</v>
      </c>
      <c r="B110" s="311" t="str">
        <f t="shared" si="9"/>
        <v>HDD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11"/>
        <v>0</v>
      </c>
      <c r="S110" s="46">
        <f t="shared" si="12"/>
        <v>0</v>
      </c>
      <c r="T110" s="46">
        <f t="shared" si="13"/>
        <v>0</v>
      </c>
      <c r="U110" s="47"/>
      <c r="V110" s="47"/>
      <c r="W110" s="47"/>
      <c r="X110" s="48"/>
      <c r="Y110" s="49">
        <f t="shared" si="14"/>
        <v>0</v>
      </c>
      <c r="Z110" s="49">
        <f t="shared" si="15"/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</row>
    <row r="111" spans="1:38" ht="15.4" hidden="1" thickBot="1" x14ac:dyDescent="0.5">
      <c r="A111" s="312">
        <f t="shared" si="10"/>
        <v>103</v>
      </c>
      <c r="B111" s="311" t="str">
        <f t="shared" si="9"/>
        <v>HDD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11"/>
        <v>0</v>
      </c>
      <c r="S111" s="46">
        <f t="shared" si="12"/>
        <v>0</v>
      </c>
      <c r="T111" s="46">
        <f t="shared" si="13"/>
        <v>0</v>
      </c>
      <c r="U111" s="47"/>
      <c r="V111" s="47"/>
      <c r="W111" s="47"/>
      <c r="X111" s="48"/>
      <c r="Y111" s="49">
        <f t="shared" si="14"/>
        <v>0</v>
      </c>
      <c r="Z111" s="49">
        <f t="shared" si="15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</row>
    <row r="112" spans="1:38" ht="15.4" hidden="1" thickBot="1" x14ac:dyDescent="0.5">
      <c r="A112" s="312">
        <f t="shared" si="10"/>
        <v>104</v>
      </c>
      <c r="B112" s="311" t="str">
        <f t="shared" si="9"/>
        <v>HDD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11"/>
        <v>0</v>
      </c>
      <c r="S112" s="46">
        <f t="shared" si="12"/>
        <v>0</v>
      </c>
      <c r="T112" s="46">
        <f t="shared" si="13"/>
        <v>0</v>
      </c>
      <c r="U112" s="47"/>
      <c r="V112" s="47"/>
      <c r="W112" s="47"/>
      <c r="X112" s="48"/>
      <c r="Y112" s="49">
        <f t="shared" si="14"/>
        <v>0</v>
      </c>
      <c r="Z112" s="49">
        <f t="shared" si="15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</row>
    <row r="113" spans="1:38" ht="15.4" hidden="1" thickBot="1" x14ac:dyDescent="0.5">
      <c r="A113" s="312">
        <f t="shared" si="10"/>
        <v>105</v>
      </c>
      <c r="B113" s="311" t="str">
        <f t="shared" si="9"/>
        <v>HDD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11"/>
        <v>0</v>
      </c>
      <c r="S113" s="46">
        <f t="shared" si="12"/>
        <v>0</v>
      </c>
      <c r="T113" s="46">
        <f t="shared" si="13"/>
        <v>0</v>
      </c>
      <c r="U113" s="47"/>
      <c r="V113" s="47"/>
      <c r="W113" s="47"/>
      <c r="X113" s="48"/>
      <c r="Y113" s="49">
        <f t="shared" si="14"/>
        <v>0</v>
      </c>
      <c r="Z113" s="49">
        <f t="shared" si="15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</row>
    <row r="114" spans="1:38" ht="15.4" hidden="1" thickBot="1" x14ac:dyDescent="0.5">
      <c r="A114" s="312">
        <f t="shared" si="10"/>
        <v>106</v>
      </c>
      <c r="B114" s="311" t="str">
        <f t="shared" si="9"/>
        <v>HDD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11"/>
        <v>0</v>
      </c>
      <c r="S114" s="46">
        <f t="shared" si="12"/>
        <v>0</v>
      </c>
      <c r="T114" s="46">
        <f t="shared" si="13"/>
        <v>0</v>
      </c>
      <c r="U114" s="47"/>
      <c r="V114" s="47"/>
      <c r="W114" s="47"/>
      <c r="X114" s="48"/>
      <c r="Y114" s="49">
        <f t="shared" si="14"/>
        <v>0</v>
      </c>
      <c r="Z114" s="49">
        <f t="shared" si="15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</row>
    <row r="115" spans="1:38" ht="15.4" hidden="1" thickBot="1" x14ac:dyDescent="0.5">
      <c r="A115" s="312">
        <f t="shared" si="10"/>
        <v>107</v>
      </c>
      <c r="B115" s="311" t="str">
        <f t="shared" si="9"/>
        <v>HDD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11"/>
        <v>0</v>
      </c>
      <c r="S115" s="46">
        <f t="shared" si="12"/>
        <v>0</v>
      </c>
      <c r="T115" s="46">
        <f t="shared" si="13"/>
        <v>0</v>
      </c>
      <c r="U115" s="47"/>
      <c r="V115" s="47"/>
      <c r="W115" s="47"/>
      <c r="X115" s="48"/>
      <c r="Y115" s="49">
        <f t="shared" si="14"/>
        <v>0</v>
      </c>
      <c r="Z115" s="49">
        <f t="shared" si="15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</row>
    <row r="116" spans="1:38" ht="15.4" hidden="1" thickBot="1" x14ac:dyDescent="0.5">
      <c r="A116" s="312">
        <f t="shared" si="10"/>
        <v>108</v>
      </c>
      <c r="B116" s="311" t="str">
        <f t="shared" si="9"/>
        <v>HDD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11"/>
        <v>0</v>
      </c>
      <c r="S116" s="46">
        <f t="shared" si="12"/>
        <v>0</v>
      </c>
      <c r="T116" s="46">
        <f t="shared" si="13"/>
        <v>0</v>
      </c>
      <c r="U116" s="47"/>
      <c r="V116" s="47"/>
      <c r="W116" s="47"/>
      <c r="X116" s="48"/>
      <c r="Y116" s="49">
        <f t="shared" si="14"/>
        <v>0</v>
      </c>
      <c r="Z116" s="49">
        <f t="shared" si="15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</row>
    <row r="117" spans="1:38" ht="15.4" hidden="1" thickBot="1" x14ac:dyDescent="0.5">
      <c r="A117" s="312">
        <f t="shared" si="10"/>
        <v>109</v>
      </c>
      <c r="B117" s="311" t="str">
        <f t="shared" si="9"/>
        <v>HDD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11"/>
        <v>0</v>
      </c>
      <c r="S117" s="46">
        <f t="shared" si="12"/>
        <v>0</v>
      </c>
      <c r="T117" s="46">
        <f t="shared" si="13"/>
        <v>0</v>
      </c>
      <c r="U117" s="47"/>
      <c r="V117" s="47"/>
      <c r="W117" s="47"/>
      <c r="X117" s="48"/>
      <c r="Y117" s="49">
        <f t="shared" si="14"/>
        <v>0</v>
      </c>
      <c r="Z117" s="49">
        <f t="shared" si="15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</row>
    <row r="118" spans="1:38" ht="15.4" hidden="1" thickBot="1" x14ac:dyDescent="0.5">
      <c r="A118" s="312">
        <f t="shared" si="10"/>
        <v>110</v>
      </c>
      <c r="B118" s="311" t="str">
        <f t="shared" si="9"/>
        <v>HDD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11"/>
        <v>0</v>
      </c>
      <c r="S118" s="46">
        <f t="shared" si="12"/>
        <v>0</v>
      </c>
      <c r="T118" s="46">
        <f t="shared" si="13"/>
        <v>0</v>
      </c>
      <c r="U118" s="47"/>
      <c r="V118" s="47"/>
      <c r="W118" s="47"/>
      <c r="X118" s="48"/>
      <c r="Y118" s="49">
        <f t="shared" si="14"/>
        <v>0</v>
      </c>
      <c r="Z118" s="49">
        <f t="shared" si="15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</row>
    <row r="119" spans="1:38" ht="15.4" hidden="1" thickBot="1" x14ac:dyDescent="0.5">
      <c r="A119" s="312">
        <f t="shared" si="10"/>
        <v>111</v>
      </c>
      <c r="B119" s="311" t="str">
        <f t="shared" si="9"/>
        <v>HDD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11"/>
        <v>0</v>
      </c>
      <c r="S119" s="46">
        <f t="shared" si="12"/>
        <v>0</v>
      </c>
      <c r="T119" s="46">
        <f t="shared" si="13"/>
        <v>0</v>
      </c>
      <c r="U119" s="47"/>
      <c r="V119" s="47"/>
      <c r="W119" s="47"/>
      <c r="X119" s="48"/>
      <c r="Y119" s="49">
        <f t="shared" si="14"/>
        <v>0</v>
      </c>
      <c r="Z119" s="49">
        <f t="shared" si="15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</row>
    <row r="120" spans="1:38" ht="15.4" hidden="1" thickBot="1" x14ac:dyDescent="0.5">
      <c r="A120" s="312">
        <f t="shared" si="10"/>
        <v>112</v>
      </c>
      <c r="B120" s="311" t="str">
        <f t="shared" si="9"/>
        <v>HDD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11"/>
        <v>0</v>
      </c>
      <c r="S120" s="46">
        <f t="shared" si="12"/>
        <v>0</v>
      </c>
      <c r="T120" s="46">
        <f t="shared" si="13"/>
        <v>0</v>
      </c>
      <c r="U120" s="47"/>
      <c r="V120" s="47"/>
      <c r="W120" s="47"/>
      <c r="X120" s="48"/>
      <c r="Y120" s="49">
        <f t="shared" si="14"/>
        <v>0</v>
      </c>
      <c r="Z120" s="49">
        <f t="shared" si="15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</row>
    <row r="121" spans="1:38" ht="15.4" hidden="1" thickBot="1" x14ac:dyDescent="0.5">
      <c r="A121" s="312">
        <f t="shared" si="10"/>
        <v>113</v>
      </c>
      <c r="B121" s="311" t="str">
        <f t="shared" si="9"/>
        <v>HDD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11"/>
        <v>0</v>
      </c>
      <c r="S121" s="46">
        <f t="shared" si="12"/>
        <v>0</v>
      </c>
      <c r="T121" s="46">
        <f t="shared" si="13"/>
        <v>0</v>
      </c>
      <c r="U121" s="47"/>
      <c r="V121" s="47"/>
      <c r="W121" s="47"/>
      <c r="X121" s="48"/>
      <c r="Y121" s="49">
        <f t="shared" si="14"/>
        <v>0</v>
      </c>
      <c r="Z121" s="49">
        <f t="shared" si="15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</row>
    <row r="122" spans="1:38" ht="15.4" hidden="1" thickBot="1" x14ac:dyDescent="0.5">
      <c r="A122" s="312">
        <f t="shared" si="10"/>
        <v>114</v>
      </c>
      <c r="B122" s="311" t="str">
        <f t="shared" si="9"/>
        <v>HDD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11"/>
        <v>0</v>
      </c>
      <c r="S122" s="46">
        <f t="shared" si="12"/>
        <v>0</v>
      </c>
      <c r="T122" s="46">
        <f t="shared" si="13"/>
        <v>0</v>
      </c>
      <c r="U122" s="47"/>
      <c r="V122" s="47"/>
      <c r="W122" s="47"/>
      <c r="X122" s="48"/>
      <c r="Y122" s="49">
        <f t="shared" si="14"/>
        <v>0</v>
      </c>
      <c r="Z122" s="49">
        <f t="shared" si="15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</row>
    <row r="123" spans="1:38" ht="15.4" hidden="1" thickBot="1" x14ac:dyDescent="0.5">
      <c r="A123" s="312">
        <f t="shared" si="10"/>
        <v>115</v>
      </c>
      <c r="B123" s="311" t="str">
        <f t="shared" si="9"/>
        <v>HDD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11"/>
        <v>0</v>
      </c>
      <c r="S123" s="46">
        <f t="shared" si="12"/>
        <v>0</v>
      </c>
      <c r="T123" s="46">
        <f t="shared" si="13"/>
        <v>0</v>
      </c>
      <c r="U123" s="47"/>
      <c r="V123" s="47"/>
      <c r="W123" s="47"/>
      <c r="X123" s="48"/>
      <c r="Y123" s="49">
        <f t="shared" si="14"/>
        <v>0</v>
      </c>
      <c r="Z123" s="49">
        <f t="shared" si="15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</row>
    <row r="124" spans="1:38" ht="15.4" hidden="1" thickBot="1" x14ac:dyDescent="0.5">
      <c r="A124" s="312">
        <f t="shared" si="10"/>
        <v>116</v>
      </c>
      <c r="B124" s="311" t="str">
        <f t="shared" si="9"/>
        <v>HDD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11"/>
        <v>0</v>
      </c>
      <c r="S124" s="46">
        <f t="shared" si="12"/>
        <v>0</v>
      </c>
      <c r="T124" s="46">
        <f t="shared" si="13"/>
        <v>0</v>
      </c>
      <c r="U124" s="47"/>
      <c r="V124" s="47"/>
      <c r="W124" s="47"/>
      <c r="X124" s="48"/>
      <c r="Y124" s="49">
        <f t="shared" si="14"/>
        <v>0</v>
      </c>
      <c r="Z124" s="49">
        <f t="shared" si="15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</row>
    <row r="125" spans="1:38" ht="15.4" hidden="1" thickBot="1" x14ac:dyDescent="0.5">
      <c r="A125" s="312">
        <f t="shared" si="10"/>
        <v>117</v>
      </c>
      <c r="B125" s="311" t="str">
        <f t="shared" si="9"/>
        <v>HDD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11"/>
        <v>0</v>
      </c>
      <c r="S125" s="46">
        <f t="shared" si="12"/>
        <v>0</v>
      </c>
      <c r="T125" s="46">
        <f t="shared" si="13"/>
        <v>0</v>
      </c>
      <c r="U125" s="47"/>
      <c r="V125" s="47"/>
      <c r="W125" s="47"/>
      <c r="X125" s="48"/>
      <c r="Y125" s="49">
        <f t="shared" si="14"/>
        <v>0</v>
      </c>
      <c r="Z125" s="49">
        <f t="shared" si="15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</row>
    <row r="126" spans="1:38" ht="15.4" hidden="1" thickBot="1" x14ac:dyDescent="0.5">
      <c r="A126" s="312">
        <f t="shared" si="10"/>
        <v>118</v>
      </c>
      <c r="B126" s="311" t="str">
        <f t="shared" si="9"/>
        <v>HDD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11"/>
        <v>0</v>
      </c>
      <c r="S126" s="46">
        <f t="shared" si="12"/>
        <v>0</v>
      </c>
      <c r="T126" s="46">
        <f t="shared" si="13"/>
        <v>0</v>
      </c>
      <c r="U126" s="47"/>
      <c r="V126" s="47"/>
      <c r="W126" s="47"/>
      <c r="X126" s="48"/>
      <c r="Y126" s="49">
        <f t="shared" si="14"/>
        <v>0</v>
      </c>
      <c r="Z126" s="49">
        <f t="shared" si="15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</row>
    <row r="127" spans="1:38" ht="15.4" hidden="1" thickBot="1" x14ac:dyDescent="0.5">
      <c r="A127" s="312">
        <f t="shared" si="10"/>
        <v>119</v>
      </c>
      <c r="B127" s="311" t="str">
        <f t="shared" si="9"/>
        <v>HDD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11"/>
        <v>0</v>
      </c>
      <c r="S127" s="46">
        <f t="shared" si="12"/>
        <v>0</v>
      </c>
      <c r="T127" s="46">
        <f t="shared" si="13"/>
        <v>0</v>
      </c>
      <c r="U127" s="47"/>
      <c r="V127" s="47"/>
      <c r="W127" s="47"/>
      <c r="X127" s="48"/>
      <c r="Y127" s="49">
        <f t="shared" si="14"/>
        <v>0</v>
      </c>
      <c r="Z127" s="49">
        <f t="shared" si="15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</row>
    <row r="128" spans="1:38" ht="15.4" hidden="1" thickBot="1" x14ac:dyDescent="0.5">
      <c r="A128" s="312">
        <f t="shared" si="10"/>
        <v>120</v>
      </c>
      <c r="B128" s="311" t="str">
        <f t="shared" si="9"/>
        <v>HDD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11"/>
        <v>0</v>
      </c>
      <c r="S128" s="46">
        <f t="shared" si="12"/>
        <v>0</v>
      </c>
      <c r="T128" s="46">
        <f t="shared" si="13"/>
        <v>0</v>
      </c>
      <c r="U128" s="47"/>
      <c r="V128" s="47"/>
      <c r="W128" s="47"/>
      <c r="X128" s="48"/>
      <c r="Y128" s="49">
        <f t="shared" si="14"/>
        <v>0</v>
      </c>
      <c r="Z128" s="49">
        <f t="shared" si="15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</row>
    <row r="129" spans="1:38" ht="15.4" hidden="1" thickBot="1" x14ac:dyDescent="0.5">
      <c r="A129" s="312">
        <f t="shared" si="10"/>
        <v>121</v>
      </c>
      <c r="B129" s="311" t="str">
        <f t="shared" si="9"/>
        <v>HDD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11"/>
        <v>0</v>
      </c>
      <c r="S129" s="46">
        <f t="shared" si="12"/>
        <v>0</v>
      </c>
      <c r="T129" s="46">
        <f t="shared" si="13"/>
        <v>0</v>
      </c>
      <c r="U129" s="47"/>
      <c r="V129" s="47"/>
      <c r="W129" s="47"/>
      <c r="X129" s="48"/>
      <c r="Y129" s="49">
        <f t="shared" si="14"/>
        <v>0</v>
      </c>
      <c r="Z129" s="49">
        <f t="shared" si="15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</row>
    <row r="130" spans="1:38" ht="15.4" hidden="1" thickBot="1" x14ac:dyDescent="0.5">
      <c r="A130" s="312">
        <f t="shared" si="10"/>
        <v>122</v>
      </c>
      <c r="B130" s="311" t="str">
        <f t="shared" si="9"/>
        <v>HDD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11"/>
        <v>0</v>
      </c>
      <c r="S130" s="46">
        <f t="shared" si="12"/>
        <v>0</v>
      </c>
      <c r="T130" s="46">
        <f t="shared" si="13"/>
        <v>0</v>
      </c>
      <c r="U130" s="47"/>
      <c r="V130" s="47"/>
      <c r="W130" s="47"/>
      <c r="X130" s="48"/>
      <c r="Y130" s="49">
        <f t="shared" si="14"/>
        <v>0</v>
      </c>
      <c r="Z130" s="49">
        <f t="shared" si="15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</row>
    <row r="131" spans="1:38" ht="15.4" hidden="1" thickBot="1" x14ac:dyDescent="0.5">
      <c r="A131" s="312">
        <f t="shared" si="10"/>
        <v>123</v>
      </c>
      <c r="B131" s="311" t="str">
        <f t="shared" si="9"/>
        <v>HDD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11"/>
        <v>0</v>
      </c>
      <c r="S131" s="46">
        <f t="shared" si="12"/>
        <v>0</v>
      </c>
      <c r="T131" s="46">
        <f t="shared" si="13"/>
        <v>0</v>
      </c>
      <c r="U131" s="47"/>
      <c r="V131" s="47"/>
      <c r="W131" s="47"/>
      <c r="X131" s="48"/>
      <c r="Y131" s="49">
        <f t="shared" si="14"/>
        <v>0</v>
      </c>
      <c r="Z131" s="49">
        <f t="shared" si="15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</row>
    <row r="132" spans="1:38" ht="15.4" hidden="1" thickBot="1" x14ac:dyDescent="0.5">
      <c r="A132" s="312">
        <f t="shared" si="10"/>
        <v>124</v>
      </c>
      <c r="B132" s="311" t="str">
        <f t="shared" si="9"/>
        <v>HDD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11"/>
        <v>0</v>
      </c>
      <c r="S132" s="46">
        <f t="shared" si="12"/>
        <v>0</v>
      </c>
      <c r="T132" s="46">
        <f t="shared" si="13"/>
        <v>0</v>
      </c>
      <c r="U132" s="47"/>
      <c r="V132" s="47"/>
      <c r="W132" s="47"/>
      <c r="X132" s="48"/>
      <c r="Y132" s="49">
        <f t="shared" si="14"/>
        <v>0</v>
      </c>
      <c r="Z132" s="49">
        <f t="shared" si="15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</row>
    <row r="133" spans="1:38" ht="15.4" hidden="1" thickBot="1" x14ac:dyDescent="0.5">
      <c r="A133" s="312">
        <f t="shared" si="10"/>
        <v>125</v>
      </c>
      <c r="B133" s="311" t="str">
        <f t="shared" si="9"/>
        <v>HDD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11"/>
        <v>0</v>
      </c>
      <c r="S133" s="46">
        <f t="shared" si="12"/>
        <v>0</v>
      </c>
      <c r="T133" s="46">
        <f t="shared" si="13"/>
        <v>0</v>
      </c>
      <c r="U133" s="47"/>
      <c r="V133" s="47"/>
      <c r="W133" s="47"/>
      <c r="X133" s="48"/>
      <c r="Y133" s="49">
        <f t="shared" si="14"/>
        <v>0</v>
      </c>
      <c r="Z133" s="49">
        <f t="shared" si="15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</row>
    <row r="134" spans="1:38" ht="15.4" hidden="1" thickBot="1" x14ac:dyDescent="0.5">
      <c r="A134" s="312">
        <f t="shared" si="10"/>
        <v>126</v>
      </c>
      <c r="B134" s="311" t="str">
        <f t="shared" si="9"/>
        <v>HDD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11"/>
        <v>0</v>
      </c>
      <c r="S134" s="46">
        <f t="shared" si="12"/>
        <v>0</v>
      </c>
      <c r="T134" s="46">
        <f t="shared" si="13"/>
        <v>0</v>
      </c>
      <c r="U134" s="47"/>
      <c r="V134" s="47"/>
      <c r="W134" s="47"/>
      <c r="X134" s="48"/>
      <c r="Y134" s="49">
        <f t="shared" si="14"/>
        <v>0</v>
      </c>
      <c r="Z134" s="49">
        <f t="shared" si="15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</row>
    <row r="135" spans="1:38" ht="15.4" hidden="1" thickBot="1" x14ac:dyDescent="0.5">
      <c r="A135" s="312">
        <f t="shared" si="10"/>
        <v>127</v>
      </c>
      <c r="B135" s="311" t="str">
        <f t="shared" si="9"/>
        <v>HDD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11"/>
        <v>0</v>
      </c>
      <c r="S135" s="46">
        <f t="shared" si="12"/>
        <v>0</v>
      </c>
      <c r="T135" s="46">
        <f t="shared" si="13"/>
        <v>0</v>
      </c>
      <c r="U135" s="47"/>
      <c r="V135" s="47"/>
      <c r="W135" s="47"/>
      <c r="X135" s="48"/>
      <c r="Y135" s="49">
        <f t="shared" si="14"/>
        <v>0</v>
      </c>
      <c r="Z135" s="49">
        <f t="shared" si="15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</row>
    <row r="136" spans="1:38" ht="15.4" hidden="1" thickBot="1" x14ac:dyDescent="0.5">
      <c r="A136" s="312">
        <f t="shared" si="10"/>
        <v>128</v>
      </c>
      <c r="B136" s="311" t="str">
        <f t="shared" si="9"/>
        <v>HDD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11"/>
        <v>0</v>
      </c>
      <c r="S136" s="46">
        <f t="shared" si="12"/>
        <v>0</v>
      </c>
      <c r="T136" s="46">
        <f t="shared" si="13"/>
        <v>0</v>
      </c>
      <c r="U136" s="47"/>
      <c r="V136" s="47"/>
      <c r="W136" s="47"/>
      <c r="X136" s="48"/>
      <c r="Y136" s="49">
        <f t="shared" si="14"/>
        <v>0</v>
      </c>
      <c r="Z136" s="49">
        <f t="shared" si="15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</row>
    <row r="137" spans="1:38" ht="15.4" hidden="1" thickBot="1" x14ac:dyDescent="0.5">
      <c r="A137" s="312">
        <f t="shared" si="10"/>
        <v>129</v>
      </c>
      <c r="B137" s="311" t="str">
        <f t="shared" si="9"/>
        <v>HDD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11"/>
        <v>0</v>
      </c>
      <c r="S137" s="46">
        <f t="shared" si="12"/>
        <v>0</v>
      </c>
      <c r="T137" s="46">
        <f t="shared" si="13"/>
        <v>0</v>
      </c>
      <c r="U137" s="47"/>
      <c r="V137" s="47"/>
      <c r="W137" s="47"/>
      <c r="X137" s="48"/>
      <c r="Y137" s="49">
        <f t="shared" si="14"/>
        <v>0</v>
      </c>
      <c r="Z137" s="49">
        <f t="shared" si="15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</row>
    <row r="138" spans="1:38" ht="15.4" hidden="1" thickBot="1" x14ac:dyDescent="0.5">
      <c r="A138" s="312">
        <f t="shared" si="10"/>
        <v>130</v>
      </c>
      <c r="B138" s="311" t="str">
        <f t="shared" ref="B138:B159" si="16">"HDD"&amp;A138</f>
        <v>HDD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11"/>
        <v>0</v>
      </c>
      <c r="S138" s="46">
        <f t="shared" si="12"/>
        <v>0</v>
      </c>
      <c r="T138" s="46">
        <f t="shared" si="13"/>
        <v>0</v>
      </c>
      <c r="U138" s="47"/>
      <c r="V138" s="47"/>
      <c r="W138" s="47"/>
      <c r="X138" s="48"/>
      <c r="Y138" s="49">
        <f t="shared" si="14"/>
        <v>0</v>
      </c>
      <c r="Z138" s="49">
        <f t="shared" si="15"/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</row>
    <row r="139" spans="1:38" ht="15.4" hidden="1" thickBot="1" x14ac:dyDescent="0.5">
      <c r="A139" s="312">
        <f t="shared" ref="A139:A159" si="17">A138+1</f>
        <v>131</v>
      </c>
      <c r="B139" s="311" t="str">
        <f t="shared" si="16"/>
        <v>HDD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18">IFERROR(N139*P139,"")</f>
        <v>0</v>
      </c>
      <c r="S139" s="46">
        <f t="shared" ref="S139:S158" si="19">IF(X139=0,0,((1+X139)/(1+$D$626))-1)</f>
        <v>0</v>
      </c>
      <c r="T139" s="46">
        <f t="shared" ref="T139:T158" si="20">IF(X139=0,0,((1+X139)/(1+$D$627))-1)</f>
        <v>0</v>
      </c>
      <c r="U139" s="47"/>
      <c r="V139" s="47"/>
      <c r="W139" s="47"/>
      <c r="X139" s="48"/>
      <c r="Y139" s="49">
        <f t="shared" ref="Y139:Y158" si="21">X139*Q139</f>
        <v>0</v>
      </c>
      <c r="Z139" s="49">
        <f t="shared" ref="Z139:Z158" si="22">Y139</f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</row>
    <row r="140" spans="1:38" ht="15.4" hidden="1" thickBot="1" x14ac:dyDescent="0.5">
      <c r="A140" s="312">
        <f t="shared" si="17"/>
        <v>132</v>
      </c>
      <c r="B140" s="311" t="str">
        <f t="shared" si="16"/>
        <v>HDD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18"/>
        <v>0</v>
      </c>
      <c r="S140" s="46">
        <f t="shared" si="19"/>
        <v>0</v>
      </c>
      <c r="T140" s="46">
        <f t="shared" si="20"/>
        <v>0</v>
      </c>
      <c r="U140" s="47"/>
      <c r="V140" s="47"/>
      <c r="W140" s="47"/>
      <c r="X140" s="48"/>
      <c r="Y140" s="49">
        <f t="shared" si="21"/>
        <v>0</v>
      </c>
      <c r="Z140" s="49">
        <f t="shared" si="22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</row>
    <row r="141" spans="1:38" ht="15.4" hidden="1" thickBot="1" x14ac:dyDescent="0.5">
      <c r="A141" s="312">
        <f t="shared" si="17"/>
        <v>133</v>
      </c>
      <c r="B141" s="311" t="str">
        <f t="shared" si="16"/>
        <v>HDD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18"/>
        <v>0</v>
      </c>
      <c r="S141" s="46">
        <f t="shared" si="19"/>
        <v>0</v>
      </c>
      <c r="T141" s="46">
        <f t="shared" si="20"/>
        <v>0</v>
      </c>
      <c r="U141" s="47"/>
      <c r="V141" s="47"/>
      <c r="W141" s="47"/>
      <c r="X141" s="48"/>
      <c r="Y141" s="49">
        <f t="shared" si="21"/>
        <v>0</v>
      </c>
      <c r="Z141" s="49">
        <f t="shared" si="22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</row>
    <row r="142" spans="1:38" ht="15.4" hidden="1" thickBot="1" x14ac:dyDescent="0.5">
      <c r="A142" s="312">
        <f t="shared" si="17"/>
        <v>134</v>
      </c>
      <c r="B142" s="311" t="str">
        <f t="shared" si="16"/>
        <v>HDD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18"/>
        <v>0</v>
      </c>
      <c r="S142" s="46">
        <f t="shared" si="19"/>
        <v>0</v>
      </c>
      <c r="T142" s="46">
        <f t="shared" si="20"/>
        <v>0</v>
      </c>
      <c r="U142" s="47"/>
      <c r="V142" s="47"/>
      <c r="W142" s="47"/>
      <c r="X142" s="48"/>
      <c r="Y142" s="49">
        <f t="shared" si="21"/>
        <v>0</v>
      </c>
      <c r="Z142" s="49">
        <f t="shared" si="22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</row>
    <row r="143" spans="1:38" ht="15.4" hidden="1" thickBot="1" x14ac:dyDescent="0.5">
      <c r="A143" s="312">
        <f t="shared" si="17"/>
        <v>135</v>
      </c>
      <c r="B143" s="311" t="str">
        <f t="shared" si="16"/>
        <v>HDD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18"/>
        <v>0</v>
      </c>
      <c r="S143" s="46">
        <f t="shared" si="19"/>
        <v>0</v>
      </c>
      <c r="T143" s="46">
        <f t="shared" si="20"/>
        <v>0</v>
      </c>
      <c r="U143" s="47"/>
      <c r="V143" s="47"/>
      <c r="W143" s="47"/>
      <c r="X143" s="48"/>
      <c r="Y143" s="49">
        <f t="shared" si="21"/>
        <v>0</v>
      </c>
      <c r="Z143" s="49">
        <f t="shared" si="22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</row>
    <row r="144" spans="1:38" ht="15.4" hidden="1" thickBot="1" x14ac:dyDescent="0.5">
      <c r="A144" s="312">
        <f t="shared" si="17"/>
        <v>136</v>
      </c>
      <c r="B144" s="311" t="str">
        <f t="shared" si="16"/>
        <v>HDD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18"/>
        <v>0</v>
      </c>
      <c r="S144" s="46">
        <f t="shared" si="19"/>
        <v>0</v>
      </c>
      <c r="T144" s="46">
        <f t="shared" si="20"/>
        <v>0</v>
      </c>
      <c r="U144" s="47"/>
      <c r="V144" s="47"/>
      <c r="W144" s="47"/>
      <c r="X144" s="48"/>
      <c r="Y144" s="49">
        <f t="shared" si="21"/>
        <v>0</v>
      </c>
      <c r="Z144" s="49">
        <f t="shared" si="22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</row>
    <row r="145" spans="1:38" ht="15.4" hidden="1" thickBot="1" x14ac:dyDescent="0.5">
      <c r="A145" s="312">
        <f t="shared" si="17"/>
        <v>137</v>
      </c>
      <c r="B145" s="311" t="str">
        <f t="shared" si="16"/>
        <v>HDD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18"/>
        <v>0</v>
      </c>
      <c r="S145" s="46">
        <f t="shared" si="19"/>
        <v>0</v>
      </c>
      <c r="T145" s="46">
        <f t="shared" si="20"/>
        <v>0</v>
      </c>
      <c r="U145" s="47"/>
      <c r="V145" s="47"/>
      <c r="W145" s="47"/>
      <c r="X145" s="48"/>
      <c r="Y145" s="49">
        <f t="shared" si="21"/>
        <v>0</v>
      </c>
      <c r="Z145" s="49">
        <f t="shared" si="22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</row>
    <row r="146" spans="1:38" ht="15.4" hidden="1" thickBot="1" x14ac:dyDescent="0.5">
      <c r="A146" s="312">
        <f t="shared" si="17"/>
        <v>138</v>
      </c>
      <c r="B146" s="311" t="str">
        <f t="shared" si="16"/>
        <v>HDD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18"/>
        <v>0</v>
      </c>
      <c r="S146" s="46">
        <f t="shared" si="19"/>
        <v>0</v>
      </c>
      <c r="T146" s="46">
        <f t="shared" si="20"/>
        <v>0</v>
      </c>
      <c r="U146" s="47"/>
      <c r="V146" s="47"/>
      <c r="W146" s="47"/>
      <c r="X146" s="48"/>
      <c r="Y146" s="49">
        <f t="shared" si="21"/>
        <v>0</v>
      </c>
      <c r="Z146" s="49">
        <f t="shared" si="22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</row>
    <row r="147" spans="1:38" ht="15.4" hidden="1" thickBot="1" x14ac:dyDescent="0.5">
      <c r="A147" s="312">
        <f t="shared" si="17"/>
        <v>139</v>
      </c>
      <c r="B147" s="311" t="str">
        <f t="shared" si="16"/>
        <v>HDD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18"/>
        <v>0</v>
      </c>
      <c r="S147" s="46">
        <f t="shared" si="19"/>
        <v>0</v>
      </c>
      <c r="T147" s="46">
        <f t="shared" si="20"/>
        <v>0</v>
      </c>
      <c r="U147" s="47"/>
      <c r="V147" s="47"/>
      <c r="W147" s="47"/>
      <c r="X147" s="48"/>
      <c r="Y147" s="49">
        <f t="shared" si="21"/>
        <v>0</v>
      </c>
      <c r="Z147" s="49">
        <f t="shared" si="22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</row>
    <row r="148" spans="1:38" ht="15.4" hidden="1" thickBot="1" x14ac:dyDescent="0.5">
      <c r="A148" s="312">
        <f t="shared" si="17"/>
        <v>140</v>
      </c>
      <c r="B148" s="311" t="str">
        <f t="shared" si="16"/>
        <v>HDD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18"/>
        <v>0</v>
      </c>
      <c r="S148" s="46">
        <f t="shared" si="19"/>
        <v>0</v>
      </c>
      <c r="T148" s="46">
        <f t="shared" si="20"/>
        <v>0</v>
      </c>
      <c r="U148" s="47"/>
      <c r="V148" s="47"/>
      <c r="W148" s="47"/>
      <c r="X148" s="48"/>
      <c r="Y148" s="49">
        <f t="shared" si="21"/>
        <v>0</v>
      </c>
      <c r="Z148" s="49">
        <f t="shared" si="22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</row>
    <row r="149" spans="1:38" ht="15.4" hidden="1" thickBot="1" x14ac:dyDescent="0.5">
      <c r="A149" s="312">
        <f t="shared" si="17"/>
        <v>141</v>
      </c>
      <c r="B149" s="311" t="str">
        <f t="shared" si="16"/>
        <v>HDD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18"/>
        <v>0</v>
      </c>
      <c r="S149" s="46">
        <f t="shared" si="19"/>
        <v>0</v>
      </c>
      <c r="T149" s="46">
        <f t="shared" si="20"/>
        <v>0</v>
      </c>
      <c r="U149" s="47"/>
      <c r="V149" s="47"/>
      <c r="W149" s="47"/>
      <c r="X149" s="48"/>
      <c r="Y149" s="49">
        <f t="shared" si="21"/>
        <v>0</v>
      </c>
      <c r="Z149" s="49">
        <f t="shared" si="22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</row>
    <row r="150" spans="1:38" ht="15.4" hidden="1" thickBot="1" x14ac:dyDescent="0.5">
      <c r="A150" s="312">
        <f t="shared" si="17"/>
        <v>142</v>
      </c>
      <c r="B150" s="311" t="str">
        <f t="shared" si="16"/>
        <v>HDD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18"/>
        <v>0</v>
      </c>
      <c r="S150" s="46">
        <f t="shared" si="19"/>
        <v>0</v>
      </c>
      <c r="T150" s="46">
        <f t="shared" si="20"/>
        <v>0</v>
      </c>
      <c r="U150" s="47"/>
      <c r="V150" s="47"/>
      <c r="W150" s="47"/>
      <c r="X150" s="48"/>
      <c r="Y150" s="49">
        <f t="shared" si="21"/>
        <v>0</v>
      </c>
      <c r="Z150" s="49">
        <f t="shared" si="22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</row>
    <row r="151" spans="1:38" ht="15.4" hidden="1" thickBot="1" x14ac:dyDescent="0.5">
      <c r="A151" s="312">
        <f t="shared" si="17"/>
        <v>143</v>
      </c>
      <c r="B151" s="311" t="str">
        <f t="shared" si="16"/>
        <v>HDD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18"/>
        <v>0</v>
      </c>
      <c r="S151" s="46">
        <f t="shared" si="19"/>
        <v>0</v>
      </c>
      <c r="T151" s="46">
        <f t="shared" si="20"/>
        <v>0</v>
      </c>
      <c r="U151" s="47"/>
      <c r="V151" s="47"/>
      <c r="W151" s="47"/>
      <c r="X151" s="48"/>
      <c r="Y151" s="49">
        <f t="shared" si="21"/>
        <v>0</v>
      </c>
      <c r="Z151" s="49">
        <f t="shared" si="22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</row>
    <row r="152" spans="1:38" ht="15.4" hidden="1" thickBot="1" x14ac:dyDescent="0.5">
      <c r="A152" s="312">
        <f t="shared" si="17"/>
        <v>144</v>
      </c>
      <c r="B152" s="311" t="str">
        <f t="shared" si="16"/>
        <v>HDD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18"/>
        <v>0</v>
      </c>
      <c r="S152" s="46">
        <f t="shared" si="19"/>
        <v>0</v>
      </c>
      <c r="T152" s="46">
        <f t="shared" si="20"/>
        <v>0</v>
      </c>
      <c r="U152" s="47"/>
      <c r="V152" s="47"/>
      <c r="W152" s="47"/>
      <c r="X152" s="48"/>
      <c r="Y152" s="49">
        <f t="shared" si="21"/>
        <v>0</v>
      </c>
      <c r="Z152" s="49">
        <f t="shared" si="22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</row>
    <row r="153" spans="1:38" ht="15.4" hidden="1" thickBot="1" x14ac:dyDescent="0.5">
      <c r="A153" s="312">
        <f t="shared" si="17"/>
        <v>145</v>
      </c>
      <c r="B153" s="311" t="str">
        <f t="shared" si="16"/>
        <v>HDD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18"/>
        <v>0</v>
      </c>
      <c r="S153" s="46">
        <f t="shared" si="19"/>
        <v>0</v>
      </c>
      <c r="T153" s="46">
        <f t="shared" si="20"/>
        <v>0</v>
      </c>
      <c r="U153" s="47"/>
      <c r="V153" s="47"/>
      <c r="W153" s="47"/>
      <c r="X153" s="48"/>
      <c r="Y153" s="49">
        <f t="shared" si="21"/>
        <v>0</v>
      </c>
      <c r="Z153" s="49">
        <f t="shared" si="22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</row>
    <row r="154" spans="1:38" ht="15.4" hidden="1" thickBot="1" x14ac:dyDescent="0.5">
      <c r="A154" s="312">
        <f t="shared" si="17"/>
        <v>146</v>
      </c>
      <c r="B154" s="311" t="str">
        <f t="shared" si="16"/>
        <v>HDD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18"/>
        <v>0</v>
      </c>
      <c r="S154" s="46">
        <f t="shared" si="19"/>
        <v>0</v>
      </c>
      <c r="T154" s="46">
        <f t="shared" si="20"/>
        <v>0</v>
      </c>
      <c r="U154" s="47"/>
      <c r="V154" s="47"/>
      <c r="W154" s="47"/>
      <c r="X154" s="48"/>
      <c r="Y154" s="49">
        <f t="shared" si="21"/>
        <v>0</v>
      </c>
      <c r="Z154" s="49">
        <f t="shared" si="22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</row>
    <row r="155" spans="1:38" ht="15.4" hidden="1" thickBot="1" x14ac:dyDescent="0.5">
      <c r="A155" s="312">
        <f t="shared" si="17"/>
        <v>147</v>
      </c>
      <c r="B155" s="311" t="str">
        <f t="shared" si="16"/>
        <v>HDD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18"/>
        <v>0</v>
      </c>
      <c r="S155" s="46">
        <f t="shared" si="19"/>
        <v>0</v>
      </c>
      <c r="T155" s="46">
        <f t="shared" si="20"/>
        <v>0</v>
      </c>
      <c r="U155" s="47"/>
      <c r="V155" s="47"/>
      <c r="W155" s="47"/>
      <c r="X155" s="48"/>
      <c r="Y155" s="49">
        <f t="shared" si="21"/>
        <v>0</v>
      </c>
      <c r="Z155" s="49">
        <f t="shared" si="22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</row>
    <row r="156" spans="1:38" ht="15.4" hidden="1" thickBot="1" x14ac:dyDescent="0.5">
      <c r="A156" s="312">
        <f t="shared" si="17"/>
        <v>148</v>
      </c>
      <c r="B156" s="311" t="str">
        <f t="shared" si="16"/>
        <v>HDD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18"/>
        <v>0</v>
      </c>
      <c r="S156" s="46">
        <f t="shared" si="19"/>
        <v>0</v>
      </c>
      <c r="T156" s="46">
        <f t="shared" si="20"/>
        <v>0</v>
      </c>
      <c r="U156" s="47"/>
      <c r="V156" s="47"/>
      <c r="W156" s="47"/>
      <c r="X156" s="48"/>
      <c r="Y156" s="49">
        <f t="shared" si="21"/>
        <v>0</v>
      </c>
      <c r="Z156" s="49">
        <f t="shared" si="22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</row>
    <row r="157" spans="1:38" ht="15.4" hidden="1" thickBot="1" x14ac:dyDescent="0.5">
      <c r="A157" s="312">
        <f t="shared" si="17"/>
        <v>149</v>
      </c>
      <c r="B157" s="311" t="str">
        <f t="shared" si="16"/>
        <v>HDD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18"/>
        <v>0</v>
      </c>
      <c r="S157" s="46">
        <f t="shared" si="19"/>
        <v>0</v>
      </c>
      <c r="T157" s="46">
        <f t="shared" si="20"/>
        <v>0</v>
      </c>
      <c r="U157" s="47"/>
      <c r="V157" s="47"/>
      <c r="W157" s="47"/>
      <c r="X157" s="48"/>
      <c r="Y157" s="49">
        <f t="shared" si="21"/>
        <v>0</v>
      </c>
      <c r="Z157" s="49">
        <f t="shared" si="22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</row>
    <row r="158" spans="1:38" ht="15.4" hidden="1" thickBot="1" x14ac:dyDescent="0.5">
      <c r="A158" s="312">
        <f t="shared" si="17"/>
        <v>150</v>
      </c>
      <c r="B158" s="311" t="str">
        <f t="shared" si="16"/>
        <v>HDD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18"/>
        <v>0</v>
      </c>
      <c r="S158" s="46">
        <f t="shared" si="19"/>
        <v>0</v>
      </c>
      <c r="T158" s="46">
        <f t="shared" si="20"/>
        <v>0</v>
      </c>
      <c r="U158" s="47"/>
      <c r="V158" s="47"/>
      <c r="W158" s="47"/>
      <c r="X158" s="48"/>
      <c r="Y158" s="49">
        <f t="shared" si="21"/>
        <v>0</v>
      </c>
      <c r="Z158" s="49">
        <f t="shared" si="22"/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</row>
    <row r="159" spans="1:38" ht="15.4" thickBot="1" x14ac:dyDescent="0.5">
      <c r="A159" s="312">
        <f t="shared" si="17"/>
        <v>151</v>
      </c>
      <c r="B159" s="311" t="str">
        <f t="shared" si="16"/>
        <v>HDD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0</v>
      </c>
      <c r="P159" s="60">
        <f>SUM(P9:P158)</f>
        <v>0.11</v>
      </c>
      <c r="Q159" s="60">
        <f>SUM(Q9:Q158)</f>
        <v>0.11</v>
      </c>
      <c r="R159" s="61">
        <f>SUM(R9:R158)</f>
        <v>3.2</v>
      </c>
      <c r="S159" s="59"/>
      <c r="T159" s="59"/>
      <c r="U159" s="59"/>
      <c r="V159" s="59"/>
      <c r="W159" s="59"/>
      <c r="X159" s="59"/>
      <c r="Y159" s="60">
        <f>SUM(Y9:Y158)</f>
        <v>3.8400000000000001E-3</v>
      </c>
      <c r="Z159" s="60">
        <f>SUM(Z9:Z158)</f>
        <v>3.8400000000000001E-3</v>
      </c>
      <c r="AA159" s="62"/>
      <c r="AB159" s="62"/>
      <c r="AC159" s="60">
        <f>SUM(AC9:AC158)</f>
        <v>0</v>
      </c>
      <c r="AD159" s="60">
        <f>SUM(AD9:AD158)</f>
        <v>0.11</v>
      </c>
      <c r="AE159" s="60">
        <f>SUM(AE9:AE158)</f>
        <v>0.11</v>
      </c>
      <c r="AF159" s="63"/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</row>
    <row r="160" spans="1:38" ht="15.75" thickTop="1" thickBot="1" x14ac:dyDescent="0.5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73" ht="15.75" thickTop="1" thickBot="1" x14ac:dyDescent="0.5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73" ht="15.75" customHeight="1" thickTop="1" thickBot="1" x14ac:dyDescent="0.5">
      <c r="A162" s="310">
        <v>152</v>
      </c>
      <c r="B162" s="311" t="str">
        <f>"HDD"&amp;A162</f>
        <v>HDD152</v>
      </c>
      <c r="C162" s="22" t="s">
        <v>2586</v>
      </c>
      <c r="D162" s="23" t="s">
        <v>2581</v>
      </c>
      <c r="E162" s="24" t="s">
        <v>36</v>
      </c>
      <c r="F162" s="24" t="s">
        <v>2489</v>
      </c>
      <c r="G162" s="23" t="s">
        <v>2587</v>
      </c>
      <c r="H162" s="23" t="s">
        <v>266</v>
      </c>
      <c r="I162" s="23"/>
      <c r="J162" s="23" t="s">
        <v>2583</v>
      </c>
      <c r="K162" s="25">
        <v>44628</v>
      </c>
      <c r="L162" s="26"/>
      <c r="M162" s="25">
        <v>45359</v>
      </c>
      <c r="N162" s="27">
        <v>1.9</v>
      </c>
      <c r="O162" s="26"/>
      <c r="P162" s="123">
        <v>3.6440000000000001</v>
      </c>
      <c r="Q162" s="123">
        <v>3.6440000000000001</v>
      </c>
      <c r="R162" s="28">
        <v>6.9235999999999995</v>
      </c>
      <c r="S162" s="29">
        <v>-5.9740185471406582E-2</v>
      </c>
      <c r="T162" s="29">
        <v>-4.2791740633467357E-2</v>
      </c>
      <c r="U162" s="31" t="s">
        <v>2588</v>
      </c>
      <c r="V162" s="31">
        <v>7.4999999999999997E-3</v>
      </c>
      <c r="W162" s="31">
        <v>1.7000000000000001E-2</v>
      </c>
      <c r="X162" s="29">
        <v>2.4500000000000001E-2</v>
      </c>
      <c r="Y162" s="32">
        <v>8.927800000000001E-2</v>
      </c>
      <c r="Z162" s="32">
        <v>8.927800000000001E-2</v>
      </c>
      <c r="AA162" s="31"/>
      <c r="AB162" s="31">
        <v>5.0000000000000001E-3</v>
      </c>
      <c r="AC162" s="26">
        <v>0</v>
      </c>
      <c r="AD162" s="123">
        <v>3.6440000000000001</v>
      </c>
      <c r="AE162" s="123">
        <v>3.6440000000000001</v>
      </c>
      <c r="AF162" s="33"/>
      <c r="AG162" s="34"/>
      <c r="AH162" s="35" t="s">
        <v>1841</v>
      </c>
      <c r="AI162" s="14"/>
      <c r="AJ162" s="5"/>
      <c r="AK162" s="36" t="s">
        <v>2584</v>
      </c>
      <c r="AL162" s="5"/>
      <c r="AT162">
        <v>0</v>
      </c>
      <c r="AU162">
        <v>1</v>
      </c>
      <c r="AV162">
        <v>0</v>
      </c>
      <c r="AW162">
        <v>0</v>
      </c>
      <c r="AX162">
        <v>1</v>
      </c>
      <c r="AY162">
        <v>0</v>
      </c>
      <c r="AZ162">
        <v>0</v>
      </c>
      <c r="BE162">
        <v>0</v>
      </c>
      <c r="BF162">
        <v>0</v>
      </c>
      <c r="BJ162">
        <v>1</v>
      </c>
      <c r="BK162">
        <v>0</v>
      </c>
      <c r="BL162">
        <v>0</v>
      </c>
      <c r="BM162">
        <v>0</v>
      </c>
      <c r="BN162">
        <v>0</v>
      </c>
      <c r="BO162">
        <v>1</v>
      </c>
      <c r="BS162" s="124"/>
      <c r="BT162" s="124"/>
      <c r="BU162" s="124"/>
    </row>
    <row r="163" spans="1:73" ht="15.4" hidden="1" thickBot="1" x14ac:dyDescent="0.5">
      <c r="A163" s="310">
        <f>A162+1</f>
        <v>153</v>
      </c>
      <c r="B163" s="311" t="str">
        <f t="shared" ref="B163:B226" si="23">"HDD"&amp;A163</f>
        <v>HDD153</v>
      </c>
      <c r="C163" s="38"/>
      <c r="D163" s="39"/>
      <c r="E163" s="40"/>
      <c r="F163" s="40"/>
      <c r="G163" s="39"/>
      <c r="H163" s="40"/>
      <c r="I163" s="39"/>
      <c r="J163" s="39"/>
      <c r="K163" s="41"/>
      <c r="L163" s="42"/>
      <c r="M163" s="41"/>
      <c r="N163" s="43"/>
      <c r="O163" s="42"/>
      <c r="P163" s="44"/>
      <c r="Q163" s="44"/>
      <c r="R163" s="45">
        <f>IFERROR(N163*P163,"")</f>
        <v>0</v>
      </c>
      <c r="S163" s="46">
        <f t="shared" ref="S163:S226" si="24">IF(X163=0,0,((1+X163)/(1+$D$626))-1)</f>
        <v>0</v>
      </c>
      <c r="T163" s="46">
        <f t="shared" ref="T163:T226" si="25">IF(X163=0,0,((1+X163)/(1+$D$627))-1)</f>
        <v>0</v>
      </c>
      <c r="U163" s="48"/>
      <c r="V163" s="48"/>
      <c r="W163" s="48"/>
      <c r="X163" s="46">
        <f t="shared" ref="X163:X226" si="26">W163+V163</f>
        <v>0</v>
      </c>
      <c r="Y163" s="49">
        <f t="shared" ref="Y163:Y226" si="27">X163*Q163</f>
        <v>0</v>
      </c>
      <c r="Z163" s="49">
        <f t="shared" ref="Z163:Z226" si="28">Y163</f>
        <v>0</v>
      </c>
      <c r="AA163" s="48"/>
      <c r="AB163" s="48"/>
      <c r="AC163" s="42"/>
      <c r="AD163" s="42"/>
      <c r="AE163" s="42"/>
      <c r="AF163" s="50"/>
      <c r="AG163" s="34"/>
      <c r="AH163" s="51" t="s">
        <v>1842</v>
      </c>
      <c r="AI163" s="14"/>
      <c r="AJ163" s="5"/>
      <c r="AK163" s="36">
        <f t="shared" ref="AK163:AK226" si="29">IF( SUM( AM163:BO163 ) = 0, 0, $AM$5 )</f>
        <v>0</v>
      </c>
      <c r="AL163" s="5"/>
    </row>
    <row r="164" spans="1:73" ht="15.4" hidden="1" thickBot="1" x14ac:dyDescent="0.5">
      <c r="A164" s="310">
        <f t="shared" ref="A164:A227" si="30">A163+1</f>
        <v>154</v>
      </c>
      <c r="B164" s="311" t="str">
        <f t="shared" si="23"/>
        <v>HDD154</v>
      </c>
      <c r="C164" s="38"/>
      <c r="D164" s="39"/>
      <c r="E164" s="40"/>
      <c r="F164" s="40"/>
      <c r="G164" s="39"/>
      <c r="H164" s="40"/>
      <c r="I164" s="39"/>
      <c r="J164" s="39"/>
      <c r="K164" s="41"/>
      <c r="L164" s="42"/>
      <c r="M164" s="41"/>
      <c r="N164" s="43"/>
      <c r="O164" s="42"/>
      <c r="P164" s="44"/>
      <c r="Q164" s="44"/>
      <c r="R164" s="45">
        <f t="shared" ref="R164:R227" si="31">IFERROR(N164*P164,"")</f>
        <v>0</v>
      </c>
      <c r="S164" s="46">
        <f t="shared" si="24"/>
        <v>0</v>
      </c>
      <c r="T164" s="46">
        <f t="shared" si="25"/>
        <v>0</v>
      </c>
      <c r="U164" s="48"/>
      <c r="V164" s="48"/>
      <c r="W164" s="48"/>
      <c r="X164" s="46">
        <f t="shared" si="26"/>
        <v>0</v>
      </c>
      <c r="Y164" s="49">
        <f t="shared" si="27"/>
        <v>0</v>
      </c>
      <c r="Z164" s="49">
        <f t="shared" si="28"/>
        <v>0</v>
      </c>
      <c r="AA164" s="48"/>
      <c r="AB164" s="48"/>
      <c r="AC164" s="42"/>
      <c r="AD164" s="42"/>
      <c r="AE164" s="42"/>
      <c r="AF164" s="50"/>
      <c r="AG164" s="34"/>
      <c r="AH164" s="51" t="s">
        <v>1843</v>
      </c>
      <c r="AI164" s="14"/>
      <c r="AJ164" s="5"/>
      <c r="AK164" s="36">
        <f t="shared" si="29"/>
        <v>0</v>
      </c>
      <c r="AL164" s="5"/>
    </row>
    <row r="165" spans="1:73" ht="15.4" hidden="1" thickBot="1" x14ac:dyDescent="0.5">
      <c r="A165" s="310">
        <f t="shared" si="30"/>
        <v>155</v>
      </c>
      <c r="B165" s="311" t="str">
        <f t="shared" si="23"/>
        <v>HDD155</v>
      </c>
      <c r="C165" s="38"/>
      <c r="D165" s="39"/>
      <c r="E165" s="40"/>
      <c r="F165" s="40"/>
      <c r="G165" s="39"/>
      <c r="H165" s="40"/>
      <c r="I165" s="39"/>
      <c r="J165" s="39"/>
      <c r="K165" s="41"/>
      <c r="L165" s="42"/>
      <c r="M165" s="41"/>
      <c r="N165" s="43"/>
      <c r="O165" s="42"/>
      <c r="P165" s="44"/>
      <c r="Q165" s="44"/>
      <c r="R165" s="45">
        <f t="shared" si="31"/>
        <v>0</v>
      </c>
      <c r="S165" s="46">
        <f t="shared" si="24"/>
        <v>0</v>
      </c>
      <c r="T165" s="46">
        <f t="shared" si="25"/>
        <v>0</v>
      </c>
      <c r="U165" s="48"/>
      <c r="V165" s="48"/>
      <c r="W165" s="48"/>
      <c r="X165" s="46">
        <f t="shared" si="26"/>
        <v>0</v>
      </c>
      <c r="Y165" s="49">
        <f t="shared" si="27"/>
        <v>0</v>
      </c>
      <c r="Z165" s="49">
        <f t="shared" si="28"/>
        <v>0</v>
      </c>
      <c r="AA165" s="48"/>
      <c r="AB165" s="48"/>
      <c r="AC165" s="42"/>
      <c r="AD165" s="42"/>
      <c r="AE165" s="42"/>
      <c r="AF165" s="50"/>
      <c r="AG165" s="34"/>
      <c r="AH165" s="51" t="s">
        <v>1844</v>
      </c>
      <c r="AI165" s="14"/>
      <c r="AJ165" s="5"/>
      <c r="AK165" s="36">
        <f t="shared" si="29"/>
        <v>0</v>
      </c>
      <c r="AL165" s="5"/>
    </row>
    <row r="166" spans="1:73" ht="15.4" hidden="1" thickBot="1" x14ac:dyDescent="0.5">
      <c r="A166" s="310">
        <f t="shared" si="30"/>
        <v>156</v>
      </c>
      <c r="B166" s="311" t="str">
        <f t="shared" si="23"/>
        <v>HDD156</v>
      </c>
      <c r="C166" s="38"/>
      <c r="D166" s="39"/>
      <c r="E166" s="40"/>
      <c r="F166" s="40"/>
      <c r="G166" s="39"/>
      <c r="H166" s="40"/>
      <c r="I166" s="39"/>
      <c r="J166" s="39"/>
      <c r="K166" s="41"/>
      <c r="L166" s="42"/>
      <c r="M166" s="41"/>
      <c r="N166" s="43"/>
      <c r="O166" s="42"/>
      <c r="P166" s="44"/>
      <c r="Q166" s="44"/>
      <c r="R166" s="45">
        <f t="shared" si="31"/>
        <v>0</v>
      </c>
      <c r="S166" s="46">
        <f t="shared" si="24"/>
        <v>0</v>
      </c>
      <c r="T166" s="46">
        <f t="shared" si="25"/>
        <v>0</v>
      </c>
      <c r="U166" s="48"/>
      <c r="V166" s="48"/>
      <c r="W166" s="48"/>
      <c r="X166" s="46">
        <f t="shared" si="26"/>
        <v>0</v>
      </c>
      <c r="Y166" s="49">
        <f t="shared" si="27"/>
        <v>0</v>
      </c>
      <c r="Z166" s="49">
        <f t="shared" si="28"/>
        <v>0</v>
      </c>
      <c r="AA166" s="48"/>
      <c r="AB166" s="48"/>
      <c r="AC166" s="42"/>
      <c r="AD166" s="42"/>
      <c r="AE166" s="42"/>
      <c r="AF166" s="50"/>
      <c r="AG166" s="34"/>
      <c r="AH166" s="51" t="s">
        <v>1845</v>
      </c>
      <c r="AI166" s="14"/>
      <c r="AJ166" s="5"/>
      <c r="AK166" s="36">
        <f t="shared" si="29"/>
        <v>0</v>
      </c>
      <c r="AL166" s="5"/>
    </row>
    <row r="167" spans="1:73" ht="15.4" hidden="1" thickBot="1" x14ac:dyDescent="0.5">
      <c r="A167" s="310">
        <f t="shared" si="30"/>
        <v>157</v>
      </c>
      <c r="B167" s="311" t="str">
        <f t="shared" si="23"/>
        <v>HDD157</v>
      </c>
      <c r="C167" s="38"/>
      <c r="D167" s="39"/>
      <c r="E167" s="40"/>
      <c r="F167" s="40"/>
      <c r="G167" s="39"/>
      <c r="H167" s="40"/>
      <c r="I167" s="39"/>
      <c r="J167" s="39"/>
      <c r="K167" s="41"/>
      <c r="L167" s="42"/>
      <c r="M167" s="41"/>
      <c r="N167" s="43"/>
      <c r="O167" s="42"/>
      <c r="P167" s="44"/>
      <c r="Q167" s="44"/>
      <c r="R167" s="45">
        <f t="shared" si="31"/>
        <v>0</v>
      </c>
      <c r="S167" s="46">
        <f t="shared" si="24"/>
        <v>0</v>
      </c>
      <c r="T167" s="46">
        <f t="shared" si="25"/>
        <v>0</v>
      </c>
      <c r="U167" s="48"/>
      <c r="V167" s="48"/>
      <c r="W167" s="48"/>
      <c r="X167" s="46">
        <f t="shared" si="26"/>
        <v>0</v>
      </c>
      <c r="Y167" s="49">
        <f t="shared" si="27"/>
        <v>0</v>
      </c>
      <c r="Z167" s="49">
        <f t="shared" si="28"/>
        <v>0</v>
      </c>
      <c r="AA167" s="48"/>
      <c r="AB167" s="48"/>
      <c r="AC167" s="42"/>
      <c r="AD167" s="42"/>
      <c r="AE167" s="42"/>
      <c r="AF167" s="50"/>
      <c r="AG167" s="34"/>
      <c r="AH167" s="51" t="s">
        <v>1846</v>
      </c>
      <c r="AI167" s="14"/>
      <c r="AJ167" s="5"/>
      <c r="AK167" s="36">
        <f t="shared" si="29"/>
        <v>0</v>
      </c>
      <c r="AL167" s="5"/>
    </row>
    <row r="168" spans="1:73" ht="15.4" hidden="1" thickBot="1" x14ac:dyDescent="0.5">
      <c r="A168" s="310">
        <f t="shared" si="30"/>
        <v>158</v>
      </c>
      <c r="B168" s="311" t="str">
        <f t="shared" si="23"/>
        <v>HDD158</v>
      </c>
      <c r="C168" s="38"/>
      <c r="D168" s="39"/>
      <c r="E168" s="40"/>
      <c r="F168" s="40"/>
      <c r="G168" s="39"/>
      <c r="H168" s="40"/>
      <c r="I168" s="39"/>
      <c r="J168" s="39"/>
      <c r="K168" s="41"/>
      <c r="L168" s="42"/>
      <c r="M168" s="41"/>
      <c r="N168" s="43"/>
      <c r="O168" s="42"/>
      <c r="P168" s="44"/>
      <c r="Q168" s="44"/>
      <c r="R168" s="45">
        <f t="shared" si="31"/>
        <v>0</v>
      </c>
      <c r="S168" s="46">
        <f t="shared" si="24"/>
        <v>0</v>
      </c>
      <c r="T168" s="46">
        <f t="shared" si="25"/>
        <v>0</v>
      </c>
      <c r="U168" s="48"/>
      <c r="V168" s="48"/>
      <c r="W168" s="48"/>
      <c r="X168" s="46">
        <f t="shared" si="26"/>
        <v>0</v>
      </c>
      <c r="Y168" s="49">
        <f t="shared" si="27"/>
        <v>0</v>
      </c>
      <c r="Z168" s="49">
        <f t="shared" si="28"/>
        <v>0</v>
      </c>
      <c r="AA168" s="48"/>
      <c r="AB168" s="48"/>
      <c r="AC168" s="42"/>
      <c r="AD168" s="42"/>
      <c r="AE168" s="42"/>
      <c r="AF168" s="50"/>
      <c r="AG168" s="34"/>
      <c r="AH168" s="51" t="s">
        <v>1847</v>
      </c>
      <c r="AI168" s="14"/>
      <c r="AJ168" s="5"/>
      <c r="AK168" s="36">
        <f t="shared" si="29"/>
        <v>0</v>
      </c>
      <c r="AL168" s="5"/>
    </row>
    <row r="169" spans="1:73" ht="15.4" hidden="1" thickBot="1" x14ac:dyDescent="0.5">
      <c r="A169" s="310">
        <f t="shared" si="30"/>
        <v>159</v>
      </c>
      <c r="B169" s="311" t="str">
        <f t="shared" si="23"/>
        <v>HDD159</v>
      </c>
      <c r="C169" s="38"/>
      <c r="D169" s="39"/>
      <c r="E169" s="40"/>
      <c r="F169" s="40"/>
      <c r="G169" s="39"/>
      <c r="H169" s="40"/>
      <c r="I169" s="39"/>
      <c r="J169" s="39"/>
      <c r="K169" s="41"/>
      <c r="L169" s="42"/>
      <c r="M169" s="41"/>
      <c r="N169" s="43"/>
      <c r="O169" s="42"/>
      <c r="P169" s="44"/>
      <c r="Q169" s="44"/>
      <c r="R169" s="45">
        <f t="shared" si="31"/>
        <v>0</v>
      </c>
      <c r="S169" s="46">
        <f t="shared" si="24"/>
        <v>0</v>
      </c>
      <c r="T169" s="46">
        <f t="shared" si="25"/>
        <v>0</v>
      </c>
      <c r="U169" s="48"/>
      <c r="V169" s="48"/>
      <c r="W169" s="48"/>
      <c r="X169" s="46">
        <f t="shared" si="26"/>
        <v>0</v>
      </c>
      <c r="Y169" s="49">
        <f t="shared" si="27"/>
        <v>0</v>
      </c>
      <c r="Z169" s="49">
        <f t="shared" si="28"/>
        <v>0</v>
      </c>
      <c r="AA169" s="48"/>
      <c r="AB169" s="48"/>
      <c r="AC169" s="42"/>
      <c r="AD169" s="42"/>
      <c r="AE169" s="42"/>
      <c r="AF169" s="50"/>
      <c r="AG169" s="34"/>
      <c r="AH169" s="51" t="s">
        <v>1848</v>
      </c>
      <c r="AI169" s="14"/>
      <c r="AJ169" s="5"/>
      <c r="AK169" s="36">
        <f t="shared" si="29"/>
        <v>0</v>
      </c>
      <c r="AL169" s="5"/>
    </row>
    <row r="170" spans="1:73" ht="15.4" hidden="1" thickBot="1" x14ac:dyDescent="0.5">
      <c r="A170" s="310">
        <f t="shared" si="30"/>
        <v>160</v>
      </c>
      <c r="B170" s="311" t="str">
        <f t="shared" si="23"/>
        <v>HDD160</v>
      </c>
      <c r="C170" s="38"/>
      <c r="D170" s="39"/>
      <c r="E170" s="40"/>
      <c r="F170" s="40"/>
      <c r="G170" s="39"/>
      <c r="H170" s="40"/>
      <c r="I170" s="39"/>
      <c r="J170" s="39"/>
      <c r="K170" s="41"/>
      <c r="L170" s="42"/>
      <c r="M170" s="41"/>
      <c r="N170" s="43"/>
      <c r="O170" s="42"/>
      <c r="P170" s="44"/>
      <c r="Q170" s="44"/>
      <c r="R170" s="45">
        <f t="shared" si="31"/>
        <v>0</v>
      </c>
      <c r="S170" s="46">
        <f t="shared" si="24"/>
        <v>0</v>
      </c>
      <c r="T170" s="46">
        <f t="shared" si="25"/>
        <v>0</v>
      </c>
      <c r="U170" s="48"/>
      <c r="V170" s="48"/>
      <c r="W170" s="48"/>
      <c r="X170" s="46">
        <f t="shared" si="26"/>
        <v>0</v>
      </c>
      <c r="Y170" s="49">
        <f t="shared" si="27"/>
        <v>0</v>
      </c>
      <c r="Z170" s="49">
        <f t="shared" si="28"/>
        <v>0</v>
      </c>
      <c r="AA170" s="48"/>
      <c r="AB170" s="48"/>
      <c r="AC170" s="42"/>
      <c r="AD170" s="42"/>
      <c r="AE170" s="42"/>
      <c r="AF170" s="50"/>
      <c r="AG170" s="34"/>
      <c r="AH170" s="51" t="s">
        <v>1849</v>
      </c>
      <c r="AI170" s="14"/>
      <c r="AJ170" s="5"/>
      <c r="AK170" s="36">
        <f t="shared" si="29"/>
        <v>0</v>
      </c>
      <c r="AL170" s="5"/>
    </row>
    <row r="171" spans="1:73" ht="15.4" hidden="1" thickBot="1" x14ac:dyDescent="0.5">
      <c r="A171" s="310">
        <f t="shared" si="30"/>
        <v>161</v>
      </c>
      <c r="B171" s="311" t="str">
        <f t="shared" si="23"/>
        <v>HDD161</v>
      </c>
      <c r="C171" s="38"/>
      <c r="D171" s="39"/>
      <c r="E171" s="40"/>
      <c r="F171" s="40"/>
      <c r="G171" s="39"/>
      <c r="H171" s="40"/>
      <c r="I171" s="39"/>
      <c r="J171" s="39"/>
      <c r="K171" s="41"/>
      <c r="L171" s="42"/>
      <c r="M171" s="41"/>
      <c r="N171" s="43"/>
      <c r="O171" s="42"/>
      <c r="P171" s="44"/>
      <c r="Q171" s="44"/>
      <c r="R171" s="45">
        <f t="shared" si="31"/>
        <v>0</v>
      </c>
      <c r="S171" s="46">
        <f t="shared" si="24"/>
        <v>0</v>
      </c>
      <c r="T171" s="46">
        <f t="shared" si="25"/>
        <v>0</v>
      </c>
      <c r="U171" s="48"/>
      <c r="V171" s="48"/>
      <c r="W171" s="48"/>
      <c r="X171" s="46">
        <f t="shared" si="26"/>
        <v>0</v>
      </c>
      <c r="Y171" s="49">
        <f t="shared" si="27"/>
        <v>0</v>
      </c>
      <c r="Z171" s="49">
        <f t="shared" si="28"/>
        <v>0</v>
      </c>
      <c r="AA171" s="48"/>
      <c r="AB171" s="48"/>
      <c r="AC171" s="42"/>
      <c r="AD171" s="42"/>
      <c r="AE171" s="42"/>
      <c r="AF171" s="50"/>
      <c r="AG171" s="34"/>
      <c r="AH171" s="51" t="s">
        <v>1850</v>
      </c>
      <c r="AI171" s="14"/>
      <c r="AJ171" s="5"/>
      <c r="AK171" s="36">
        <f t="shared" si="29"/>
        <v>0</v>
      </c>
      <c r="AL171" s="5"/>
    </row>
    <row r="172" spans="1:73" ht="15.4" hidden="1" thickBot="1" x14ac:dyDescent="0.5">
      <c r="A172" s="310">
        <f t="shared" si="30"/>
        <v>162</v>
      </c>
      <c r="B172" s="311" t="str">
        <f t="shared" si="23"/>
        <v>HDD162</v>
      </c>
      <c r="C172" s="38"/>
      <c r="D172" s="39"/>
      <c r="E172" s="40"/>
      <c r="F172" s="40"/>
      <c r="G172" s="39"/>
      <c r="H172" s="40"/>
      <c r="I172" s="39"/>
      <c r="J172" s="39"/>
      <c r="K172" s="41"/>
      <c r="L172" s="42"/>
      <c r="M172" s="41"/>
      <c r="N172" s="43"/>
      <c r="O172" s="42"/>
      <c r="P172" s="44"/>
      <c r="Q172" s="44"/>
      <c r="R172" s="45">
        <f t="shared" si="31"/>
        <v>0</v>
      </c>
      <c r="S172" s="46">
        <f t="shared" si="24"/>
        <v>0</v>
      </c>
      <c r="T172" s="46">
        <f t="shared" si="25"/>
        <v>0</v>
      </c>
      <c r="U172" s="48"/>
      <c r="V172" s="48"/>
      <c r="W172" s="48"/>
      <c r="X172" s="46">
        <f t="shared" si="26"/>
        <v>0</v>
      </c>
      <c r="Y172" s="49">
        <f t="shared" si="27"/>
        <v>0</v>
      </c>
      <c r="Z172" s="49">
        <f t="shared" si="28"/>
        <v>0</v>
      </c>
      <c r="AA172" s="48"/>
      <c r="AB172" s="48"/>
      <c r="AC172" s="42"/>
      <c r="AD172" s="42"/>
      <c r="AE172" s="42"/>
      <c r="AF172" s="50"/>
      <c r="AG172" s="34"/>
      <c r="AH172" s="51" t="s">
        <v>1851</v>
      </c>
      <c r="AI172" s="14"/>
      <c r="AJ172" s="5"/>
      <c r="AK172" s="36">
        <f t="shared" si="29"/>
        <v>0</v>
      </c>
      <c r="AL172" s="5"/>
    </row>
    <row r="173" spans="1:73" ht="15.4" hidden="1" thickBot="1" x14ac:dyDescent="0.5">
      <c r="A173" s="310">
        <f t="shared" si="30"/>
        <v>163</v>
      </c>
      <c r="B173" s="311" t="str">
        <f t="shared" si="23"/>
        <v>HDD163</v>
      </c>
      <c r="C173" s="38"/>
      <c r="D173" s="39"/>
      <c r="E173" s="40"/>
      <c r="F173" s="40"/>
      <c r="G173" s="39"/>
      <c r="H173" s="40"/>
      <c r="I173" s="39"/>
      <c r="J173" s="39"/>
      <c r="K173" s="41"/>
      <c r="L173" s="42"/>
      <c r="M173" s="41"/>
      <c r="N173" s="43"/>
      <c r="O173" s="42"/>
      <c r="P173" s="44"/>
      <c r="Q173" s="44"/>
      <c r="R173" s="45">
        <f t="shared" si="31"/>
        <v>0</v>
      </c>
      <c r="S173" s="46">
        <f t="shared" si="24"/>
        <v>0</v>
      </c>
      <c r="T173" s="46">
        <f t="shared" si="25"/>
        <v>0</v>
      </c>
      <c r="U173" s="48"/>
      <c r="V173" s="48"/>
      <c r="W173" s="48"/>
      <c r="X173" s="46">
        <f t="shared" si="26"/>
        <v>0</v>
      </c>
      <c r="Y173" s="49">
        <f t="shared" si="27"/>
        <v>0</v>
      </c>
      <c r="Z173" s="49">
        <f t="shared" si="28"/>
        <v>0</v>
      </c>
      <c r="AA173" s="48"/>
      <c r="AB173" s="48"/>
      <c r="AC173" s="42"/>
      <c r="AD173" s="42"/>
      <c r="AE173" s="42"/>
      <c r="AF173" s="50"/>
      <c r="AG173" s="34"/>
      <c r="AH173" s="51" t="s">
        <v>1852</v>
      </c>
      <c r="AI173" s="14"/>
      <c r="AJ173" s="5"/>
      <c r="AK173" s="36">
        <f t="shared" si="29"/>
        <v>0</v>
      </c>
      <c r="AL173" s="5"/>
    </row>
    <row r="174" spans="1:73" ht="15.4" hidden="1" thickBot="1" x14ac:dyDescent="0.5">
      <c r="A174" s="310">
        <f t="shared" si="30"/>
        <v>164</v>
      </c>
      <c r="B174" s="311" t="str">
        <f t="shared" si="23"/>
        <v>HDD164</v>
      </c>
      <c r="C174" s="38"/>
      <c r="D174" s="39"/>
      <c r="E174" s="40"/>
      <c r="F174" s="40"/>
      <c r="G174" s="39"/>
      <c r="H174" s="40"/>
      <c r="I174" s="39"/>
      <c r="J174" s="39"/>
      <c r="K174" s="41"/>
      <c r="L174" s="42"/>
      <c r="M174" s="41"/>
      <c r="N174" s="43"/>
      <c r="O174" s="42"/>
      <c r="P174" s="44"/>
      <c r="Q174" s="44"/>
      <c r="R174" s="45">
        <f t="shared" si="31"/>
        <v>0</v>
      </c>
      <c r="S174" s="46">
        <f t="shared" si="24"/>
        <v>0</v>
      </c>
      <c r="T174" s="46">
        <f t="shared" si="25"/>
        <v>0</v>
      </c>
      <c r="U174" s="48"/>
      <c r="V174" s="48"/>
      <c r="W174" s="48"/>
      <c r="X174" s="46">
        <f t="shared" si="26"/>
        <v>0</v>
      </c>
      <c r="Y174" s="49">
        <f t="shared" si="27"/>
        <v>0</v>
      </c>
      <c r="Z174" s="49">
        <f t="shared" si="28"/>
        <v>0</v>
      </c>
      <c r="AA174" s="48"/>
      <c r="AB174" s="48"/>
      <c r="AC174" s="42"/>
      <c r="AD174" s="42"/>
      <c r="AE174" s="42"/>
      <c r="AF174" s="50"/>
      <c r="AG174" s="34"/>
      <c r="AH174" s="51" t="s">
        <v>1853</v>
      </c>
      <c r="AI174" s="14"/>
      <c r="AJ174" s="5"/>
      <c r="AK174" s="36">
        <f t="shared" si="29"/>
        <v>0</v>
      </c>
      <c r="AL174" s="5"/>
    </row>
    <row r="175" spans="1:73" ht="15.4" hidden="1" thickBot="1" x14ac:dyDescent="0.5">
      <c r="A175" s="310">
        <f t="shared" si="30"/>
        <v>165</v>
      </c>
      <c r="B175" s="311" t="str">
        <f t="shared" si="23"/>
        <v>HDD165</v>
      </c>
      <c r="C175" s="38"/>
      <c r="D175" s="39"/>
      <c r="E175" s="40"/>
      <c r="F175" s="40"/>
      <c r="G175" s="39"/>
      <c r="H175" s="40"/>
      <c r="I175" s="39"/>
      <c r="J175" s="39"/>
      <c r="K175" s="41"/>
      <c r="L175" s="42"/>
      <c r="M175" s="41"/>
      <c r="N175" s="43"/>
      <c r="O175" s="42"/>
      <c r="P175" s="44"/>
      <c r="Q175" s="44"/>
      <c r="R175" s="45">
        <f t="shared" si="31"/>
        <v>0</v>
      </c>
      <c r="S175" s="46">
        <f t="shared" si="24"/>
        <v>0</v>
      </c>
      <c r="T175" s="46">
        <f t="shared" si="25"/>
        <v>0</v>
      </c>
      <c r="U175" s="48"/>
      <c r="V175" s="48"/>
      <c r="W175" s="48"/>
      <c r="X175" s="46">
        <f t="shared" si="26"/>
        <v>0</v>
      </c>
      <c r="Y175" s="49">
        <f t="shared" si="27"/>
        <v>0</v>
      </c>
      <c r="Z175" s="49">
        <f t="shared" si="28"/>
        <v>0</v>
      </c>
      <c r="AA175" s="48"/>
      <c r="AB175" s="48"/>
      <c r="AC175" s="42"/>
      <c r="AD175" s="42"/>
      <c r="AE175" s="42"/>
      <c r="AF175" s="50"/>
      <c r="AG175" s="34"/>
      <c r="AH175" s="51" t="s">
        <v>1854</v>
      </c>
      <c r="AI175" s="14"/>
      <c r="AJ175" s="5"/>
      <c r="AK175" s="36">
        <f t="shared" si="29"/>
        <v>0</v>
      </c>
      <c r="AL175" s="5"/>
    </row>
    <row r="176" spans="1:73" ht="15.4" hidden="1" thickBot="1" x14ac:dyDescent="0.5">
      <c r="A176" s="310">
        <f t="shared" si="30"/>
        <v>166</v>
      </c>
      <c r="B176" s="311" t="str">
        <f t="shared" si="23"/>
        <v>HDD166</v>
      </c>
      <c r="C176" s="38"/>
      <c r="D176" s="39"/>
      <c r="E176" s="40"/>
      <c r="F176" s="40"/>
      <c r="G176" s="39"/>
      <c r="H176" s="40"/>
      <c r="I176" s="39"/>
      <c r="J176" s="39"/>
      <c r="K176" s="41"/>
      <c r="L176" s="42"/>
      <c r="M176" s="41"/>
      <c r="N176" s="43"/>
      <c r="O176" s="42"/>
      <c r="P176" s="44"/>
      <c r="Q176" s="44"/>
      <c r="R176" s="45">
        <f t="shared" si="31"/>
        <v>0</v>
      </c>
      <c r="S176" s="46">
        <f t="shared" si="24"/>
        <v>0</v>
      </c>
      <c r="T176" s="46">
        <f t="shared" si="25"/>
        <v>0</v>
      </c>
      <c r="U176" s="48"/>
      <c r="V176" s="48"/>
      <c r="W176" s="48"/>
      <c r="X176" s="46">
        <f t="shared" si="26"/>
        <v>0</v>
      </c>
      <c r="Y176" s="49">
        <f t="shared" si="27"/>
        <v>0</v>
      </c>
      <c r="Z176" s="49">
        <f t="shared" si="28"/>
        <v>0</v>
      </c>
      <c r="AA176" s="48"/>
      <c r="AB176" s="48"/>
      <c r="AC176" s="42"/>
      <c r="AD176" s="42"/>
      <c r="AE176" s="42"/>
      <c r="AF176" s="50"/>
      <c r="AG176" s="34"/>
      <c r="AH176" s="51" t="s">
        <v>1855</v>
      </c>
      <c r="AI176" s="14"/>
      <c r="AJ176" s="5"/>
      <c r="AK176" s="36">
        <f t="shared" si="29"/>
        <v>0</v>
      </c>
      <c r="AL176" s="5"/>
    </row>
    <row r="177" spans="1:38" ht="15.4" hidden="1" thickBot="1" x14ac:dyDescent="0.5">
      <c r="A177" s="310">
        <f t="shared" si="30"/>
        <v>167</v>
      </c>
      <c r="B177" s="311" t="str">
        <f t="shared" si="23"/>
        <v>HDD167</v>
      </c>
      <c r="C177" s="38"/>
      <c r="D177" s="39"/>
      <c r="E177" s="40"/>
      <c r="F177" s="40"/>
      <c r="G177" s="39"/>
      <c r="H177" s="40"/>
      <c r="I177" s="39"/>
      <c r="J177" s="39"/>
      <c r="K177" s="41"/>
      <c r="L177" s="42"/>
      <c r="M177" s="41"/>
      <c r="N177" s="43"/>
      <c r="O177" s="42"/>
      <c r="P177" s="44"/>
      <c r="Q177" s="44"/>
      <c r="R177" s="45">
        <f t="shared" si="31"/>
        <v>0</v>
      </c>
      <c r="S177" s="46">
        <f t="shared" si="24"/>
        <v>0</v>
      </c>
      <c r="T177" s="46">
        <f t="shared" si="25"/>
        <v>0</v>
      </c>
      <c r="U177" s="48"/>
      <c r="V177" s="48"/>
      <c r="W177" s="48"/>
      <c r="X177" s="46">
        <f t="shared" si="26"/>
        <v>0</v>
      </c>
      <c r="Y177" s="49">
        <f t="shared" si="27"/>
        <v>0</v>
      </c>
      <c r="Z177" s="49">
        <f t="shared" si="28"/>
        <v>0</v>
      </c>
      <c r="AA177" s="48"/>
      <c r="AB177" s="48"/>
      <c r="AC177" s="42"/>
      <c r="AD177" s="42"/>
      <c r="AE177" s="42"/>
      <c r="AF177" s="50"/>
      <c r="AG177" s="34"/>
      <c r="AH177" s="51" t="s">
        <v>1856</v>
      </c>
      <c r="AI177" s="14"/>
      <c r="AJ177" s="5"/>
      <c r="AK177" s="36">
        <f t="shared" si="29"/>
        <v>0</v>
      </c>
      <c r="AL177" s="5"/>
    </row>
    <row r="178" spans="1:38" ht="15.4" hidden="1" thickBot="1" x14ac:dyDescent="0.5">
      <c r="A178" s="310">
        <f t="shared" si="30"/>
        <v>168</v>
      </c>
      <c r="B178" s="311" t="str">
        <f t="shared" si="23"/>
        <v>HDD168</v>
      </c>
      <c r="C178" s="38"/>
      <c r="D178" s="39"/>
      <c r="E178" s="40"/>
      <c r="F178" s="40"/>
      <c r="G178" s="39"/>
      <c r="H178" s="40"/>
      <c r="I178" s="39"/>
      <c r="J178" s="39"/>
      <c r="K178" s="41"/>
      <c r="L178" s="42"/>
      <c r="M178" s="41"/>
      <c r="N178" s="43"/>
      <c r="O178" s="42"/>
      <c r="P178" s="44"/>
      <c r="Q178" s="44"/>
      <c r="R178" s="45">
        <f t="shared" si="31"/>
        <v>0</v>
      </c>
      <c r="S178" s="46">
        <f t="shared" si="24"/>
        <v>0</v>
      </c>
      <c r="T178" s="46">
        <f t="shared" si="25"/>
        <v>0</v>
      </c>
      <c r="U178" s="48"/>
      <c r="V178" s="48"/>
      <c r="W178" s="48"/>
      <c r="X178" s="46">
        <f t="shared" si="26"/>
        <v>0</v>
      </c>
      <c r="Y178" s="49">
        <f t="shared" si="27"/>
        <v>0</v>
      </c>
      <c r="Z178" s="49">
        <f t="shared" si="28"/>
        <v>0</v>
      </c>
      <c r="AA178" s="48"/>
      <c r="AB178" s="48"/>
      <c r="AC178" s="42"/>
      <c r="AD178" s="42"/>
      <c r="AE178" s="42"/>
      <c r="AF178" s="50"/>
      <c r="AG178" s="34"/>
      <c r="AH178" s="51" t="s">
        <v>1857</v>
      </c>
      <c r="AI178" s="14"/>
      <c r="AJ178" s="5"/>
      <c r="AK178" s="36">
        <f t="shared" si="29"/>
        <v>0</v>
      </c>
      <c r="AL178" s="5"/>
    </row>
    <row r="179" spans="1:38" ht="15.4" hidden="1" thickBot="1" x14ac:dyDescent="0.5">
      <c r="A179" s="310">
        <f t="shared" si="30"/>
        <v>169</v>
      </c>
      <c r="B179" s="311" t="str">
        <f t="shared" si="23"/>
        <v>HDD169</v>
      </c>
      <c r="C179" s="38"/>
      <c r="D179" s="39"/>
      <c r="E179" s="40"/>
      <c r="F179" s="40"/>
      <c r="G179" s="39"/>
      <c r="H179" s="40"/>
      <c r="I179" s="39"/>
      <c r="J179" s="39"/>
      <c r="K179" s="41"/>
      <c r="L179" s="42"/>
      <c r="M179" s="41"/>
      <c r="N179" s="43"/>
      <c r="O179" s="42"/>
      <c r="P179" s="44"/>
      <c r="Q179" s="44"/>
      <c r="R179" s="45">
        <f t="shared" si="31"/>
        <v>0</v>
      </c>
      <c r="S179" s="46">
        <f t="shared" si="24"/>
        <v>0</v>
      </c>
      <c r="T179" s="46">
        <f t="shared" si="25"/>
        <v>0</v>
      </c>
      <c r="U179" s="48"/>
      <c r="V179" s="48"/>
      <c r="W179" s="48"/>
      <c r="X179" s="46">
        <f t="shared" si="26"/>
        <v>0</v>
      </c>
      <c r="Y179" s="49">
        <f t="shared" si="27"/>
        <v>0</v>
      </c>
      <c r="Z179" s="49">
        <f t="shared" si="28"/>
        <v>0</v>
      </c>
      <c r="AA179" s="48"/>
      <c r="AB179" s="48"/>
      <c r="AC179" s="42"/>
      <c r="AD179" s="42"/>
      <c r="AE179" s="42"/>
      <c r="AF179" s="50"/>
      <c r="AG179" s="34"/>
      <c r="AH179" s="51" t="s">
        <v>1858</v>
      </c>
      <c r="AI179" s="14"/>
      <c r="AJ179" s="5"/>
      <c r="AK179" s="36">
        <f t="shared" si="29"/>
        <v>0</v>
      </c>
      <c r="AL179" s="5"/>
    </row>
    <row r="180" spans="1:38" ht="15.4" hidden="1" thickBot="1" x14ac:dyDescent="0.5">
      <c r="A180" s="310">
        <f t="shared" si="30"/>
        <v>170</v>
      </c>
      <c r="B180" s="311" t="str">
        <f t="shared" si="23"/>
        <v>HDD170</v>
      </c>
      <c r="C180" s="38"/>
      <c r="D180" s="39"/>
      <c r="E180" s="40"/>
      <c r="F180" s="40"/>
      <c r="G180" s="39"/>
      <c r="H180" s="40"/>
      <c r="I180" s="39"/>
      <c r="J180" s="39"/>
      <c r="K180" s="41"/>
      <c r="L180" s="42"/>
      <c r="M180" s="41"/>
      <c r="N180" s="43"/>
      <c r="O180" s="42"/>
      <c r="P180" s="44"/>
      <c r="Q180" s="44"/>
      <c r="R180" s="45">
        <f t="shared" si="31"/>
        <v>0</v>
      </c>
      <c r="S180" s="46">
        <f t="shared" si="24"/>
        <v>0</v>
      </c>
      <c r="T180" s="46">
        <f t="shared" si="25"/>
        <v>0</v>
      </c>
      <c r="U180" s="48"/>
      <c r="V180" s="48"/>
      <c r="W180" s="48"/>
      <c r="X180" s="46">
        <f t="shared" si="26"/>
        <v>0</v>
      </c>
      <c r="Y180" s="49">
        <f t="shared" si="27"/>
        <v>0</v>
      </c>
      <c r="Z180" s="49">
        <f t="shared" si="28"/>
        <v>0</v>
      </c>
      <c r="AA180" s="48"/>
      <c r="AB180" s="48"/>
      <c r="AC180" s="42"/>
      <c r="AD180" s="42"/>
      <c r="AE180" s="42"/>
      <c r="AF180" s="50"/>
      <c r="AG180" s="34"/>
      <c r="AH180" s="51" t="s">
        <v>1859</v>
      </c>
      <c r="AI180" s="14"/>
      <c r="AJ180" s="5"/>
      <c r="AK180" s="36">
        <f t="shared" si="29"/>
        <v>0</v>
      </c>
      <c r="AL180" s="5"/>
    </row>
    <row r="181" spans="1:38" ht="15.4" hidden="1" thickBot="1" x14ac:dyDescent="0.5">
      <c r="A181" s="310">
        <f t="shared" si="30"/>
        <v>171</v>
      </c>
      <c r="B181" s="311" t="str">
        <f t="shared" si="23"/>
        <v>HDD171</v>
      </c>
      <c r="C181" s="38"/>
      <c r="D181" s="39"/>
      <c r="E181" s="40"/>
      <c r="F181" s="40"/>
      <c r="G181" s="39"/>
      <c r="H181" s="40"/>
      <c r="I181" s="39"/>
      <c r="J181" s="39"/>
      <c r="K181" s="41"/>
      <c r="L181" s="42"/>
      <c r="M181" s="41"/>
      <c r="N181" s="43"/>
      <c r="O181" s="42"/>
      <c r="P181" s="44"/>
      <c r="Q181" s="44"/>
      <c r="R181" s="45">
        <f t="shared" si="31"/>
        <v>0</v>
      </c>
      <c r="S181" s="46">
        <f t="shared" si="24"/>
        <v>0</v>
      </c>
      <c r="T181" s="46">
        <f t="shared" si="25"/>
        <v>0</v>
      </c>
      <c r="U181" s="48"/>
      <c r="V181" s="48"/>
      <c r="W181" s="48"/>
      <c r="X181" s="46">
        <f t="shared" si="26"/>
        <v>0</v>
      </c>
      <c r="Y181" s="49">
        <f t="shared" si="27"/>
        <v>0</v>
      </c>
      <c r="Z181" s="49">
        <f t="shared" si="28"/>
        <v>0</v>
      </c>
      <c r="AA181" s="48"/>
      <c r="AB181" s="48"/>
      <c r="AC181" s="42"/>
      <c r="AD181" s="42"/>
      <c r="AE181" s="42"/>
      <c r="AF181" s="50"/>
      <c r="AG181" s="34"/>
      <c r="AH181" s="51" t="s">
        <v>1860</v>
      </c>
      <c r="AI181" s="14"/>
      <c r="AJ181" s="5"/>
      <c r="AK181" s="36">
        <f t="shared" si="29"/>
        <v>0</v>
      </c>
      <c r="AL181" s="5"/>
    </row>
    <row r="182" spans="1:38" ht="15.4" hidden="1" thickBot="1" x14ac:dyDescent="0.5">
      <c r="A182" s="310">
        <f t="shared" si="30"/>
        <v>172</v>
      </c>
      <c r="B182" s="311" t="str">
        <f t="shared" si="23"/>
        <v>HDD172</v>
      </c>
      <c r="C182" s="38"/>
      <c r="D182" s="39"/>
      <c r="E182" s="40"/>
      <c r="F182" s="40"/>
      <c r="G182" s="39"/>
      <c r="H182" s="40"/>
      <c r="I182" s="39"/>
      <c r="J182" s="39"/>
      <c r="K182" s="41"/>
      <c r="L182" s="42"/>
      <c r="M182" s="41"/>
      <c r="N182" s="43"/>
      <c r="O182" s="42"/>
      <c r="P182" s="44"/>
      <c r="Q182" s="44"/>
      <c r="R182" s="45">
        <f t="shared" si="31"/>
        <v>0</v>
      </c>
      <c r="S182" s="46">
        <f t="shared" si="24"/>
        <v>0</v>
      </c>
      <c r="T182" s="46">
        <f t="shared" si="25"/>
        <v>0</v>
      </c>
      <c r="U182" s="48"/>
      <c r="V182" s="48"/>
      <c r="W182" s="48"/>
      <c r="X182" s="46">
        <f t="shared" si="26"/>
        <v>0</v>
      </c>
      <c r="Y182" s="49">
        <f t="shared" si="27"/>
        <v>0</v>
      </c>
      <c r="Z182" s="49">
        <f t="shared" si="28"/>
        <v>0</v>
      </c>
      <c r="AA182" s="48"/>
      <c r="AB182" s="48"/>
      <c r="AC182" s="42"/>
      <c r="AD182" s="42"/>
      <c r="AE182" s="42"/>
      <c r="AF182" s="50"/>
      <c r="AG182" s="34"/>
      <c r="AH182" s="51" t="s">
        <v>1861</v>
      </c>
      <c r="AI182" s="14"/>
      <c r="AJ182" s="5"/>
      <c r="AK182" s="36">
        <f t="shared" si="29"/>
        <v>0</v>
      </c>
      <c r="AL182" s="5"/>
    </row>
    <row r="183" spans="1:38" ht="15.4" hidden="1" thickBot="1" x14ac:dyDescent="0.5">
      <c r="A183" s="310">
        <f t="shared" si="30"/>
        <v>173</v>
      </c>
      <c r="B183" s="311" t="str">
        <f t="shared" si="23"/>
        <v>HDD173</v>
      </c>
      <c r="C183" s="38"/>
      <c r="D183" s="39"/>
      <c r="E183" s="40"/>
      <c r="F183" s="40"/>
      <c r="G183" s="39"/>
      <c r="H183" s="40"/>
      <c r="I183" s="39"/>
      <c r="J183" s="39"/>
      <c r="K183" s="41"/>
      <c r="L183" s="42"/>
      <c r="M183" s="41"/>
      <c r="N183" s="43"/>
      <c r="O183" s="42"/>
      <c r="P183" s="44"/>
      <c r="Q183" s="44"/>
      <c r="R183" s="45">
        <f t="shared" si="31"/>
        <v>0</v>
      </c>
      <c r="S183" s="46">
        <f t="shared" si="24"/>
        <v>0</v>
      </c>
      <c r="T183" s="46">
        <f t="shared" si="25"/>
        <v>0</v>
      </c>
      <c r="U183" s="48"/>
      <c r="V183" s="48"/>
      <c r="W183" s="48"/>
      <c r="X183" s="46">
        <f t="shared" si="26"/>
        <v>0</v>
      </c>
      <c r="Y183" s="49">
        <f t="shared" si="27"/>
        <v>0</v>
      </c>
      <c r="Z183" s="49">
        <f t="shared" si="28"/>
        <v>0</v>
      </c>
      <c r="AA183" s="48"/>
      <c r="AB183" s="48"/>
      <c r="AC183" s="42"/>
      <c r="AD183" s="42"/>
      <c r="AE183" s="42"/>
      <c r="AF183" s="50"/>
      <c r="AG183" s="34"/>
      <c r="AH183" s="51" t="s">
        <v>1862</v>
      </c>
      <c r="AI183" s="14"/>
      <c r="AJ183" s="5"/>
      <c r="AK183" s="36">
        <f t="shared" si="29"/>
        <v>0</v>
      </c>
      <c r="AL183" s="5"/>
    </row>
    <row r="184" spans="1:38" ht="15.4" hidden="1" thickBot="1" x14ac:dyDescent="0.5">
      <c r="A184" s="310">
        <f t="shared" si="30"/>
        <v>174</v>
      </c>
      <c r="B184" s="311" t="str">
        <f t="shared" si="23"/>
        <v>HDD174</v>
      </c>
      <c r="C184" s="38"/>
      <c r="D184" s="39"/>
      <c r="E184" s="40"/>
      <c r="F184" s="40"/>
      <c r="G184" s="39"/>
      <c r="H184" s="40"/>
      <c r="I184" s="39"/>
      <c r="J184" s="39"/>
      <c r="K184" s="41"/>
      <c r="L184" s="42"/>
      <c r="M184" s="41"/>
      <c r="N184" s="43"/>
      <c r="O184" s="42"/>
      <c r="P184" s="44"/>
      <c r="Q184" s="44"/>
      <c r="R184" s="45">
        <f t="shared" si="31"/>
        <v>0</v>
      </c>
      <c r="S184" s="46">
        <f t="shared" si="24"/>
        <v>0</v>
      </c>
      <c r="T184" s="46">
        <f t="shared" si="25"/>
        <v>0</v>
      </c>
      <c r="U184" s="48"/>
      <c r="V184" s="48"/>
      <c r="W184" s="48"/>
      <c r="X184" s="46">
        <f t="shared" si="26"/>
        <v>0</v>
      </c>
      <c r="Y184" s="49">
        <f t="shared" si="27"/>
        <v>0</v>
      </c>
      <c r="Z184" s="49">
        <f t="shared" si="28"/>
        <v>0</v>
      </c>
      <c r="AA184" s="48"/>
      <c r="AB184" s="48"/>
      <c r="AC184" s="42"/>
      <c r="AD184" s="42"/>
      <c r="AE184" s="42"/>
      <c r="AF184" s="50"/>
      <c r="AG184" s="34"/>
      <c r="AH184" s="51" t="s">
        <v>1863</v>
      </c>
      <c r="AI184" s="14"/>
      <c r="AJ184" s="5"/>
      <c r="AK184" s="36">
        <f t="shared" si="29"/>
        <v>0</v>
      </c>
      <c r="AL184" s="5"/>
    </row>
    <row r="185" spans="1:38" ht="15.4" hidden="1" thickBot="1" x14ac:dyDescent="0.5">
      <c r="A185" s="310">
        <f t="shared" si="30"/>
        <v>175</v>
      </c>
      <c r="B185" s="311" t="str">
        <f t="shared" si="23"/>
        <v>HDD175</v>
      </c>
      <c r="C185" s="38"/>
      <c r="D185" s="39"/>
      <c r="E185" s="40"/>
      <c r="F185" s="40"/>
      <c r="G185" s="39"/>
      <c r="H185" s="40"/>
      <c r="I185" s="39"/>
      <c r="J185" s="39"/>
      <c r="K185" s="41"/>
      <c r="L185" s="42"/>
      <c r="M185" s="41"/>
      <c r="N185" s="43"/>
      <c r="O185" s="42"/>
      <c r="P185" s="44"/>
      <c r="Q185" s="44"/>
      <c r="R185" s="45">
        <f t="shared" si="31"/>
        <v>0</v>
      </c>
      <c r="S185" s="46">
        <f t="shared" si="24"/>
        <v>0</v>
      </c>
      <c r="T185" s="46">
        <f t="shared" si="25"/>
        <v>0</v>
      </c>
      <c r="U185" s="48"/>
      <c r="V185" s="48"/>
      <c r="W185" s="48"/>
      <c r="X185" s="46">
        <f t="shared" si="26"/>
        <v>0</v>
      </c>
      <c r="Y185" s="49">
        <f t="shared" si="27"/>
        <v>0</v>
      </c>
      <c r="Z185" s="49">
        <f t="shared" si="28"/>
        <v>0</v>
      </c>
      <c r="AA185" s="48"/>
      <c r="AB185" s="48"/>
      <c r="AC185" s="42"/>
      <c r="AD185" s="42"/>
      <c r="AE185" s="42"/>
      <c r="AF185" s="50"/>
      <c r="AG185" s="34"/>
      <c r="AH185" s="51" t="s">
        <v>1864</v>
      </c>
      <c r="AI185" s="14"/>
      <c r="AJ185" s="5"/>
      <c r="AK185" s="36">
        <f t="shared" si="29"/>
        <v>0</v>
      </c>
      <c r="AL185" s="5"/>
    </row>
    <row r="186" spans="1:38" ht="15.4" hidden="1" thickBot="1" x14ac:dyDescent="0.5">
      <c r="A186" s="310">
        <f t="shared" si="30"/>
        <v>176</v>
      </c>
      <c r="B186" s="311" t="str">
        <f t="shared" si="23"/>
        <v>HDD176</v>
      </c>
      <c r="C186" s="38"/>
      <c r="D186" s="39"/>
      <c r="E186" s="40"/>
      <c r="F186" s="40"/>
      <c r="G186" s="39"/>
      <c r="H186" s="40"/>
      <c r="I186" s="39"/>
      <c r="J186" s="39"/>
      <c r="K186" s="41"/>
      <c r="L186" s="42"/>
      <c r="M186" s="41"/>
      <c r="N186" s="43"/>
      <c r="O186" s="42"/>
      <c r="P186" s="44"/>
      <c r="Q186" s="44"/>
      <c r="R186" s="45">
        <f t="shared" si="31"/>
        <v>0</v>
      </c>
      <c r="S186" s="46">
        <f t="shared" si="24"/>
        <v>0</v>
      </c>
      <c r="T186" s="46">
        <f t="shared" si="25"/>
        <v>0</v>
      </c>
      <c r="U186" s="48"/>
      <c r="V186" s="48"/>
      <c r="W186" s="48"/>
      <c r="X186" s="46">
        <f t="shared" si="26"/>
        <v>0</v>
      </c>
      <c r="Y186" s="49">
        <f t="shared" si="27"/>
        <v>0</v>
      </c>
      <c r="Z186" s="49">
        <f t="shared" si="28"/>
        <v>0</v>
      </c>
      <c r="AA186" s="48"/>
      <c r="AB186" s="48"/>
      <c r="AC186" s="42"/>
      <c r="AD186" s="42"/>
      <c r="AE186" s="42"/>
      <c r="AF186" s="50"/>
      <c r="AG186" s="34"/>
      <c r="AH186" s="51" t="s">
        <v>1865</v>
      </c>
      <c r="AI186" s="14"/>
      <c r="AJ186" s="5"/>
      <c r="AK186" s="36">
        <f t="shared" si="29"/>
        <v>0</v>
      </c>
      <c r="AL186" s="5"/>
    </row>
    <row r="187" spans="1:38" ht="15.4" hidden="1" thickBot="1" x14ac:dyDescent="0.5">
      <c r="A187" s="310">
        <f t="shared" si="30"/>
        <v>177</v>
      </c>
      <c r="B187" s="311" t="str">
        <f t="shared" si="23"/>
        <v>HDD177</v>
      </c>
      <c r="C187" s="38"/>
      <c r="D187" s="39"/>
      <c r="E187" s="40"/>
      <c r="F187" s="40"/>
      <c r="G187" s="39"/>
      <c r="H187" s="40"/>
      <c r="I187" s="39"/>
      <c r="J187" s="39"/>
      <c r="K187" s="41"/>
      <c r="L187" s="42"/>
      <c r="M187" s="41"/>
      <c r="N187" s="43"/>
      <c r="O187" s="42"/>
      <c r="P187" s="44"/>
      <c r="Q187" s="44"/>
      <c r="R187" s="45">
        <f t="shared" si="31"/>
        <v>0</v>
      </c>
      <c r="S187" s="46">
        <f t="shared" si="24"/>
        <v>0</v>
      </c>
      <c r="T187" s="46">
        <f t="shared" si="25"/>
        <v>0</v>
      </c>
      <c r="U187" s="48"/>
      <c r="V187" s="48"/>
      <c r="W187" s="48"/>
      <c r="X187" s="46">
        <f t="shared" si="26"/>
        <v>0</v>
      </c>
      <c r="Y187" s="49">
        <f t="shared" si="27"/>
        <v>0</v>
      </c>
      <c r="Z187" s="49">
        <f t="shared" si="28"/>
        <v>0</v>
      </c>
      <c r="AA187" s="48"/>
      <c r="AB187" s="48"/>
      <c r="AC187" s="42"/>
      <c r="AD187" s="42"/>
      <c r="AE187" s="42"/>
      <c r="AF187" s="50"/>
      <c r="AG187" s="34"/>
      <c r="AH187" s="51" t="s">
        <v>1866</v>
      </c>
      <c r="AI187" s="14"/>
      <c r="AJ187" s="5"/>
      <c r="AK187" s="36">
        <f t="shared" si="29"/>
        <v>0</v>
      </c>
      <c r="AL187" s="5"/>
    </row>
    <row r="188" spans="1:38" ht="15.4" hidden="1" thickBot="1" x14ac:dyDescent="0.5">
      <c r="A188" s="310">
        <f t="shared" si="30"/>
        <v>178</v>
      </c>
      <c r="B188" s="311" t="str">
        <f t="shared" si="23"/>
        <v>HDD178</v>
      </c>
      <c r="C188" s="38"/>
      <c r="D188" s="39"/>
      <c r="E188" s="40"/>
      <c r="F188" s="40"/>
      <c r="G188" s="39"/>
      <c r="H188" s="40"/>
      <c r="I188" s="39"/>
      <c r="J188" s="39"/>
      <c r="K188" s="41"/>
      <c r="L188" s="42"/>
      <c r="M188" s="41"/>
      <c r="N188" s="43"/>
      <c r="O188" s="42"/>
      <c r="P188" s="44"/>
      <c r="Q188" s="44"/>
      <c r="R188" s="45">
        <f t="shared" si="31"/>
        <v>0</v>
      </c>
      <c r="S188" s="46">
        <f t="shared" si="24"/>
        <v>0</v>
      </c>
      <c r="T188" s="46">
        <f t="shared" si="25"/>
        <v>0</v>
      </c>
      <c r="U188" s="48"/>
      <c r="V188" s="48"/>
      <c r="W188" s="48"/>
      <c r="X188" s="46">
        <f t="shared" si="26"/>
        <v>0</v>
      </c>
      <c r="Y188" s="49">
        <f t="shared" si="27"/>
        <v>0</v>
      </c>
      <c r="Z188" s="49">
        <f t="shared" si="28"/>
        <v>0</v>
      </c>
      <c r="AA188" s="48"/>
      <c r="AB188" s="48"/>
      <c r="AC188" s="42"/>
      <c r="AD188" s="42"/>
      <c r="AE188" s="42"/>
      <c r="AF188" s="50"/>
      <c r="AG188" s="34"/>
      <c r="AH188" s="51" t="s">
        <v>1867</v>
      </c>
      <c r="AI188" s="14"/>
      <c r="AJ188" s="5"/>
      <c r="AK188" s="36">
        <f t="shared" si="29"/>
        <v>0</v>
      </c>
      <c r="AL188" s="5"/>
    </row>
    <row r="189" spans="1:38" ht="15.4" hidden="1" thickBot="1" x14ac:dyDescent="0.5">
      <c r="A189" s="310">
        <f t="shared" si="30"/>
        <v>179</v>
      </c>
      <c r="B189" s="311" t="str">
        <f t="shared" si="23"/>
        <v>HDD179</v>
      </c>
      <c r="C189" s="38"/>
      <c r="D189" s="39"/>
      <c r="E189" s="40"/>
      <c r="F189" s="40"/>
      <c r="G189" s="39"/>
      <c r="H189" s="40"/>
      <c r="I189" s="39"/>
      <c r="J189" s="39"/>
      <c r="K189" s="41"/>
      <c r="L189" s="42"/>
      <c r="M189" s="41"/>
      <c r="N189" s="43"/>
      <c r="O189" s="42"/>
      <c r="P189" s="44"/>
      <c r="Q189" s="44"/>
      <c r="R189" s="45">
        <f t="shared" si="31"/>
        <v>0</v>
      </c>
      <c r="S189" s="46">
        <f t="shared" si="24"/>
        <v>0</v>
      </c>
      <c r="T189" s="46">
        <f t="shared" si="25"/>
        <v>0</v>
      </c>
      <c r="U189" s="48"/>
      <c r="V189" s="48"/>
      <c r="W189" s="48"/>
      <c r="X189" s="46">
        <f t="shared" si="26"/>
        <v>0</v>
      </c>
      <c r="Y189" s="49">
        <f t="shared" si="27"/>
        <v>0</v>
      </c>
      <c r="Z189" s="49">
        <f t="shared" si="28"/>
        <v>0</v>
      </c>
      <c r="AA189" s="48"/>
      <c r="AB189" s="48"/>
      <c r="AC189" s="42"/>
      <c r="AD189" s="42"/>
      <c r="AE189" s="42"/>
      <c r="AF189" s="50"/>
      <c r="AG189" s="34"/>
      <c r="AH189" s="51" t="s">
        <v>1868</v>
      </c>
      <c r="AI189" s="14"/>
      <c r="AJ189" s="5"/>
      <c r="AK189" s="36">
        <f t="shared" si="29"/>
        <v>0</v>
      </c>
      <c r="AL189" s="5"/>
    </row>
    <row r="190" spans="1:38" ht="15.4" hidden="1" thickBot="1" x14ac:dyDescent="0.5">
      <c r="A190" s="310">
        <f t="shared" si="30"/>
        <v>180</v>
      </c>
      <c r="B190" s="311" t="str">
        <f t="shared" si="23"/>
        <v>HDD180</v>
      </c>
      <c r="C190" s="38"/>
      <c r="D190" s="39"/>
      <c r="E190" s="40"/>
      <c r="F190" s="40"/>
      <c r="G190" s="39"/>
      <c r="H190" s="40"/>
      <c r="I190" s="39"/>
      <c r="J190" s="39"/>
      <c r="K190" s="41"/>
      <c r="L190" s="42"/>
      <c r="M190" s="41"/>
      <c r="N190" s="43"/>
      <c r="O190" s="42"/>
      <c r="P190" s="44"/>
      <c r="Q190" s="44"/>
      <c r="R190" s="45">
        <f t="shared" si="31"/>
        <v>0</v>
      </c>
      <c r="S190" s="46">
        <f t="shared" si="24"/>
        <v>0</v>
      </c>
      <c r="T190" s="46">
        <f t="shared" si="25"/>
        <v>0</v>
      </c>
      <c r="U190" s="48"/>
      <c r="V190" s="48"/>
      <c r="W190" s="48"/>
      <c r="X190" s="46">
        <f t="shared" si="26"/>
        <v>0</v>
      </c>
      <c r="Y190" s="49">
        <f t="shared" si="27"/>
        <v>0</v>
      </c>
      <c r="Z190" s="49">
        <f t="shared" si="28"/>
        <v>0</v>
      </c>
      <c r="AA190" s="48"/>
      <c r="AB190" s="48"/>
      <c r="AC190" s="42"/>
      <c r="AD190" s="42"/>
      <c r="AE190" s="42"/>
      <c r="AF190" s="50"/>
      <c r="AG190" s="34"/>
      <c r="AH190" s="51" t="s">
        <v>1869</v>
      </c>
      <c r="AI190" s="14"/>
      <c r="AJ190" s="5"/>
      <c r="AK190" s="36">
        <f t="shared" si="29"/>
        <v>0</v>
      </c>
      <c r="AL190" s="5"/>
    </row>
    <row r="191" spans="1:38" ht="15.4" hidden="1" thickBot="1" x14ac:dyDescent="0.5">
      <c r="A191" s="310">
        <f t="shared" si="30"/>
        <v>181</v>
      </c>
      <c r="B191" s="311" t="str">
        <f t="shared" si="23"/>
        <v>HDD181</v>
      </c>
      <c r="C191" s="38"/>
      <c r="D191" s="39"/>
      <c r="E191" s="40"/>
      <c r="F191" s="40"/>
      <c r="G191" s="39"/>
      <c r="H191" s="40"/>
      <c r="I191" s="39"/>
      <c r="J191" s="39"/>
      <c r="K191" s="41"/>
      <c r="L191" s="42"/>
      <c r="M191" s="41"/>
      <c r="N191" s="43"/>
      <c r="O191" s="42"/>
      <c r="P191" s="44"/>
      <c r="Q191" s="44"/>
      <c r="R191" s="45">
        <f t="shared" si="31"/>
        <v>0</v>
      </c>
      <c r="S191" s="46">
        <f t="shared" si="24"/>
        <v>0</v>
      </c>
      <c r="T191" s="46">
        <f t="shared" si="25"/>
        <v>0</v>
      </c>
      <c r="U191" s="48"/>
      <c r="V191" s="48"/>
      <c r="W191" s="48"/>
      <c r="X191" s="46">
        <f t="shared" si="26"/>
        <v>0</v>
      </c>
      <c r="Y191" s="49">
        <f t="shared" si="27"/>
        <v>0</v>
      </c>
      <c r="Z191" s="49">
        <f t="shared" si="28"/>
        <v>0</v>
      </c>
      <c r="AA191" s="48"/>
      <c r="AB191" s="48"/>
      <c r="AC191" s="42"/>
      <c r="AD191" s="42"/>
      <c r="AE191" s="42"/>
      <c r="AF191" s="50"/>
      <c r="AG191" s="34"/>
      <c r="AH191" s="51" t="s">
        <v>1870</v>
      </c>
      <c r="AI191" s="14"/>
      <c r="AJ191" s="5"/>
      <c r="AK191" s="36">
        <f t="shared" si="29"/>
        <v>0</v>
      </c>
      <c r="AL191" s="5"/>
    </row>
    <row r="192" spans="1:38" ht="15.4" hidden="1" thickBot="1" x14ac:dyDescent="0.5">
      <c r="A192" s="310">
        <f t="shared" si="30"/>
        <v>182</v>
      </c>
      <c r="B192" s="311" t="str">
        <f t="shared" si="23"/>
        <v>HDD182</v>
      </c>
      <c r="C192" s="38"/>
      <c r="D192" s="39"/>
      <c r="E192" s="40"/>
      <c r="F192" s="40"/>
      <c r="G192" s="39"/>
      <c r="H192" s="40"/>
      <c r="I192" s="39"/>
      <c r="J192" s="39"/>
      <c r="K192" s="41"/>
      <c r="L192" s="42"/>
      <c r="M192" s="41"/>
      <c r="N192" s="43"/>
      <c r="O192" s="42"/>
      <c r="P192" s="44"/>
      <c r="Q192" s="44"/>
      <c r="R192" s="45">
        <f t="shared" si="31"/>
        <v>0</v>
      </c>
      <c r="S192" s="46">
        <f t="shared" si="24"/>
        <v>0</v>
      </c>
      <c r="T192" s="46">
        <f t="shared" si="25"/>
        <v>0</v>
      </c>
      <c r="U192" s="48"/>
      <c r="V192" s="48"/>
      <c r="W192" s="48"/>
      <c r="X192" s="46">
        <f t="shared" si="26"/>
        <v>0</v>
      </c>
      <c r="Y192" s="49">
        <f t="shared" si="27"/>
        <v>0</v>
      </c>
      <c r="Z192" s="49">
        <f t="shared" si="28"/>
        <v>0</v>
      </c>
      <c r="AA192" s="48"/>
      <c r="AB192" s="48"/>
      <c r="AC192" s="42"/>
      <c r="AD192" s="42"/>
      <c r="AE192" s="42"/>
      <c r="AF192" s="50"/>
      <c r="AG192" s="34"/>
      <c r="AH192" s="51" t="s">
        <v>1871</v>
      </c>
      <c r="AI192" s="14"/>
      <c r="AJ192" s="5"/>
      <c r="AK192" s="36">
        <f t="shared" si="29"/>
        <v>0</v>
      </c>
      <c r="AL192" s="5"/>
    </row>
    <row r="193" spans="1:38" ht="15.4" hidden="1" thickBot="1" x14ac:dyDescent="0.5">
      <c r="A193" s="310">
        <f t="shared" si="30"/>
        <v>183</v>
      </c>
      <c r="B193" s="311" t="str">
        <f t="shared" si="23"/>
        <v>HDD183</v>
      </c>
      <c r="C193" s="38"/>
      <c r="D193" s="39"/>
      <c r="E193" s="40"/>
      <c r="F193" s="40"/>
      <c r="G193" s="39"/>
      <c r="H193" s="40"/>
      <c r="I193" s="39"/>
      <c r="J193" s="39"/>
      <c r="K193" s="41"/>
      <c r="L193" s="42"/>
      <c r="M193" s="41"/>
      <c r="N193" s="43"/>
      <c r="O193" s="42"/>
      <c r="P193" s="44"/>
      <c r="Q193" s="44"/>
      <c r="R193" s="45">
        <f t="shared" si="31"/>
        <v>0</v>
      </c>
      <c r="S193" s="46">
        <f t="shared" si="24"/>
        <v>0</v>
      </c>
      <c r="T193" s="46">
        <f t="shared" si="25"/>
        <v>0</v>
      </c>
      <c r="U193" s="48"/>
      <c r="V193" s="48"/>
      <c r="W193" s="48"/>
      <c r="X193" s="46">
        <f t="shared" si="26"/>
        <v>0</v>
      </c>
      <c r="Y193" s="49">
        <f t="shared" si="27"/>
        <v>0</v>
      </c>
      <c r="Z193" s="49">
        <f t="shared" si="28"/>
        <v>0</v>
      </c>
      <c r="AA193" s="48"/>
      <c r="AB193" s="48"/>
      <c r="AC193" s="42"/>
      <c r="AD193" s="42"/>
      <c r="AE193" s="42"/>
      <c r="AF193" s="50"/>
      <c r="AG193" s="34"/>
      <c r="AH193" s="51" t="s">
        <v>1872</v>
      </c>
      <c r="AI193" s="14"/>
      <c r="AJ193" s="5"/>
      <c r="AK193" s="36">
        <f t="shared" si="29"/>
        <v>0</v>
      </c>
      <c r="AL193" s="5"/>
    </row>
    <row r="194" spans="1:38" ht="15.4" hidden="1" thickBot="1" x14ac:dyDescent="0.5">
      <c r="A194" s="310">
        <f t="shared" si="30"/>
        <v>184</v>
      </c>
      <c r="B194" s="311" t="str">
        <f t="shared" si="23"/>
        <v>HDD184</v>
      </c>
      <c r="C194" s="38"/>
      <c r="D194" s="39"/>
      <c r="E194" s="40"/>
      <c r="F194" s="40"/>
      <c r="G194" s="39"/>
      <c r="H194" s="40"/>
      <c r="I194" s="39"/>
      <c r="J194" s="39"/>
      <c r="K194" s="41"/>
      <c r="L194" s="42"/>
      <c r="M194" s="41"/>
      <c r="N194" s="43"/>
      <c r="O194" s="42"/>
      <c r="P194" s="44"/>
      <c r="Q194" s="44"/>
      <c r="R194" s="45">
        <f t="shared" si="31"/>
        <v>0</v>
      </c>
      <c r="S194" s="46">
        <f t="shared" si="24"/>
        <v>0</v>
      </c>
      <c r="T194" s="46">
        <f t="shared" si="25"/>
        <v>0</v>
      </c>
      <c r="U194" s="48"/>
      <c r="V194" s="48"/>
      <c r="W194" s="48"/>
      <c r="X194" s="46">
        <f t="shared" si="26"/>
        <v>0</v>
      </c>
      <c r="Y194" s="49">
        <f t="shared" si="27"/>
        <v>0</v>
      </c>
      <c r="Z194" s="49">
        <f t="shared" si="28"/>
        <v>0</v>
      </c>
      <c r="AA194" s="48"/>
      <c r="AB194" s="48"/>
      <c r="AC194" s="42"/>
      <c r="AD194" s="42"/>
      <c r="AE194" s="42"/>
      <c r="AF194" s="50"/>
      <c r="AG194" s="34"/>
      <c r="AH194" s="51" t="s">
        <v>1873</v>
      </c>
      <c r="AI194" s="14"/>
      <c r="AJ194" s="5"/>
      <c r="AK194" s="36">
        <f t="shared" si="29"/>
        <v>0</v>
      </c>
      <c r="AL194" s="5"/>
    </row>
    <row r="195" spans="1:38" ht="15.4" hidden="1" thickBot="1" x14ac:dyDescent="0.5">
      <c r="A195" s="310">
        <f t="shared" si="30"/>
        <v>185</v>
      </c>
      <c r="B195" s="311" t="str">
        <f t="shared" si="23"/>
        <v>HDD185</v>
      </c>
      <c r="C195" s="38"/>
      <c r="D195" s="39"/>
      <c r="E195" s="40"/>
      <c r="F195" s="40"/>
      <c r="G195" s="39"/>
      <c r="H195" s="40"/>
      <c r="I195" s="39"/>
      <c r="J195" s="39"/>
      <c r="K195" s="41"/>
      <c r="L195" s="42"/>
      <c r="M195" s="41"/>
      <c r="N195" s="43"/>
      <c r="O195" s="42"/>
      <c r="P195" s="44"/>
      <c r="Q195" s="44"/>
      <c r="R195" s="45">
        <f t="shared" si="31"/>
        <v>0</v>
      </c>
      <c r="S195" s="46">
        <f t="shared" si="24"/>
        <v>0</v>
      </c>
      <c r="T195" s="46">
        <f t="shared" si="25"/>
        <v>0</v>
      </c>
      <c r="U195" s="48"/>
      <c r="V195" s="48"/>
      <c r="W195" s="48"/>
      <c r="X195" s="46">
        <f t="shared" si="26"/>
        <v>0</v>
      </c>
      <c r="Y195" s="49">
        <f t="shared" si="27"/>
        <v>0</v>
      </c>
      <c r="Z195" s="49">
        <f t="shared" si="28"/>
        <v>0</v>
      </c>
      <c r="AA195" s="48"/>
      <c r="AB195" s="48"/>
      <c r="AC195" s="42"/>
      <c r="AD195" s="42"/>
      <c r="AE195" s="42"/>
      <c r="AF195" s="50"/>
      <c r="AG195" s="34"/>
      <c r="AH195" s="51" t="s">
        <v>1874</v>
      </c>
      <c r="AI195" s="14"/>
      <c r="AJ195" s="5"/>
      <c r="AK195" s="36">
        <f t="shared" si="29"/>
        <v>0</v>
      </c>
      <c r="AL195" s="5"/>
    </row>
    <row r="196" spans="1:38" ht="15.4" hidden="1" thickBot="1" x14ac:dyDescent="0.5">
      <c r="A196" s="310">
        <f t="shared" si="30"/>
        <v>186</v>
      </c>
      <c r="B196" s="311" t="str">
        <f t="shared" si="23"/>
        <v>HDD186</v>
      </c>
      <c r="C196" s="38"/>
      <c r="D196" s="39"/>
      <c r="E196" s="40"/>
      <c r="F196" s="40"/>
      <c r="G196" s="39"/>
      <c r="H196" s="40"/>
      <c r="I196" s="39"/>
      <c r="J196" s="39"/>
      <c r="K196" s="41"/>
      <c r="L196" s="42"/>
      <c r="M196" s="41"/>
      <c r="N196" s="43"/>
      <c r="O196" s="42"/>
      <c r="P196" s="44"/>
      <c r="Q196" s="44"/>
      <c r="R196" s="45">
        <f t="shared" si="31"/>
        <v>0</v>
      </c>
      <c r="S196" s="46">
        <f t="shared" si="24"/>
        <v>0</v>
      </c>
      <c r="T196" s="46">
        <f t="shared" si="25"/>
        <v>0</v>
      </c>
      <c r="U196" s="48"/>
      <c r="V196" s="48"/>
      <c r="W196" s="48"/>
      <c r="X196" s="46">
        <f t="shared" si="26"/>
        <v>0</v>
      </c>
      <c r="Y196" s="49">
        <f t="shared" si="27"/>
        <v>0</v>
      </c>
      <c r="Z196" s="49">
        <f t="shared" si="28"/>
        <v>0</v>
      </c>
      <c r="AA196" s="48"/>
      <c r="AB196" s="48"/>
      <c r="AC196" s="42"/>
      <c r="AD196" s="42"/>
      <c r="AE196" s="42"/>
      <c r="AF196" s="50"/>
      <c r="AG196" s="34"/>
      <c r="AH196" s="51" t="s">
        <v>1875</v>
      </c>
      <c r="AI196" s="14"/>
      <c r="AJ196" s="5"/>
      <c r="AK196" s="36">
        <f t="shared" si="29"/>
        <v>0</v>
      </c>
      <c r="AL196" s="5"/>
    </row>
    <row r="197" spans="1:38" ht="15.4" hidden="1" thickBot="1" x14ac:dyDescent="0.5">
      <c r="A197" s="310">
        <f t="shared" si="30"/>
        <v>187</v>
      </c>
      <c r="B197" s="311" t="str">
        <f t="shared" si="23"/>
        <v>HDD187</v>
      </c>
      <c r="C197" s="38"/>
      <c r="D197" s="39"/>
      <c r="E197" s="40"/>
      <c r="F197" s="40"/>
      <c r="G197" s="39"/>
      <c r="H197" s="40"/>
      <c r="I197" s="39"/>
      <c r="J197" s="39"/>
      <c r="K197" s="41"/>
      <c r="L197" s="42"/>
      <c r="M197" s="41"/>
      <c r="N197" s="43"/>
      <c r="O197" s="42"/>
      <c r="P197" s="44"/>
      <c r="Q197" s="44"/>
      <c r="R197" s="45">
        <f t="shared" si="31"/>
        <v>0</v>
      </c>
      <c r="S197" s="46">
        <f t="shared" si="24"/>
        <v>0</v>
      </c>
      <c r="T197" s="46">
        <f t="shared" si="25"/>
        <v>0</v>
      </c>
      <c r="U197" s="48"/>
      <c r="V197" s="48"/>
      <c r="W197" s="48"/>
      <c r="X197" s="46">
        <f t="shared" si="26"/>
        <v>0</v>
      </c>
      <c r="Y197" s="49">
        <f t="shared" si="27"/>
        <v>0</v>
      </c>
      <c r="Z197" s="49">
        <f t="shared" si="28"/>
        <v>0</v>
      </c>
      <c r="AA197" s="48"/>
      <c r="AB197" s="48"/>
      <c r="AC197" s="42"/>
      <c r="AD197" s="42"/>
      <c r="AE197" s="42"/>
      <c r="AF197" s="50"/>
      <c r="AG197" s="34"/>
      <c r="AH197" s="51" t="s">
        <v>1876</v>
      </c>
      <c r="AI197" s="14"/>
      <c r="AJ197" s="5"/>
      <c r="AK197" s="36">
        <f t="shared" si="29"/>
        <v>0</v>
      </c>
      <c r="AL197" s="5"/>
    </row>
    <row r="198" spans="1:38" ht="15.4" hidden="1" thickBot="1" x14ac:dyDescent="0.5">
      <c r="A198" s="310">
        <f t="shared" si="30"/>
        <v>188</v>
      </c>
      <c r="B198" s="311" t="str">
        <f t="shared" si="23"/>
        <v>HDD188</v>
      </c>
      <c r="C198" s="38"/>
      <c r="D198" s="39"/>
      <c r="E198" s="40"/>
      <c r="F198" s="40"/>
      <c r="G198" s="39"/>
      <c r="H198" s="40"/>
      <c r="I198" s="39"/>
      <c r="J198" s="39"/>
      <c r="K198" s="41"/>
      <c r="L198" s="42"/>
      <c r="M198" s="41"/>
      <c r="N198" s="43"/>
      <c r="O198" s="42"/>
      <c r="P198" s="44"/>
      <c r="Q198" s="44"/>
      <c r="R198" s="45">
        <f t="shared" si="31"/>
        <v>0</v>
      </c>
      <c r="S198" s="46">
        <f t="shared" si="24"/>
        <v>0</v>
      </c>
      <c r="T198" s="46">
        <f t="shared" si="25"/>
        <v>0</v>
      </c>
      <c r="U198" s="48"/>
      <c r="V198" s="48"/>
      <c r="W198" s="48"/>
      <c r="X198" s="46">
        <f t="shared" si="26"/>
        <v>0</v>
      </c>
      <c r="Y198" s="49">
        <f t="shared" si="27"/>
        <v>0</v>
      </c>
      <c r="Z198" s="49">
        <f t="shared" si="28"/>
        <v>0</v>
      </c>
      <c r="AA198" s="48"/>
      <c r="AB198" s="48"/>
      <c r="AC198" s="42"/>
      <c r="AD198" s="42"/>
      <c r="AE198" s="42"/>
      <c r="AF198" s="50"/>
      <c r="AG198" s="34"/>
      <c r="AH198" s="51" t="s">
        <v>1877</v>
      </c>
      <c r="AI198" s="14"/>
      <c r="AJ198" s="5"/>
      <c r="AK198" s="36">
        <f t="shared" si="29"/>
        <v>0</v>
      </c>
      <c r="AL198" s="5"/>
    </row>
    <row r="199" spans="1:38" ht="15.4" hidden="1" thickBot="1" x14ac:dyDescent="0.5">
      <c r="A199" s="310">
        <f t="shared" si="30"/>
        <v>189</v>
      </c>
      <c r="B199" s="311" t="str">
        <f t="shared" si="23"/>
        <v>HDD189</v>
      </c>
      <c r="C199" s="38"/>
      <c r="D199" s="39"/>
      <c r="E199" s="40"/>
      <c r="F199" s="40"/>
      <c r="G199" s="39"/>
      <c r="H199" s="40"/>
      <c r="I199" s="39"/>
      <c r="J199" s="39"/>
      <c r="K199" s="41"/>
      <c r="L199" s="42"/>
      <c r="M199" s="41"/>
      <c r="N199" s="43"/>
      <c r="O199" s="42"/>
      <c r="P199" s="44"/>
      <c r="Q199" s="44"/>
      <c r="R199" s="45">
        <f t="shared" si="31"/>
        <v>0</v>
      </c>
      <c r="S199" s="46">
        <f t="shared" si="24"/>
        <v>0</v>
      </c>
      <c r="T199" s="46">
        <f t="shared" si="25"/>
        <v>0</v>
      </c>
      <c r="U199" s="48"/>
      <c r="V199" s="48"/>
      <c r="W199" s="48"/>
      <c r="X199" s="46">
        <f t="shared" si="26"/>
        <v>0</v>
      </c>
      <c r="Y199" s="49">
        <f t="shared" si="27"/>
        <v>0</v>
      </c>
      <c r="Z199" s="49">
        <f t="shared" si="28"/>
        <v>0</v>
      </c>
      <c r="AA199" s="48"/>
      <c r="AB199" s="48"/>
      <c r="AC199" s="42"/>
      <c r="AD199" s="42"/>
      <c r="AE199" s="42"/>
      <c r="AF199" s="50"/>
      <c r="AG199" s="34"/>
      <c r="AH199" s="51" t="s">
        <v>1878</v>
      </c>
      <c r="AI199" s="14"/>
      <c r="AJ199" s="5"/>
      <c r="AK199" s="36">
        <f t="shared" si="29"/>
        <v>0</v>
      </c>
      <c r="AL199" s="5"/>
    </row>
    <row r="200" spans="1:38" ht="15.4" hidden="1" thickBot="1" x14ac:dyDescent="0.5">
      <c r="A200" s="310">
        <f t="shared" si="30"/>
        <v>190</v>
      </c>
      <c r="B200" s="311" t="str">
        <f t="shared" si="23"/>
        <v>HDD190</v>
      </c>
      <c r="C200" s="38"/>
      <c r="D200" s="39"/>
      <c r="E200" s="40"/>
      <c r="F200" s="40"/>
      <c r="G200" s="39"/>
      <c r="H200" s="40"/>
      <c r="I200" s="39"/>
      <c r="J200" s="39"/>
      <c r="K200" s="41"/>
      <c r="L200" s="42"/>
      <c r="M200" s="41"/>
      <c r="N200" s="43"/>
      <c r="O200" s="42"/>
      <c r="P200" s="44"/>
      <c r="Q200" s="44"/>
      <c r="R200" s="45">
        <f t="shared" si="31"/>
        <v>0</v>
      </c>
      <c r="S200" s="46">
        <f t="shared" si="24"/>
        <v>0</v>
      </c>
      <c r="T200" s="46">
        <f t="shared" si="25"/>
        <v>0</v>
      </c>
      <c r="U200" s="48"/>
      <c r="V200" s="48"/>
      <c r="W200" s="48"/>
      <c r="X200" s="46">
        <f t="shared" si="26"/>
        <v>0</v>
      </c>
      <c r="Y200" s="49">
        <f t="shared" si="27"/>
        <v>0</v>
      </c>
      <c r="Z200" s="49">
        <f t="shared" si="28"/>
        <v>0</v>
      </c>
      <c r="AA200" s="48"/>
      <c r="AB200" s="48"/>
      <c r="AC200" s="42"/>
      <c r="AD200" s="42"/>
      <c r="AE200" s="42"/>
      <c r="AF200" s="50"/>
      <c r="AG200" s="34"/>
      <c r="AH200" s="51" t="s">
        <v>1879</v>
      </c>
      <c r="AI200" s="14"/>
      <c r="AJ200" s="5"/>
      <c r="AK200" s="36">
        <f t="shared" si="29"/>
        <v>0</v>
      </c>
      <c r="AL200" s="5"/>
    </row>
    <row r="201" spans="1:38" ht="15.4" hidden="1" thickBot="1" x14ac:dyDescent="0.5">
      <c r="A201" s="310">
        <f t="shared" si="30"/>
        <v>191</v>
      </c>
      <c r="B201" s="311" t="str">
        <f t="shared" si="23"/>
        <v>HDD191</v>
      </c>
      <c r="C201" s="38"/>
      <c r="D201" s="39"/>
      <c r="E201" s="40"/>
      <c r="F201" s="40"/>
      <c r="G201" s="39"/>
      <c r="H201" s="40"/>
      <c r="I201" s="39"/>
      <c r="J201" s="39"/>
      <c r="K201" s="41"/>
      <c r="L201" s="42"/>
      <c r="M201" s="41"/>
      <c r="N201" s="43"/>
      <c r="O201" s="42"/>
      <c r="P201" s="44"/>
      <c r="Q201" s="44"/>
      <c r="R201" s="45">
        <f t="shared" si="31"/>
        <v>0</v>
      </c>
      <c r="S201" s="46">
        <f t="shared" si="24"/>
        <v>0</v>
      </c>
      <c r="T201" s="46">
        <f t="shared" si="25"/>
        <v>0</v>
      </c>
      <c r="U201" s="48"/>
      <c r="V201" s="48"/>
      <c r="W201" s="48"/>
      <c r="X201" s="46">
        <f t="shared" si="26"/>
        <v>0</v>
      </c>
      <c r="Y201" s="49">
        <f t="shared" si="27"/>
        <v>0</v>
      </c>
      <c r="Z201" s="49">
        <f t="shared" si="28"/>
        <v>0</v>
      </c>
      <c r="AA201" s="48"/>
      <c r="AB201" s="48"/>
      <c r="AC201" s="42"/>
      <c r="AD201" s="42"/>
      <c r="AE201" s="42"/>
      <c r="AF201" s="50"/>
      <c r="AG201" s="34"/>
      <c r="AH201" s="51" t="s">
        <v>1880</v>
      </c>
      <c r="AI201" s="14"/>
      <c r="AJ201" s="5"/>
      <c r="AK201" s="36">
        <f t="shared" si="29"/>
        <v>0</v>
      </c>
      <c r="AL201" s="5"/>
    </row>
    <row r="202" spans="1:38" ht="15.4" hidden="1" thickBot="1" x14ac:dyDescent="0.5">
      <c r="A202" s="310">
        <f t="shared" si="30"/>
        <v>192</v>
      </c>
      <c r="B202" s="311" t="str">
        <f t="shared" si="23"/>
        <v>HDD192</v>
      </c>
      <c r="C202" s="38"/>
      <c r="D202" s="39"/>
      <c r="E202" s="40"/>
      <c r="F202" s="40"/>
      <c r="G202" s="39"/>
      <c r="H202" s="40"/>
      <c r="I202" s="39"/>
      <c r="J202" s="39"/>
      <c r="K202" s="41"/>
      <c r="L202" s="42"/>
      <c r="M202" s="41"/>
      <c r="N202" s="43"/>
      <c r="O202" s="42"/>
      <c r="P202" s="44"/>
      <c r="Q202" s="44"/>
      <c r="R202" s="45">
        <f t="shared" si="31"/>
        <v>0</v>
      </c>
      <c r="S202" s="46">
        <f t="shared" si="24"/>
        <v>0</v>
      </c>
      <c r="T202" s="46">
        <f t="shared" si="25"/>
        <v>0</v>
      </c>
      <c r="U202" s="48"/>
      <c r="V202" s="48"/>
      <c r="W202" s="48"/>
      <c r="X202" s="46">
        <f t="shared" si="26"/>
        <v>0</v>
      </c>
      <c r="Y202" s="49">
        <f t="shared" si="27"/>
        <v>0</v>
      </c>
      <c r="Z202" s="49">
        <f t="shared" si="28"/>
        <v>0</v>
      </c>
      <c r="AA202" s="48"/>
      <c r="AB202" s="48"/>
      <c r="AC202" s="42"/>
      <c r="AD202" s="42"/>
      <c r="AE202" s="42"/>
      <c r="AF202" s="50"/>
      <c r="AG202" s="34"/>
      <c r="AH202" s="51" t="s">
        <v>1881</v>
      </c>
      <c r="AI202" s="14"/>
      <c r="AJ202" s="5"/>
      <c r="AK202" s="36">
        <f t="shared" si="29"/>
        <v>0</v>
      </c>
      <c r="AL202" s="5"/>
    </row>
    <row r="203" spans="1:38" ht="15.4" hidden="1" thickBot="1" x14ac:dyDescent="0.5">
      <c r="A203" s="310">
        <f t="shared" si="30"/>
        <v>193</v>
      </c>
      <c r="B203" s="311" t="str">
        <f t="shared" si="23"/>
        <v>HDD193</v>
      </c>
      <c r="C203" s="38"/>
      <c r="D203" s="39"/>
      <c r="E203" s="40"/>
      <c r="F203" s="40"/>
      <c r="G203" s="39"/>
      <c r="H203" s="40"/>
      <c r="I203" s="39"/>
      <c r="J203" s="39"/>
      <c r="K203" s="41"/>
      <c r="L203" s="42"/>
      <c r="M203" s="41"/>
      <c r="N203" s="43"/>
      <c r="O203" s="42"/>
      <c r="P203" s="44"/>
      <c r="Q203" s="44"/>
      <c r="R203" s="45">
        <f t="shared" si="31"/>
        <v>0</v>
      </c>
      <c r="S203" s="46">
        <f t="shared" si="24"/>
        <v>0</v>
      </c>
      <c r="T203" s="46">
        <f t="shared" si="25"/>
        <v>0</v>
      </c>
      <c r="U203" s="48"/>
      <c r="V203" s="48"/>
      <c r="W203" s="48"/>
      <c r="X203" s="46">
        <f t="shared" si="26"/>
        <v>0</v>
      </c>
      <c r="Y203" s="49">
        <f t="shared" si="27"/>
        <v>0</v>
      </c>
      <c r="Z203" s="49">
        <f t="shared" si="28"/>
        <v>0</v>
      </c>
      <c r="AA203" s="48"/>
      <c r="AB203" s="48"/>
      <c r="AC203" s="42"/>
      <c r="AD203" s="42"/>
      <c r="AE203" s="42"/>
      <c r="AF203" s="50"/>
      <c r="AG203" s="34"/>
      <c r="AH203" s="51" t="s">
        <v>1882</v>
      </c>
      <c r="AI203" s="14"/>
      <c r="AJ203" s="5"/>
      <c r="AK203" s="36">
        <f t="shared" si="29"/>
        <v>0</v>
      </c>
      <c r="AL203" s="5"/>
    </row>
    <row r="204" spans="1:38" ht="15.4" hidden="1" thickBot="1" x14ac:dyDescent="0.5">
      <c r="A204" s="310">
        <f t="shared" si="30"/>
        <v>194</v>
      </c>
      <c r="B204" s="311" t="str">
        <f t="shared" si="23"/>
        <v>HDD194</v>
      </c>
      <c r="C204" s="38"/>
      <c r="D204" s="39"/>
      <c r="E204" s="40"/>
      <c r="F204" s="40"/>
      <c r="G204" s="39"/>
      <c r="H204" s="40"/>
      <c r="I204" s="39"/>
      <c r="J204" s="39"/>
      <c r="K204" s="41"/>
      <c r="L204" s="42"/>
      <c r="M204" s="41"/>
      <c r="N204" s="43"/>
      <c r="O204" s="42"/>
      <c r="P204" s="44"/>
      <c r="Q204" s="44"/>
      <c r="R204" s="45">
        <f t="shared" si="31"/>
        <v>0</v>
      </c>
      <c r="S204" s="46">
        <f t="shared" si="24"/>
        <v>0</v>
      </c>
      <c r="T204" s="46">
        <f t="shared" si="25"/>
        <v>0</v>
      </c>
      <c r="U204" s="48"/>
      <c r="V204" s="48"/>
      <c r="W204" s="48"/>
      <c r="X204" s="46">
        <f t="shared" si="26"/>
        <v>0</v>
      </c>
      <c r="Y204" s="49">
        <f t="shared" si="27"/>
        <v>0</v>
      </c>
      <c r="Z204" s="49">
        <f t="shared" si="28"/>
        <v>0</v>
      </c>
      <c r="AA204" s="48"/>
      <c r="AB204" s="48"/>
      <c r="AC204" s="42"/>
      <c r="AD204" s="42"/>
      <c r="AE204" s="42"/>
      <c r="AF204" s="50"/>
      <c r="AG204" s="34"/>
      <c r="AH204" s="51" t="s">
        <v>1883</v>
      </c>
      <c r="AI204" s="14"/>
      <c r="AJ204" s="5"/>
      <c r="AK204" s="36">
        <f t="shared" si="29"/>
        <v>0</v>
      </c>
      <c r="AL204" s="5"/>
    </row>
    <row r="205" spans="1:38" ht="15.4" hidden="1" thickBot="1" x14ac:dyDescent="0.5">
      <c r="A205" s="310">
        <f t="shared" si="30"/>
        <v>195</v>
      </c>
      <c r="B205" s="311" t="str">
        <f t="shared" si="23"/>
        <v>HDD195</v>
      </c>
      <c r="C205" s="38"/>
      <c r="D205" s="39"/>
      <c r="E205" s="40"/>
      <c r="F205" s="40"/>
      <c r="G205" s="39"/>
      <c r="H205" s="40"/>
      <c r="I205" s="39"/>
      <c r="J205" s="39"/>
      <c r="K205" s="41"/>
      <c r="L205" s="42"/>
      <c r="M205" s="41"/>
      <c r="N205" s="43"/>
      <c r="O205" s="42"/>
      <c r="P205" s="44"/>
      <c r="Q205" s="44"/>
      <c r="R205" s="45">
        <f t="shared" si="31"/>
        <v>0</v>
      </c>
      <c r="S205" s="46">
        <f t="shared" si="24"/>
        <v>0</v>
      </c>
      <c r="T205" s="46">
        <f t="shared" si="25"/>
        <v>0</v>
      </c>
      <c r="U205" s="48"/>
      <c r="V205" s="48"/>
      <c r="W205" s="48"/>
      <c r="X205" s="46">
        <f t="shared" si="26"/>
        <v>0</v>
      </c>
      <c r="Y205" s="49">
        <f t="shared" si="27"/>
        <v>0</v>
      </c>
      <c r="Z205" s="49">
        <f t="shared" si="28"/>
        <v>0</v>
      </c>
      <c r="AA205" s="48"/>
      <c r="AB205" s="48"/>
      <c r="AC205" s="42"/>
      <c r="AD205" s="42"/>
      <c r="AE205" s="42"/>
      <c r="AF205" s="50"/>
      <c r="AG205" s="34"/>
      <c r="AH205" s="51" t="s">
        <v>1884</v>
      </c>
      <c r="AI205" s="14"/>
      <c r="AJ205" s="5"/>
      <c r="AK205" s="36">
        <f t="shared" si="29"/>
        <v>0</v>
      </c>
      <c r="AL205" s="5"/>
    </row>
    <row r="206" spans="1:38" ht="15.4" hidden="1" thickBot="1" x14ac:dyDescent="0.5">
      <c r="A206" s="310">
        <f t="shared" si="30"/>
        <v>196</v>
      </c>
      <c r="B206" s="311" t="str">
        <f t="shared" si="23"/>
        <v>HDD196</v>
      </c>
      <c r="C206" s="38"/>
      <c r="D206" s="39"/>
      <c r="E206" s="40"/>
      <c r="F206" s="40"/>
      <c r="G206" s="39"/>
      <c r="H206" s="40"/>
      <c r="I206" s="39"/>
      <c r="J206" s="39"/>
      <c r="K206" s="41"/>
      <c r="L206" s="42"/>
      <c r="M206" s="41"/>
      <c r="N206" s="43"/>
      <c r="O206" s="42"/>
      <c r="P206" s="44"/>
      <c r="Q206" s="44"/>
      <c r="R206" s="45">
        <f t="shared" si="31"/>
        <v>0</v>
      </c>
      <c r="S206" s="46">
        <f t="shared" si="24"/>
        <v>0</v>
      </c>
      <c r="T206" s="46">
        <f t="shared" si="25"/>
        <v>0</v>
      </c>
      <c r="U206" s="48"/>
      <c r="V206" s="48"/>
      <c r="W206" s="48"/>
      <c r="X206" s="46">
        <f t="shared" si="26"/>
        <v>0</v>
      </c>
      <c r="Y206" s="49">
        <f t="shared" si="27"/>
        <v>0</v>
      </c>
      <c r="Z206" s="49">
        <f t="shared" si="28"/>
        <v>0</v>
      </c>
      <c r="AA206" s="48"/>
      <c r="AB206" s="48"/>
      <c r="AC206" s="42"/>
      <c r="AD206" s="42"/>
      <c r="AE206" s="42"/>
      <c r="AF206" s="50"/>
      <c r="AG206" s="34"/>
      <c r="AH206" s="51" t="s">
        <v>1885</v>
      </c>
      <c r="AI206" s="14"/>
      <c r="AJ206" s="5"/>
      <c r="AK206" s="36">
        <f t="shared" si="29"/>
        <v>0</v>
      </c>
      <c r="AL206" s="5"/>
    </row>
    <row r="207" spans="1:38" ht="15.4" hidden="1" thickBot="1" x14ac:dyDescent="0.5">
      <c r="A207" s="310">
        <f t="shared" si="30"/>
        <v>197</v>
      </c>
      <c r="B207" s="311" t="str">
        <f t="shared" si="23"/>
        <v>HDD197</v>
      </c>
      <c r="C207" s="38"/>
      <c r="D207" s="39"/>
      <c r="E207" s="40"/>
      <c r="F207" s="40"/>
      <c r="G207" s="39"/>
      <c r="H207" s="40"/>
      <c r="I207" s="39"/>
      <c r="J207" s="39"/>
      <c r="K207" s="41"/>
      <c r="L207" s="42"/>
      <c r="M207" s="41"/>
      <c r="N207" s="43"/>
      <c r="O207" s="42"/>
      <c r="P207" s="44"/>
      <c r="Q207" s="44"/>
      <c r="R207" s="45">
        <f t="shared" si="31"/>
        <v>0</v>
      </c>
      <c r="S207" s="46">
        <f t="shared" si="24"/>
        <v>0</v>
      </c>
      <c r="T207" s="46">
        <f t="shared" si="25"/>
        <v>0</v>
      </c>
      <c r="U207" s="48"/>
      <c r="V207" s="48"/>
      <c r="W207" s="48"/>
      <c r="X207" s="46">
        <f t="shared" si="26"/>
        <v>0</v>
      </c>
      <c r="Y207" s="49">
        <f t="shared" si="27"/>
        <v>0</v>
      </c>
      <c r="Z207" s="49">
        <f t="shared" si="28"/>
        <v>0</v>
      </c>
      <c r="AA207" s="48"/>
      <c r="AB207" s="48"/>
      <c r="AC207" s="42"/>
      <c r="AD207" s="42"/>
      <c r="AE207" s="42"/>
      <c r="AF207" s="50"/>
      <c r="AG207" s="34"/>
      <c r="AH207" s="51" t="s">
        <v>1886</v>
      </c>
      <c r="AI207" s="14"/>
      <c r="AJ207" s="5"/>
      <c r="AK207" s="36">
        <f t="shared" si="29"/>
        <v>0</v>
      </c>
      <c r="AL207" s="5"/>
    </row>
    <row r="208" spans="1:38" ht="15.4" hidden="1" thickBot="1" x14ac:dyDescent="0.5">
      <c r="A208" s="310">
        <f t="shared" si="30"/>
        <v>198</v>
      </c>
      <c r="B208" s="311" t="str">
        <f t="shared" si="23"/>
        <v>HDD198</v>
      </c>
      <c r="C208" s="38"/>
      <c r="D208" s="39"/>
      <c r="E208" s="40"/>
      <c r="F208" s="40"/>
      <c r="G208" s="39"/>
      <c r="H208" s="40"/>
      <c r="I208" s="39"/>
      <c r="J208" s="39"/>
      <c r="K208" s="41"/>
      <c r="L208" s="42"/>
      <c r="M208" s="41"/>
      <c r="N208" s="43"/>
      <c r="O208" s="42"/>
      <c r="P208" s="44"/>
      <c r="Q208" s="44"/>
      <c r="R208" s="45">
        <f t="shared" si="31"/>
        <v>0</v>
      </c>
      <c r="S208" s="46">
        <f t="shared" si="24"/>
        <v>0</v>
      </c>
      <c r="T208" s="46">
        <f t="shared" si="25"/>
        <v>0</v>
      </c>
      <c r="U208" s="48"/>
      <c r="V208" s="48"/>
      <c r="W208" s="48"/>
      <c r="X208" s="46">
        <f t="shared" si="26"/>
        <v>0</v>
      </c>
      <c r="Y208" s="49">
        <f t="shared" si="27"/>
        <v>0</v>
      </c>
      <c r="Z208" s="49">
        <f t="shared" si="28"/>
        <v>0</v>
      </c>
      <c r="AA208" s="48"/>
      <c r="AB208" s="48"/>
      <c r="AC208" s="42"/>
      <c r="AD208" s="42"/>
      <c r="AE208" s="42"/>
      <c r="AF208" s="50"/>
      <c r="AG208" s="34"/>
      <c r="AH208" s="51" t="s">
        <v>1887</v>
      </c>
      <c r="AI208" s="14"/>
      <c r="AJ208" s="5"/>
      <c r="AK208" s="36">
        <f t="shared" si="29"/>
        <v>0</v>
      </c>
      <c r="AL208" s="5"/>
    </row>
    <row r="209" spans="1:38" ht="15.4" hidden="1" thickBot="1" x14ac:dyDescent="0.5">
      <c r="A209" s="310">
        <f t="shared" si="30"/>
        <v>199</v>
      </c>
      <c r="B209" s="311" t="str">
        <f t="shared" si="23"/>
        <v>HDD199</v>
      </c>
      <c r="C209" s="38"/>
      <c r="D209" s="39"/>
      <c r="E209" s="40"/>
      <c r="F209" s="40"/>
      <c r="G209" s="39"/>
      <c r="H209" s="40"/>
      <c r="I209" s="39"/>
      <c r="J209" s="39"/>
      <c r="K209" s="41"/>
      <c r="L209" s="42"/>
      <c r="M209" s="41"/>
      <c r="N209" s="43"/>
      <c r="O209" s="42"/>
      <c r="P209" s="44"/>
      <c r="Q209" s="44"/>
      <c r="R209" s="45">
        <f t="shared" si="31"/>
        <v>0</v>
      </c>
      <c r="S209" s="46">
        <f t="shared" si="24"/>
        <v>0</v>
      </c>
      <c r="T209" s="46">
        <f t="shared" si="25"/>
        <v>0</v>
      </c>
      <c r="U209" s="48"/>
      <c r="V209" s="48"/>
      <c r="W209" s="48"/>
      <c r="X209" s="46">
        <f t="shared" si="26"/>
        <v>0</v>
      </c>
      <c r="Y209" s="49">
        <f t="shared" si="27"/>
        <v>0</v>
      </c>
      <c r="Z209" s="49">
        <f t="shared" si="28"/>
        <v>0</v>
      </c>
      <c r="AA209" s="48"/>
      <c r="AB209" s="48"/>
      <c r="AC209" s="42"/>
      <c r="AD209" s="42"/>
      <c r="AE209" s="42"/>
      <c r="AF209" s="50"/>
      <c r="AG209" s="34"/>
      <c r="AH209" s="51" t="s">
        <v>1888</v>
      </c>
      <c r="AI209" s="14"/>
      <c r="AJ209" s="5"/>
      <c r="AK209" s="36">
        <f t="shared" si="29"/>
        <v>0</v>
      </c>
      <c r="AL209" s="5"/>
    </row>
    <row r="210" spans="1:38" ht="15.4" hidden="1" thickBot="1" x14ac:dyDescent="0.5">
      <c r="A210" s="310">
        <f t="shared" si="30"/>
        <v>200</v>
      </c>
      <c r="B210" s="311" t="str">
        <f t="shared" si="23"/>
        <v>HDD200</v>
      </c>
      <c r="C210" s="38"/>
      <c r="D210" s="39"/>
      <c r="E210" s="40"/>
      <c r="F210" s="40"/>
      <c r="G210" s="39"/>
      <c r="H210" s="40"/>
      <c r="I210" s="39"/>
      <c r="J210" s="39"/>
      <c r="K210" s="41"/>
      <c r="L210" s="42"/>
      <c r="M210" s="41"/>
      <c r="N210" s="43"/>
      <c r="O210" s="42"/>
      <c r="P210" s="44"/>
      <c r="Q210" s="44"/>
      <c r="R210" s="45">
        <f t="shared" si="31"/>
        <v>0</v>
      </c>
      <c r="S210" s="46">
        <f t="shared" si="24"/>
        <v>0</v>
      </c>
      <c r="T210" s="46">
        <f t="shared" si="25"/>
        <v>0</v>
      </c>
      <c r="U210" s="48"/>
      <c r="V210" s="48"/>
      <c r="W210" s="48"/>
      <c r="X210" s="46">
        <f t="shared" si="26"/>
        <v>0</v>
      </c>
      <c r="Y210" s="49">
        <f t="shared" si="27"/>
        <v>0</v>
      </c>
      <c r="Z210" s="49">
        <f t="shared" si="28"/>
        <v>0</v>
      </c>
      <c r="AA210" s="48"/>
      <c r="AB210" s="48"/>
      <c r="AC210" s="42"/>
      <c r="AD210" s="42"/>
      <c r="AE210" s="42"/>
      <c r="AF210" s="50"/>
      <c r="AG210" s="34"/>
      <c r="AH210" s="51" t="s">
        <v>1889</v>
      </c>
      <c r="AI210" s="14"/>
      <c r="AJ210" s="5"/>
      <c r="AK210" s="36">
        <f t="shared" si="29"/>
        <v>0</v>
      </c>
      <c r="AL210" s="5"/>
    </row>
    <row r="211" spans="1:38" ht="15.4" hidden="1" thickBot="1" x14ac:dyDescent="0.5">
      <c r="A211" s="310">
        <f t="shared" si="30"/>
        <v>201</v>
      </c>
      <c r="B211" s="311" t="str">
        <f t="shared" si="23"/>
        <v>HDD201</v>
      </c>
      <c r="C211" s="38"/>
      <c r="D211" s="39"/>
      <c r="E211" s="40"/>
      <c r="F211" s="40"/>
      <c r="G211" s="39"/>
      <c r="H211" s="40"/>
      <c r="I211" s="39"/>
      <c r="J211" s="39"/>
      <c r="K211" s="41"/>
      <c r="L211" s="42"/>
      <c r="M211" s="41"/>
      <c r="N211" s="43"/>
      <c r="O211" s="42"/>
      <c r="P211" s="44"/>
      <c r="Q211" s="44"/>
      <c r="R211" s="45">
        <f t="shared" si="31"/>
        <v>0</v>
      </c>
      <c r="S211" s="46">
        <f t="shared" si="24"/>
        <v>0</v>
      </c>
      <c r="T211" s="46">
        <f t="shared" si="25"/>
        <v>0</v>
      </c>
      <c r="U211" s="48"/>
      <c r="V211" s="48"/>
      <c r="W211" s="48"/>
      <c r="X211" s="46">
        <f t="shared" si="26"/>
        <v>0</v>
      </c>
      <c r="Y211" s="49">
        <f t="shared" si="27"/>
        <v>0</v>
      </c>
      <c r="Z211" s="49">
        <f t="shared" si="28"/>
        <v>0</v>
      </c>
      <c r="AA211" s="48"/>
      <c r="AB211" s="48"/>
      <c r="AC211" s="42"/>
      <c r="AD211" s="42"/>
      <c r="AE211" s="42"/>
      <c r="AF211" s="50"/>
      <c r="AG211" s="34"/>
      <c r="AH211" s="51" t="s">
        <v>1890</v>
      </c>
      <c r="AI211" s="14"/>
      <c r="AJ211" s="5"/>
      <c r="AK211" s="36">
        <f t="shared" si="29"/>
        <v>0</v>
      </c>
      <c r="AL211" s="5"/>
    </row>
    <row r="212" spans="1:38" ht="15.4" thickBot="1" x14ac:dyDescent="0.5">
      <c r="A212" s="310">
        <f t="shared" si="30"/>
        <v>202</v>
      </c>
      <c r="B212" s="311" t="str">
        <f t="shared" si="23"/>
        <v>HDD202</v>
      </c>
      <c r="C212" s="38"/>
      <c r="D212" s="39"/>
      <c r="E212" s="40"/>
      <c r="F212" s="40"/>
      <c r="G212" s="39"/>
      <c r="H212" s="40"/>
      <c r="I212" s="39"/>
      <c r="J212" s="39"/>
      <c r="K212" s="41"/>
      <c r="L212" s="42"/>
      <c r="M212" s="41"/>
      <c r="N212" s="43"/>
      <c r="O212" s="42"/>
      <c r="P212" s="44"/>
      <c r="Q212" s="44"/>
      <c r="R212" s="45">
        <f t="shared" si="31"/>
        <v>0</v>
      </c>
      <c r="S212" s="46">
        <f t="shared" si="24"/>
        <v>0</v>
      </c>
      <c r="T212" s="46">
        <f t="shared" si="25"/>
        <v>0</v>
      </c>
      <c r="U212" s="48"/>
      <c r="V212" s="48"/>
      <c r="W212" s="48"/>
      <c r="X212" s="46">
        <f t="shared" si="26"/>
        <v>0</v>
      </c>
      <c r="Y212" s="49">
        <f t="shared" si="27"/>
        <v>0</v>
      </c>
      <c r="Z212" s="49">
        <f t="shared" si="28"/>
        <v>0</v>
      </c>
      <c r="AA212" s="48"/>
      <c r="AB212" s="48"/>
      <c r="AC212" s="42"/>
      <c r="AD212" s="42"/>
      <c r="AE212" s="42"/>
      <c r="AF212" s="50"/>
      <c r="AG212" s="34"/>
      <c r="AH212" s="51" t="s">
        <v>1891</v>
      </c>
      <c r="AI212" s="14"/>
      <c r="AJ212" s="5"/>
      <c r="AK212" s="36">
        <f t="shared" si="29"/>
        <v>0</v>
      </c>
      <c r="AL212" s="5"/>
    </row>
    <row r="213" spans="1:38" ht="15.4" hidden="1" thickBot="1" x14ac:dyDescent="0.5">
      <c r="A213" s="310">
        <f t="shared" si="30"/>
        <v>203</v>
      </c>
      <c r="B213" s="311" t="str">
        <f t="shared" si="23"/>
        <v>HDD203</v>
      </c>
      <c r="C213" s="38"/>
      <c r="D213" s="39"/>
      <c r="E213" s="40"/>
      <c r="F213" s="40"/>
      <c r="G213" s="39"/>
      <c r="H213" s="40"/>
      <c r="I213" s="39"/>
      <c r="J213" s="39"/>
      <c r="K213" s="41"/>
      <c r="L213" s="42"/>
      <c r="M213" s="41"/>
      <c r="N213" s="43"/>
      <c r="O213" s="42"/>
      <c r="P213" s="44"/>
      <c r="Q213" s="44"/>
      <c r="R213" s="45">
        <f t="shared" si="31"/>
        <v>0</v>
      </c>
      <c r="S213" s="46">
        <f t="shared" si="24"/>
        <v>0</v>
      </c>
      <c r="T213" s="46">
        <f t="shared" si="25"/>
        <v>0</v>
      </c>
      <c r="U213" s="48"/>
      <c r="V213" s="48"/>
      <c r="W213" s="48"/>
      <c r="X213" s="46">
        <f t="shared" si="26"/>
        <v>0</v>
      </c>
      <c r="Y213" s="49">
        <f t="shared" si="27"/>
        <v>0</v>
      </c>
      <c r="Z213" s="49">
        <f t="shared" si="28"/>
        <v>0</v>
      </c>
      <c r="AA213" s="48"/>
      <c r="AB213" s="48"/>
      <c r="AC213" s="42"/>
      <c r="AD213" s="42"/>
      <c r="AE213" s="42"/>
      <c r="AF213" s="50"/>
      <c r="AG213" s="34"/>
      <c r="AH213" s="51" t="s">
        <v>1892</v>
      </c>
      <c r="AI213" s="14"/>
      <c r="AJ213" s="5"/>
      <c r="AK213" s="36">
        <f t="shared" si="29"/>
        <v>0</v>
      </c>
      <c r="AL213" s="5"/>
    </row>
    <row r="214" spans="1:38" ht="15.4" hidden="1" thickBot="1" x14ac:dyDescent="0.5">
      <c r="A214" s="310">
        <f t="shared" si="30"/>
        <v>204</v>
      </c>
      <c r="B214" s="311" t="str">
        <f t="shared" si="23"/>
        <v>HDD204</v>
      </c>
      <c r="C214" s="38"/>
      <c r="D214" s="39"/>
      <c r="E214" s="40"/>
      <c r="F214" s="40"/>
      <c r="G214" s="39"/>
      <c r="H214" s="40"/>
      <c r="I214" s="39"/>
      <c r="J214" s="39"/>
      <c r="K214" s="41"/>
      <c r="L214" s="42"/>
      <c r="M214" s="41"/>
      <c r="N214" s="43"/>
      <c r="O214" s="42"/>
      <c r="P214" s="44"/>
      <c r="Q214" s="44"/>
      <c r="R214" s="45">
        <f t="shared" si="31"/>
        <v>0</v>
      </c>
      <c r="S214" s="46">
        <f t="shared" si="24"/>
        <v>0</v>
      </c>
      <c r="T214" s="46">
        <f t="shared" si="25"/>
        <v>0</v>
      </c>
      <c r="U214" s="48"/>
      <c r="V214" s="48"/>
      <c r="W214" s="48"/>
      <c r="X214" s="46">
        <f t="shared" si="26"/>
        <v>0</v>
      </c>
      <c r="Y214" s="49">
        <f t="shared" si="27"/>
        <v>0</v>
      </c>
      <c r="Z214" s="49">
        <f t="shared" si="28"/>
        <v>0</v>
      </c>
      <c r="AA214" s="48"/>
      <c r="AB214" s="48"/>
      <c r="AC214" s="42"/>
      <c r="AD214" s="42"/>
      <c r="AE214" s="42"/>
      <c r="AF214" s="50"/>
      <c r="AG214" s="34"/>
      <c r="AH214" s="51" t="s">
        <v>1893</v>
      </c>
      <c r="AI214" s="14"/>
      <c r="AJ214" s="5"/>
      <c r="AK214" s="36">
        <f t="shared" si="29"/>
        <v>0</v>
      </c>
      <c r="AL214" s="5"/>
    </row>
    <row r="215" spans="1:38" ht="15.4" hidden="1" thickBot="1" x14ac:dyDescent="0.5">
      <c r="A215" s="310">
        <f t="shared" si="30"/>
        <v>205</v>
      </c>
      <c r="B215" s="311" t="str">
        <f t="shared" si="23"/>
        <v>HDD205</v>
      </c>
      <c r="C215" s="38"/>
      <c r="D215" s="39"/>
      <c r="E215" s="40"/>
      <c r="F215" s="40"/>
      <c r="G215" s="39"/>
      <c r="H215" s="40"/>
      <c r="I215" s="39"/>
      <c r="J215" s="39"/>
      <c r="K215" s="41"/>
      <c r="L215" s="42"/>
      <c r="M215" s="41"/>
      <c r="N215" s="43"/>
      <c r="O215" s="42"/>
      <c r="P215" s="44"/>
      <c r="Q215" s="44"/>
      <c r="R215" s="45">
        <f t="shared" si="31"/>
        <v>0</v>
      </c>
      <c r="S215" s="46">
        <f t="shared" si="24"/>
        <v>0</v>
      </c>
      <c r="T215" s="46">
        <f t="shared" si="25"/>
        <v>0</v>
      </c>
      <c r="U215" s="48"/>
      <c r="V215" s="48"/>
      <c r="W215" s="48"/>
      <c r="X215" s="46">
        <f t="shared" si="26"/>
        <v>0</v>
      </c>
      <c r="Y215" s="49">
        <f t="shared" si="27"/>
        <v>0</v>
      </c>
      <c r="Z215" s="49">
        <f t="shared" si="28"/>
        <v>0</v>
      </c>
      <c r="AA215" s="48"/>
      <c r="AB215" s="48"/>
      <c r="AC215" s="42"/>
      <c r="AD215" s="42"/>
      <c r="AE215" s="42"/>
      <c r="AF215" s="50"/>
      <c r="AG215" s="34"/>
      <c r="AH215" s="51" t="s">
        <v>1894</v>
      </c>
      <c r="AI215" s="14"/>
      <c r="AJ215" s="5"/>
      <c r="AK215" s="36">
        <f t="shared" si="29"/>
        <v>0</v>
      </c>
      <c r="AL215" s="5"/>
    </row>
    <row r="216" spans="1:38" ht="15.4" hidden="1" thickBot="1" x14ac:dyDescent="0.5">
      <c r="A216" s="310">
        <f t="shared" si="30"/>
        <v>206</v>
      </c>
      <c r="B216" s="311" t="str">
        <f t="shared" si="23"/>
        <v>HDD206</v>
      </c>
      <c r="C216" s="38"/>
      <c r="D216" s="39"/>
      <c r="E216" s="40"/>
      <c r="F216" s="40"/>
      <c r="G216" s="39"/>
      <c r="H216" s="40"/>
      <c r="I216" s="39"/>
      <c r="J216" s="39"/>
      <c r="K216" s="41"/>
      <c r="L216" s="42"/>
      <c r="M216" s="41"/>
      <c r="N216" s="43"/>
      <c r="O216" s="42"/>
      <c r="P216" s="44"/>
      <c r="Q216" s="44"/>
      <c r="R216" s="45">
        <f t="shared" si="31"/>
        <v>0</v>
      </c>
      <c r="S216" s="46">
        <f t="shared" si="24"/>
        <v>0</v>
      </c>
      <c r="T216" s="46">
        <f t="shared" si="25"/>
        <v>0</v>
      </c>
      <c r="U216" s="48"/>
      <c r="V216" s="48"/>
      <c r="W216" s="48"/>
      <c r="X216" s="46">
        <f t="shared" si="26"/>
        <v>0</v>
      </c>
      <c r="Y216" s="49">
        <f t="shared" si="27"/>
        <v>0</v>
      </c>
      <c r="Z216" s="49">
        <f t="shared" si="28"/>
        <v>0</v>
      </c>
      <c r="AA216" s="48"/>
      <c r="AB216" s="48"/>
      <c r="AC216" s="42"/>
      <c r="AD216" s="42"/>
      <c r="AE216" s="42"/>
      <c r="AF216" s="50"/>
      <c r="AG216" s="34"/>
      <c r="AH216" s="51" t="s">
        <v>1895</v>
      </c>
      <c r="AI216" s="14"/>
      <c r="AJ216" s="5"/>
      <c r="AK216" s="36">
        <f t="shared" si="29"/>
        <v>0</v>
      </c>
      <c r="AL216" s="5"/>
    </row>
    <row r="217" spans="1:38" ht="15.4" hidden="1" thickBot="1" x14ac:dyDescent="0.5">
      <c r="A217" s="310">
        <f t="shared" si="30"/>
        <v>207</v>
      </c>
      <c r="B217" s="311" t="str">
        <f t="shared" si="23"/>
        <v>HDD207</v>
      </c>
      <c r="C217" s="38"/>
      <c r="D217" s="39"/>
      <c r="E217" s="40"/>
      <c r="F217" s="40"/>
      <c r="G217" s="39"/>
      <c r="H217" s="40"/>
      <c r="I217" s="39"/>
      <c r="J217" s="39"/>
      <c r="K217" s="41"/>
      <c r="L217" s="42"/>
      <c r="M217" s="41"/>
      <c r="N217" s="43"/>
      <c r="O217" s="42"/>
      <c r="P217" s="44"/>
      <c r="Q217" s="44"/>
      <c r="R217" s="45">
        <f t="shared" si="31"/>
        <v>0</v>
      </c>
      <c r="S217" s="46">
        <f t="shared" si="24"/>
        <v>0</v>
      </c>
      <c r="T217" s="46">
        <f t="shared" si="25"/>
        <v>0</v>
      </c>
      <c r="U217" s="48"/>
      <c r="V217" s="48"/>
      <c r="W217" s="48"/>
      <c r="X217" s="46">
        <f t="shared" si="26"/>
        <v>0</v>
      </c>
      <c r="Y217" s="49">
        <f t="shared" si="27"/>
        <v>0</v>
      </c>
      <c r="Z217" s="49">
        <f t="shared" si="28"/>
        <v>0</v>
      </c>
      <c r="AA217" s="48"/>
      <c r="AB217" s="48"/>
      <c r="AC217" s="42"/>
      <c r="AD217" s="42"/>
      <c r="AE217" s="42"/>
      <c r="AF217" s="50"/>
      <c r="AG217" s="34"/>
      <c r="AH217" s="51" t="s">
        <v>1896</v>
      </c>
      <c r="AI217" s="14"/>
      <c r="AJ217" s="5"/>
      <c r="AK217" s="36">
        <f t="shared" si="29"/>
        <v>0</v>
      </c>
      <c r="AL217" s="5"/>
    </row>
    <row r="218" spans="1:38" ht="15.4" hidden="1" thickBot="1" x14ac:dyDescent="0.5">
      <c r="A218" s="310">
        <f t="shared" si="30"/>
        <v>208</v>
      </c>
      <c r="B218" s="311" t="str">
        <f t="shared" si="23"/>
        <v>HDD208</v>
      </c>
      <c r="C218" s="38"/>
      <c r="D218" s="39"/>
      <c r="E218" s="40"/>
      <c r="F218" s="40"/>
      <c r="G218" s="39"/>
      <c r="H218" s="40"/>
      <c r="I218" s="39"/>
      <c r="J218" s="39"/>
      <c r="K218" s="41"/>
      <c r="L218" s="42"/>
      <c r="M218" s="41"/>
      <c r="N218" s="43"/>
      <c r="O218" s="42"/>
      <c r="P218" s="44"/>
      <c r="Q218" s="44"/>
      <c r="R218" s="45">
        <f t="shared" si="31"/>
        <v>0</v>
      </c>
      <c r="S218" s="46">
        <f t="shared" si="24"/>
        <v>0</v>
      </c>
      <c r="T218" s="46">
        <f t="shared" si="25"/>
        <v>0</v>
      </c>
      <c r="U218" s="48"/>
      <c r="V218" s="48"/>
      <c r="W218" s="48"/>
      <c r="X218" s="46">
        <f t="shared" si="26"/>
        <v>0</v>
      </c>
      <c r="Y218" s="49">
        <f t="shared" si="27"/>
        <v>0</v>
      </c>
      <c r="Z218" s="49">
        <f t="shared" si="28"/>
        <v>0</v>
      </c>
      <c r="AA218" s="48"/>
      <c r="AB218" s="48"/>
      <c r="AC218" s="42"/>
      <c r="AD218" s="42"/>
      <c r="AE218" s="42"/>
      <c r="AF218" s="50"/>
      <c r="AG218" s="34"/>
      <c r="AH218" s="51" t="s">
        <v>1897</v>
      </c>
      <c r="AI218" s="14"/>
      <c r="AJ218" s="5"/>
      <c r="AK218" s="36">
        <f t="shared" si="29"/>
        <v>0</v>
      </c>
      <c r="AL218" s="5"/>
    </row>
    <row r="219" spans="1:38" ht="15.4" hidden="1" thickBot="1" x14ac:dyDescent="0.5">
      <c r="A219" s="310">
        <f t="shared" si="30"/>
        <v>209</v>
      </c>
      <c r="B219" s="311" t="str">
        <f t="shared" si="23"/>
        <v>HDD209</v>
      </c>
      <c r="C219" s="38"/>
      <c r="D219" s="39"/>
      <c r="E219" s="40"/>
      <c r="F219" s="40"/>
      <c r="G219" s="39"/>
      <c r="H219" s="40"/>
      <c r="I219" s="39"/>
      <c r="J219" s="39"/>
      <c r="K219" s="41"/>
      <c r="L219" s="42"/>
      <c r="M219" s="41"/>
      <c r="N219" s="43"/>
      <c r="O219" s="42"/>
      <c r="P219" s="44"/>
      <c r="Q219" s="44"/>
      <c r="R219" s="45">
        <f t="shared" si="31"/>
        <v>0</v>
      </c>
      <c r="S219" s="46">
        <f t="shared" si="24"/>
        <v>0</v>
      </c>
      <c r="T219" s="46">
        <f t="shared" si="25"/>
        <v>0</v>
      </c>
      <c r="U219" s="48"/>
      <c r="V219" s="48"/>
      <c r="W219" s="48"/>
      <c r="X219" s="46">
        <f t="shared" si="26"/>
        <v>0</v>
      </c>
      <c r="Y219" s="49">
        <f t="shared" si="27"/>
        <v>0</v>
      </c>
      <c r="Z219" s="49">
        <f t="shared" si="28"/>
        <v>0</v>
      </c>
      <c r="AA219" s="48"/>
      <c r="AB219" s="48"/>
      <c r="AC219" s="42"/>
      <c r="AD219" s="42"/>
      <c r="AE219" s="42"/>
      <c r="AF219" s="50"/>
      <c r="AG219" s="34"/>
      <c r="AH219" s="51" t="s">
        <v>1898</v>
      </c>
      <c r="AI219" s="14"/>
      <c r="AJ219" s="5"/>
      <c r="AK219" s="36">
        <f t="shared" si="29"/>
        <v>0</v>
      </c>
      <c r="AL219" s="5"/>
    </row>
    <row r="220" spans="1:38" ht="15.4" hidden="1" thickBot="1" x14ac:dyDescent="0.5">
      <c r="A220" s="310">
        <f t="shared" si="30"/>
        <v>210</v>
      </c>
      <c r="B220" s="311" t="str">
        <f t="shared" si="23"/>
        <v>HDD210</v>
      </c>
      <c r="C220" s="38"/>
      <c r="D220" s="39"/>
      <c r="E220" s="40"/>
      <c r="F220" s="40"/>
      <c r="G220" s="39"/>
      <c r="H220" s="40"/>
      <c r="I220" s="39"/>
      <c r="J220" s="39"/>
      <c r="K220" s="41"/>
      <c r="L220" s="42"/>
      <c r="M220" s="41"/>
      <c r="N220" s="43"/>
      <c r="O220" s="42"/>
      <c r="P220" s="44"/>
      <c r="Q220" s="44"/>
      <c r="R220" s="45">
        <f t="shared" si="31"/>
        <v>0</v>
      </c>
      <c r="S220" s="46">
        <f t="shared" si="24"/>
        <v>0</v>
      </c>
      <c r="T220" s="46">
        <f t="shared" si="25"/>
        <v>0</v>
      </c>
      <c r="U220" s="48"/>
      <c r="V220" s="48"/>
      <c r="W220" s="48"/>
      <c r="X220" s="46">
        <f t="shared" si="26"/>
        <v>0</v>
      </c>
      <c r="Y220" s="49">
        <f t="shared" si="27"/>
        <v>0</v>
      </c>
      <c r="Z220" s="49">
        <f t="shared" si="28"/>
        <v>0</v>
      </c>
      <c r="AA220" s="48"/>
      <c r="AB220" s="48"/>
      <c r="AC220" s="42"/>
      <c r="AD220" s="42"/>
      <c r="AE220" s="42"/>
      <c r="AF220" s="50"/>
      <c r="AG220" s="34"/>
      <c r="AH220" s="51" t="s">
        <v>1899</v>
      </c>
      <c r="AI220" s="14"/>
      <c r="AJ220" s="5"/>
      <c r="AK220" s="36">
        <f t="shared" si="29"/>
        <v>0</v>
      </c>
      <c r="AL220" s="5"/>
    </row>
    <row r="221" spans="1:38" ht="15.4" hidden="1" thickBot="1" x14ac:dyDescent="0.5">
      <c r="A221" s="310">
        <f t="shared" si="30"/>
        <v>211</v>
      </c>
      <c r="B221" s="311" t="str">
        <f t="shared" si="23"/>
        <v>HDD211</v>
      </c>
      <c r="C221" s="38"/>
      <c r="D221" s="39"/>
      <c r="E221" s="40"/>
      <c r="F221" s="40"/>
      <c r="G221" s="39"/>
      <c r="H221" s="40"/>
      <c r="I221" s="39"/>
      <c r="J221" s="39"/>
      <c r="K221" s="41"/>
      <c r="L221" s="42"/>
      <c r="M221" s="41"/>
      <c r="N221" s="43"/>
      <c r="O221" s="42"/>
      <c r="P221" s="44"/>
      <c r="Q221" s="44"/>
      <c r="R221" s="45">
        <f t="shared" si="31"/>
        <v>0</v>
      </c>
      <c r="S221" s="46">
        <f t="shared" si="24"/>
        <v>0</v>
      </c>
      <c r="T221" s="46">
        <f t="shared" si="25"/>
        <v>0</v>
      </c>
      <c r="U221" s="48"/>
      <c r="V221" s="48"/>
      <c r="W221" s="48"/>
      <c r="X221" s="46">
        <f t="shared" si="26"/>
        <v>0</v>
      </c>
      <c r="Y221" s="49">
        <f t="shared" si="27"/>
        <v>0</v>
      </c>
      <c r="Z221" s="49">
        <f t="shared" si="28"/>
        <v>0</v>
      </c>
      <c r="AA221" s="48"/>
      <c r="AB221" s="48"/>
      <c r="AC221" s="42"/>
      <c r="AD221" s="42"/>
      <c r="AE221" s="42"/>
      <c r="AF221" s="50"/>
      <c r="AG221" s="34"/>
      <c r="AH221" s="51" t="s">
        <v>1900</v>
      </c>
      <c r="AI221" s="14"/>
      <c r="AJ221" s="5"/>
      <c r="AK221" s="36">
        <f t="shared" si="29"/>
        <v>0</v>
      </c>
      <c r="AL221" s="5"/>
    </row>
    <row r="222" spans="1:38" ht="15.4" hidden="1" thickBot="1" x14ac:dyDescent="0.5">
      <c r="A222" s="310">
        <f t="shared" si="30"/>
        <v>212</v>
      </c>
      <c r="B222" s="311" t="str">
        <f t="shared" si="23"/>
        <v>HDD212</v>
      </c>
      <c r="C222" s="38"/>
      <c r="D222" s="39"/>
      <c r="E222" s="40"/>
      <c r="F222" s="40"/>
      <c r="G222" s="39"/>
      <c r="H222" s="40"/>
      <c r="I222" s="39"/>
      <c r="J222" s="39"/>
      <c r="K222" s="41"/>
      <c r="L222" s="42"/>
      <c r="M222" s="41"/>
      <c r="N222" s="43"/>
      <c r="O222" s="42"/>
      <c r="P222" s="44"/>
      <c r="Q222" s="44"/>
      <c r="R222" s="45">
        <f t="shared" si="31"/>
        <v>0</v>
      </c>
      <c r="S222" s="46">
        <f t="shared" si="24"/>
        <v>0</v>
      </c>
      <c r="T222" s="46">
        <f t="shared" si="25"/>
        <v>0</v>
      </c>
      <c r="U222" s="48"/>
      <c r="V222" s="48"/>
      <c r="W222" s="48"/>
      <c r="X222" s="46">
        <f t="shared" si="26"/>
        <v>0</v>
      </c>
      <c r="Y222" s="49">
        <f t="shared" si="27"/>
        <v>0</v>
      </c>
      <c r="Z222" s="49">
        <f t="shared" si="28"/>
        <v>0</v>
      </c>
      <c r="AA222" s="48"/>
      <c r="AB222" s="48"/>
      <c r="AC222" s="42"/>
      <c r="AD222" s="42"/>
      <c r="AE222" s="42"/>
      <c r="AF222" s="50"/>
      <c r="AG222" s="34"/>
      <c r="AH222" s="51" t="s">
        <v>1901</v>
      </c>
      <c r="AI222" s="14"/>
      <c r="AJ222" s="5"/>
      <c r="AK222" s="36">
        <f t="shared" si="29"/>
        <v>0</v>
      </c>
      <c r="AL222" s="5"/>
    </row>
    <row r="223" spans="1:38" ht="15.4" hidden="1" thickBot="1" x14ac:dyDescent="0.5">
      <c r="A223" s="310">
        <f t="shared" si="30"/>
        <v>213</v>
      </c>
      <c r="B223" s="311" t="str">
        <f t="shared" si="23"/>
        <v>HDD213</v>
      </c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f t="shared" si="31"/>
        <v>0</v>
      </c>
      <c r="S223" s="46">
        <f t="shared" si="24"/>
        <v>0</v>
      </c>
      <c r="T223" s="46">
        <f t="shared" si="25"/>
        <v>0</v>
      </c>
      <c r="U223" s="48"/>
      <c r="V223" s="48"/>
      <c r="W223" s="48"/>
      <c r="X223" s="46">
        <f t="shared" si="26"/>
        <v>0</v>
      </c>
      <c r="Y223" s="49">
        <f t="shared" si="27"/>
        <v>0</v>
      </c>
      <c r="Z223" s="49">
        <f t="shared" si="28"/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>
        <f t="shared" si="29"/>
        <v>0</v>
      </c>
      <c r="AL223" s="5"/>
    </row>
    <row r="224" spans="1:38" ht="15.4" hidden="1" thickBot="1" x14ac:dyDescent="0.5">
      <c r="A224" s="310">
        <f t="shared" si="30"/>
        <v>214</v>
      </c>
      <c r="B224" s="311" t="str">
        <f t="shared" si="23"/>
        <v>HDD214</v>
      </c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f t="shared" si="31"/>
        <v>0</v>
      </c>
      <c r="S224" s="46">
        <f t="shared" si="24"/>
        <v>0</v>
      </c>
      <c r="T224" s="46">
        <f t="shared" si="25"/>
        <v>0</v>
      </c>
      <c r="U224" s="48"/>
      <c r="V224" s="48"/>
      <c r="W224" s="48"/>
      <c r="X224" s="46">
        <f t="shared" si="26"/>
        <v>0</v>
      </c>
      <c r="Y224" s="49">
        <f t="shared" si="27"/>
        <v>0</v>
      </c>
      <c r="Z224" s="49">
        <f t="shared" si="28"/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>
        <f t="shared" si="29"/>
        <v>0</v>
      </c>
      <c r="AL224" s="5"/>
    </row>
    <row r="225" spans="1:38" ht="15.4" hidden="1" thickBot="1" x14ac:dyDescent="0.5">
      <c r="A225" s="310">
        <f t="shared" si="30"/>
        <v>215</v>
      </c>
      <c r="B225" s="311" t="str">
        <f t="shared" si="23"/>
        <v>HDD215</v>
      </c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f t="shared" si="31"/>
        <v>0</v>
      </c>
      <c r="S225" s="46">
        <f t="shared" si="24"/>
        <v>0</v>
      </c>
      <c r="T225" s="46">
        <f t="shared" si="25"/>
        <v>0</v>
      </c>
      <c r="U225" s="48"/>
      <c r="V225" s="48"/>
      <c r="W225" s="48"/>
      <c r="X225" s="46">
        <f t="shared" si="26"/>
        <v>0</v>
      </c>
      <c r="Y225" s="49">
        <f t="shared" si="27"/>
        <v>0</v>
      </c>
      <c r="Z225" s="49">
        <f t="shared" si="28"/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>
        <f t="shared" si="29"/>
        <v>0</v>
      </c>
      <c r="AL225" s="5"/>
    </row>
    <row r="226" spans="1:38" ht="15.4" hidden="1" thickBot="1" x14ac:dyDescent="0.5">
      <c r="A226" s="310">
        <f t="shared" si="30"/>
        <v>216</v>
      </c>
      <c r="B226" s="311" t="str">
        <f t="shared" si="23"/>
        <v>HDD216</v>
      </c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f t="shared" si="31"/>
        <v>0</v>
      </c>
      <c r="S226" s="46">
        <f t="shared" si="24"/>
        <v>0</v>
      </c>
      <c r="T226" s="46">
        <f t="shared" si="25"/>
        <v>0</v>
      </c>
      <c r="U226" s="48"/>
      <c r="V226" s="48"/>
      <c r="W226" s="48"/>
      <c r="X226" s="46">
        <f t="shared" si="26"/>
        <v>0</v>
      </c>
      <c r="Y226" s="49">
        <f t="shared" si="27"/>
        <v>0</v>
      </c>
      <c r="Z226" s="49">
        <f t="shared" si="28"/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>
        <f t="shared" si="29"/>
        <v>0</v>
      </c>
      <c r="AL226" s="5"/>
    </row>
    <row r="227" spans="1:38" ht="15.4" hidden="1" thickBot="1" x14ac:dyDescent="0.5">
      <c r="A227" s="310">
        <f t="shared" si="30"/>
        <v>217</v>
      </c>
      <c r="B227" s="311" t="str">
        <f t="shared" ref="B227:B290" si="32">"HDD"&amp;A227</f>
        <v>HDD217</v>
      </c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f t="shared" si="31"/>
        <v>0</v>
      </c>
      <c r="S227" s="46">
        <f t="shared" ref="S227:S290" si="33">IF(X227=0,0,((1+X227)/(1+$D$626))-1)</f>
        <v>0</v>
      </c>
      <c r="T227" s="46">
        <f t="shared" ref="T227:T290" si="34">IF(X227=0,0,((1+X227)/(1+$D$627))-1)</f>
        <v>0</v>
      </c>
      <c r="U227" s="48"/>
      <c r="V227" s="48"/>
      <c r="W227" s="48"/>
      <c r="X227" s="46">
        <f t="shared" ref="X227:X290" si="35">W227+V227</f>
        <v>0</v>
      </c>
      <c r="Y227" s="49">
        <f t="shared" ref="Y227:Y290" si="36">X227*Q227</f>
        <v>0</v>
      </c>
      <c r="Z227" s="49">
        <f t="shared" ref="Z227:Z290" si="37">Y227</f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>
        <f t="shared" ref="AK227:AK290" si="38">IF( SUM( AM227:BO227 ) = 0, 0, $AM$5 )</f>
        <v>0</v>
      </c>
      <c r="AL227" s="5"/>
    </row>
    <row r="228" spans="1:38" ht="15.4" hidden="1" thickBot="1" x14ac:dyDescent="0.5">
      <c r="A228" s="310">
        <f t="shared" ref="A228:A291" si="39">A227+1</f>
        <v>218</v>
      </c>
      <c r="B228" s="311" t="str">
        <f t="shared" si="32"/>
        <v>HDD218</v>
      </c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f t="shared" ref="R228:R291" si="40">IFERROR(N228*P228,"")</f>
        <v>0</v>
      </c>
      <c r="S228" s="46">
        <f t="shared" si="33"/>
        <v>0</v>
      </c>
      <c r="T228" s="46">
        <f t="shared" si="34"/>
        <v>0</v>
      </c>
      <c r="U228" s="48"/>
      <c r="V228" s="48"/>
      <c r="W228" s="48"/>
      <c r="X228" s="46">
        <f>W228+V228</f>
        <v>0</v>
      </c>
      <c r="Y228" s="49">
        <f t="shared" si="36"/>
        <v>0</v>
      </c>
      <c r="Z228" s="49">
        <f t="shared" si="37"/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>
        <f t="shared" si="38"/>
        <v>0</v>
      </c>
      <c r="AL228" s="5"/>
    </row>
    <row r="229" spans="1:38" ht="15.4" hidden="1" thickBot="1" x14ac:dyDescent="0.5">
      <c r="A229" s="310">
        <f t="shared" si="39"/>
        <v>219</v>
      </c>
      <c r="B229" s="311" t="str">
        <f t="shared" si="32"/>
        <v>HDD219</v>
      </c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f t="shared" si="40"/>
        <v>0</v>
      </c>
      <c r="S229" s="46">
        <f t="shared" si="33"/>
        <v>0</v>
      </c>
      <c r="T229" s="46">
        <f t="shared" si="34"/>
        <v>0</v>
      </c>
      <c r="U229" s="48"/>
      <c r="V229" s="48"/>
      <c r="W229" s="48"/>
      <c r="X229" s="46">
        <f t="shared" si="35"/>
        <v>0</v>
      </c>
      <c r="Y229" s="49">
        <f t="shared" si="36"/>
        <v>0</v>
      </c>
      <c r="Z229" s="49">
        <f t="shared" si="37"/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>
        <f t="shared" si="38"/>
        <v>0</v>
      </c>
      <c r="AL229" s="5"/>
    </row>
    <row r="230" spans="1:38" ht="15.4" hidden="1" thickBot="1" x14ac:dyDescent="0.5">
      <c r="A230" s="310">
        <f t="shared" si="39"/>
        <v>220</v>
      </c>
      <c r="B230" s="311" t="str">
        <f t="shared" si="32"/>
        <v>HDD220</v>
      </c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f t="shared" si="40"/>
        <v>0</v>
      </c>
      <c r="S230" s="46">
        <f t="shared" si="33"/>
        <v>0</v>
      </c>
      <c r="T230" s="46">
        <f t="shared" si="34"/>
        <v>0</v>
      </c>
      <c r="U230" s="48"/>
      <c r="V230" s="48"/>
      <c r="W230" s="48"/>
      <c r="X230" s="46">
        <f t="shared" si="35"/>
        <v>0</v>
      </c>
      <c r="Y230" s="49">
        <f t="shared" si="36"/>
        <v>0</v>
      </c>
      <c r="Z230" s="49">
        <f t="shared" si="37"/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>
        <f t="shared" si="38"/>
        <v>0</v>
      </c>
      <c r="AL230" s="5"/>
    </row>
    <row r="231" spans="1:38" ht="15.4" hidden="1" thickBot="1" x14ac:dyDescent="0.5">
      <c r="A231" s="310">
        <f t="shared" si="39"/>
        <v>221</v>
      </c>
      <c r="B231" s="311" t="str">
        <f t="shared" si="32"/>
        <v>HDD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40"/>
        <v>0</v>
      </c>
      <c r="S231" s="46">
        <f t="shared" si="33"/>
        <v>0</v>
      </c>
      <c r="T231" s="46">
        <f t="shared" si="34"/>
        <v>0</v>
      </c>
      <c r="U231" s="48"/>
      <c r="V231" s="48"/>
      <c r="W231" s="48"/>
      <c r="X231" s="46">
        <f t="shared" si="35"/>
        <v>0</v>
      </c>
      <c r="Y231" s="49">
        <f t="shared" si="36"/>
        <v>0</v>
      </c>
      <c r="Z231" s="49">
        <f t="shared" si="37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>
        <f t="shared" si="38"/>
        <v>0</v>
      </c>
      <c r="AL231" s="5"/>
    </row>
    <row r="232" spans="1:38" ht="15.4" hidden="1" thickBot="1" x14ac:dyDescent="0.5">
      <c r="A232" s="310">
        <f t="shared" si="39"/>
        <v>222</v>
      </c>
      <c r="B232" s="311" t="str">
        <f t="shared" si="32"/>
        <v>HDD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40"/>
        <v>0</v>
      </c>
      <c r="S232" s="46">
        <f t="shared" si="33"/>
        <v>0</v>
      </c>
      <c r="T232" s="46">
        <f t="shared" si="34"/>
        <v>0</v>
      </c>
      <c r="U232" s="48"/>
      <c r="V232" s="48"/>
      <c r="W232" s="48"/>
      <c r="X232" s="46">
        <f t="shared" si="35"/>
        <v>0</v>
      </c>
      <c r="Y232" s="49">
        <f t="shared" si="36"/>
        <v>0</v>
      </c>
      <c r="Z232" s="49">
        <f t="shared" si="37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>
        <f t="shared" si="38"/>
        <v>0</v>
      </c>
      <c r="AL232" s="5"/>
    </row>
    <row r="233" spans="1:38" ht="15.4" hidden="1" thickBot="1" x14ac:dyDescent="0.5">
      <c r="A233" s="310">
        <f t="shared" si="39"/>
        <v>223</v>
      </c>
      <c r="B233" s="311" t="str">
        <f t="shared" si="32"/>
        <v>HDD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40"/>
        <v>0</v>
      </c>
      <c r="S233" s="46">
        <f t="shared" si="33"/>
        <v>0</v>
      </c>
      <c r="T233" s="46">
        <f t="shared" si="34"/>
        <v>0</v>
      </c>
      <c r="U233" s="48"/>
      <c r="V233" s="48"/>
      <c r="W233" s="48"/>
      <c r="X233" s="46">
        <f t="shared" si="35"/>
        <v>0</v>
      </c>
      <c r="Y233" s="49">
        <f t="shared" si="36"/>
        <v>0</v>
      </c>
      <c r="Z233" s="49">
        <f t="shared" si="37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>
        <f t="shared" si="38"/>
        <v>0</v>
      </c>
      <c r="AL233" s="5"/>
    </row>
    <row r="234" spans="1:38" ht="15.4" hidden="1" thickBot="1" x14ac:dyDescent="0.5">
      <c r="A234" s="310">
        <f t="shared" si="39"/>
        <v>224</v>
      </c>
      <c r="B234" s="311" t="str">
        <f t="shared" si="32"/>
        <v>HDD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40"/>
        <v>0</v>
      </c>
      <c r="S234" s="46">
        <f t="shared" si="33"/>
        <v>0</v>
      </c>
      <c r="T234" s="46">
        <f t="shared" si="34"/>
        <v>0</v>
      </c>
      <c r="U234" s="48"/>
      <c r="V234" s="48"/>
      <c r="W234" s="48"/>
      <c r="X234" s="46">
        <f t="shared" si="35"/>
        <v>0</v>
      </c>
      <c r="Y234" s="49">
        <f t="shared" si="36"/>
        <v>0</v>
      </c>
      <c r="Z234" s="49">
        <f t="shared" si="37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>
        <f t="shared" si="38"/>
        <v>0</v>
      </c>
      <c r="AL234" s="5"/>
    </row>
    <row r="235" spans="1:38" ht="15.4" hidden="1" thickBot="1" x14ac:dyDescent="0.5">
      <c r="A235" s="310">
        <f t="shared" si="39"/>
        <v>225</v>
      </c>
      <c r="B235" s="311" t="str">
        <f t="shared" si="32"/>
        <v>HDD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40"/>
        <v>0</v>
      </c>
      <c r="S235" s="46">
        <f t="shared" si="33"/>
        <v>0</v>
      </c>
      <c r="T235" s="46">
        <f t="shared" si="34"/>
        <v>0</v>
      </c>
      <c r="U235" s="48"/>
      <c r="V235" s="48"/>
      <c r="W235" s="48"/>
      <c r="X235" s="46">
        <f t="shared" si="35"/>
        <v>0</v>
      </c>
      <c r="Y235" s="49">
        <f t="shared" si="36"/>
        <v>0</v>
      </c>
      <c r="Z235" s="49">
        <f t="shared" si="37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>
        <f t="shared" si="38"/>
        <v>0</v>
      </c>
      <c r="AL235" s="5"/>
    </row>
    <row r="236" spans="1:38" ht="15.4" hidden="1" thickBot="1" x14ac:dyDescent="0.5">
      <c r="A236" s="310">
        <f t="shared" si="39"/>
        <v>226</v>
      </c>
      <c r="B236" s="311" t="str">
        <f t="shared" si="32"/>
        <v>HDD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40"/>
        <v>0</v>
      </c>
      <c r="S236" s="46">
        <f t="shared" si="33"/>
        <v>0</v>
      </c>
      <c r="T236" s="46">
        <f t="shared" si="34"/>
        <v>0</v>
      </c>
      <c r="U236" s="48"/>
      <c r="V236" s="48"/>
      <c r="W236" s="48"/>
      <c r="X236" s="46">
        <f t="shared" si="35"/>
        <v>0</v>
      </c>
      <c r="Y236" s="49">
        <f t="shared" si="36"/>
        <v>0</v>
      </c>
      <c r="Z236" s="49">
        <f t="shared" si="37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>
        <f t="shared" si="38"/>
        <v>0</v>
      </c>
      <c r="AL236" s="5"/>
    </row>
    <row r="237" spans="1:38" ht="15.4" hidden="1" thickBot="1" x14ac:dyDescent="0.5">
      <c r="A237" s="310">
        <f t="shared" si="39"/>
        <v>227</v>
      </c>
      <c r="B237" s="311" t="str">
        <f t="shared" si="32"/>
        <v>HDD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40"/>
        <v>0</v>
      </c>
      <c r="S237" s="46">
        <f t="shared" si="33"/>
        <v>0</v>
      </c>
      <c r="T237" s="46">
        <f t="shared" si="34"/>
        <v>0</v>
      </c>
      <c r="U237" s="48"/>
      <c r="V237" s="48"/>
      <c r="W237" s="48"/>
      <c r="X237" s="46">
        <f t="shared" si="35"/>
        <v>0</v>
      </c>
      <c r="Y237" s="49">
        <f t="shared" si="36"/>
        <v>0</v>
      </c>
      <c r="Z237" s="49">
        <f t="shared" si="37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>
        <f t="shared" si="38"/>
        <v>0</v>
      </c>
      <c r="AL237" s="5"/>
    </row>
    <row r="238" spans="1:38" ht="15.4" hidden="1" thickBot="1" x14ac:dyDescent="0.5">
      <c r="A238" s="310">
        <f t="shared" si="39"/>
        <v>228</v>
      </c>
      <c r="B238" s="311" t="str">
        <f t="shared" si="32"/>
        <v>HDD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40"/>
        <v>0</v>
      </c>
      <c r="S238" s="46">
        <f t="shared" si="33"/>
        <v>0</v>
      </c>
      <c r="T238" s="46">
        <f t="shared" si="34"/>
        <v>0</v>
      </c>
      <c r="U238" s="48"/>
      <c r="V238" s="48"/>
      <c r="W238" s="48"/>
      <c r="X238" s="46">
        <f t="shared" si="35"/>
        <v>0</v>
      </c>
      <c r="Y238" s="49">
        <f t="shared" si="36"/>
        <v>0</v>
      </c>
      <c r="Z238" s="49">
        <f t="shared" si="37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>
        <f t="shared" si="38"/>
        <v>0</v>
      </c>
      <c r="AL238" s="5"/>
    </row>
    <row r="239" spans="1:38" ht="15.4" hidden="1" thickBot="1" x14ac:dyDescent="0.5">
      <c r="A239" s="310">
        <f t="shared" si="39"/>
        <v>229</v>
      </c>
      <c r="B239" s="311" t="str">
        <f t="shared" si="32"/>
        <v>HDD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40"/>
        <v>0</v>
      </c>
      <c r="S239" s="46">
        <f t="shared" si="33"/>
        <v>0</v>
      </c>
      <c r="T239" s="46">
        <f t="shared" si="34"/>
        <v>0</v>
      </c>
      <c r="U239" s="48"/>
      <c r="V239" s="48"/>
      <c r="W239" s="48"/>
      <c r="X239" s="46">
        <f t="shared" si="35"/>
        <v>0</v>
      </c>
      <c r="Y239" s="49">
        <f t="shared" si="36"/>
        <v>0</v>
      </c>
      <c r="Z239" s="49">
        <f t="shared" si="37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>
        <f t="shared" si="38"/>
        <v>0</v>
      </c>
      <c r="AL239" s="5"/>
    </row>
    <row r="240" spans="1:38" ht="15.4" hidden="1" thickBot="1" x14ac:dyDescent="0.5">
      <c r="A240" s="310">
        <f t="shared" si="39"/>
        <v>230</v>
      </c>
      <c r="B240" s="311" t="str">
        <f t="shared" si="32"/>
        <v>HDD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40"/>
        <v>0</v>
      </c>
      <c r="S240" s="46">
        <f t="shared" si="33"/>
        <v>0</v>
      </c>
      <c r="T240" s="46">
        <f t="shared" si="34"/>
        <v>0</v>
      </c>
      <c r="U240" s="48"/>
      <c r="V240" s="48"/>
      <c r="W240" s="48"/>
      <c r="X240" s="46">
        <f t="shared" si="35"/>
        <v>0</v>
      </c>
      <c r="Y240" s="49">
        <f t="shared" si="36"/>
        <v>0</v>
      </c>
      <c r="Z240" s="49">
        <f t="shared" si="37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>
        <f t="shared" si="38"/>
        <v>0</v>
      </c>
      <c r="AL240" s="5"/>
    </row>
    <row r="241" spans="1:38" ht="15.4" hidden="1" thickBot="1" x14ac:dyDescent="0.5">
      <c r="A241" s="310">
        <f t="shared" si="39"/>
        <v>231</v>
      </c>
      <c r="B241" s="311" t="str">
        <f t="shared" si="32"/>
        <v>HDD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40"/>
        <v>0</v>
      </c>
      <c r="S241" s="46">
        <f t="shared" si="33"/>
        <v>0</v>
      </c>
      <c r="T241" s="46">
        <f t="shared" si="34"/>
        <v>0</v>
      </c>
      <c r="U241" s="48"/>
      <c r="V241" s="48"/>
      <c r="W241" s="48"/>
      <c r="X241" s="46">
        <f t="shared" si="35"/>
        <v>0</v>
      </c>
      <c r="Y241" s="49">
        <f t="shared" si="36"/>
        <v>0</v>
      </c>
      <c r="Z241" s="49">
        <f t="shared" si="37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>
        <f t="shared" si="38"/>
        <v>0</v>
      </c>
      <c r="AL241" s="5"/>
    </row>
    <row r="242" spans="1:38" ht="15.4" hidden="1" thickBot="1" x14ac:dyDescent="0.5">
      <c r="A242" s="310">
        <f t="shared" si="39"/>
        <v>232</v>
      </c>
      <c r="B242" s="311" t="str">
        <f t="shared" si="32"/>
        <v>HDD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40"/>
        <v>0</v>
      </c>
      <c r="S242" s="46">
        <f t="shared" si="33"/>
        <v>0</v>
      </c>
      <c r="T242" s="46">
        <f t="shared" si="34"/>
        <v>0</v>
      </c>
      <c r="U242" s="48"/>
      <c r="V242" s="48"/>
      <c r="W242" s="48"/>
      <c r="X242" s="46">
        <f t="shared" si="35"/>
        <v>0</v>
      </c>
      <c r="Y242" s="49">
        <f t="shared" si="36"/>
        <v>0</v>
      </c>
      <c r="Z242" s="49">
        <f t="shared" si="37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>
        <f t="shared" si="38"/>
        <v>0</v>
      </c>
      <c r="AL242" s="5"/>
    </row>
    <row r="243" spans="1:38" ht="15.4" hidden="1" thickBot="1" x14ac:dyDescent="0.5">
      <c r="A243" s="310">
        <f t="shared" si="39"/>
        <v>233</v>
      </c>
      <c r="B243" s="311" t="str">
        <f t="shared" si="32"/>
        <v>HDD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40"/>
        <v>0</v>
      </c>
      <c r="S243" s="46">
        <f t="shared" si="33"/>
        <v>0</v>
      </c>
      <c r="T243" s="46">
        <f t="shared" si="34"/>
        <v>0</v>
      </c>
      <c r="U243" s="48"/>
      <c r="V243" s="48"/>
      <c r="W243" s="48"/>
      <c r="X243" s="46">
        <f t="shared" si="35"/>
        <v>0</v>
      </c>
      <c r="Y243" s="49">
        <f t="shared" si="36"/>
        <v>0</v>
      </c>
      <c r="Z243" s="49">
        <f t="shared" si="37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>
        <f t="shared" si="38"/>
        <v>0</v>
      </c>
      <c r="AL243" s="5"/>
    </row>
    <row r="244" spans="1:38" ht="15.4" hidden="1" thickBot="1" x14ac:dyDescent="0.5">
      <c r="A244" s="310">
        <f t="shared" si="39"/>
        <v>234</v>
      </c>
      <c r="B244" s="311" t="str">
        <f t="shared" si="32"/>
        <v>HDD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40"/>
        <v>0</v>
      </c>
      <c r="S244" s="46">
        <f t="shared" si="33"/>
        <v>0</v>
      </c>
      <c r="T244" s="46">
        <f t="shared" si="34"/>
        <v>0</v>
      </c>
      <c r="U244" s="48"/>
      <c r="V244" s="48"/>
      <c r="W244" s="48"/>
      <c r="X244" s="46">
        <f t="shared" si="35"/>
        <v>0</v>
      </c>
      <c r="Y244" s="49">
        <f t="shared" si="36"/>
        <v>0</v>
      </c>
      <c r="Z244" s="49">
        <f t="shared" si="37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>
        <f t="shared" si="38"/>
        <v>0</v>
      </c>
      <c r="AL244" s="5"/>
    </row>
    <row r="245" spans="1:38" ht="15.4" hidden="1" thickBot="1" x14ac:dyDescent="0.5">
      <c r="A245" s="310">
        <f t="shared" si="39"/>
        <v>235</v>
      </c>
      <c r="B245" s="311" t="str">
        <f t="shared" si="32"/>
        <v>HDD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40"/>
        <v>0</v>
      </c>
      <c r="S245" s="46">
        <f t="shared" si="33"/>
        <v>0</v>
      </c>
      <c r="T245" s="46">
        <f t="shared" si="34"/>
        <v>0</v>
      </c>
      <c r="U245" s="48"/>
      <c r="V245" s="48"/>
      <c r="W245" s="48"/>
      <c r="X245" s="46">
        <f t="shared" si="35"/>
        <v>0</v>
      </c>
      <c r="Y245" s="49">
        <f t="shared" si="36"/>
        <v>0</v>
      </c>
      <c r="Z245" s="49">
        <f t="shared" si="37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>
        <f t="shared" si="38"/>
        <v>0</v>
      </c>
      <c r="AL245" s="5"/>
    </row>
    <row r="246" spans="1:38" ht="15.4" hidden="1" thickBot="1" x14ac:dyDescent="0.5">
      <c r="A246" s="310">
        <f t="shared" si="39"/>
        <v>236</v>
      </c>
      <c r="B246" s="311" t="str">
        <f t="shared" si="32"/>
        <v>HDD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40"/>
        <v>0</v>
      </c>
      <c r="S246" s="46">
        <f t="shared" si="33"/>
        <v>0</v>
      </c>
      <c r="T246" s="46">
        <f t="shared" si="34"/>
        <v>0</v>
      </c>
      <c r="U246" s="48"/>
      <c r="V246" s="48"/>
      <c r="W246" s="48"/>
      <c r="X246" s="46">
        <f t="shared" si="35"/>
        <v>0</v>
      </c>
      <c r="Y246" s="49">
        <f t="shared" si="36"/>
        <v>0</v>
      </c>
      <c r="Z246" s="49">
        <f t="shared" si="37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>
        <f t="shared" si="38"/>
        <v>0</v>
      </c>
      <c r="AL246" s="5"/>
    </row>
    <row r="247" spans="1:38" ht="15.4" hidden="1" thickBot="1" x14ac:dyDescent="0.5">
      <c r="A247" s="310">
        <f t="shared" si="39"/>
        <v>237</v>
      </c>
      <c r="B247" s="311" t="str">
        <f t="shared" si="32"/>
        <v>HDD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40"/>
        <v>0</v>
      </c>
      <c r="S247" s="46">
        <f t="shared" si="33"/>
        <v>0</v>
      </c>
      <c r="T247" s="46">
        <f t="shared" si="34"/>
        <v>0</v>
      </c>
      <c r="U247" s="48"/>
      <c r="V247" s="48"/>
      <c r="W247" s="48"/>
      <c r="X247" s="46">
        <f t="shared" si="35"/>
        <v>0</v>
      </c>
      <c r="Y247" s="49">
        <f t="shared" si="36"/>
        <v>0</v>
      </c>
      <c r="Z247" s="49">
        <f t="shared" si="37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>
        <f t="shared" si="38"/>
        <v>0</v>
      </c>
      <c r="AL247" s="5"/>
    </row>
    <row r="248" spans="1:38" ht="15.4" hidden="1" thickBot="1" x14ac:dyDescent="0.5">
      <c r="A248" s="310">
        <f t="shared" si="39"/>
        <v>238</v>
      </c>
      <c r="B248" s="311" t="str">
        <f t="shared" si="32"/>
        <v>HDD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40"/>
        <v>0</v>
      </c>
      <c r="S248" s="46">
        <f t="shared" si="33"/>
        <v>0</v>
      </c>
      <c r="T248" s="46">
        <f t="shared" si="34"/>
        <v>0</v>
      </c>
      <c r="U248" s="48"/>
      <c r="V248" s="48"/>
      <c r="W248" s="48"/>
      <c r="X248" s="46">
        <f t="shared" si="35"/>
        <v>0</v>
      </c>
      <c r="Y248" s="49">
        <f t="shared" si="36"/>
        <v>0</v>
      </c>
      <c r="Z248" s="49">
        <f t="shared" si="37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>
        <f t="shared" si="38"/>
        <v>0</v>
      </c>
      <c r="AL248" s="5"/>
    </row>
    <row r="249" spans="1:38" ht="15.4" hidden="1" thickBot="1" x14ac:dyDescent="0.5">
      <c r="A249" s="310">
        <f t="shared" si="39"/>
        <v>239</v>
      </c>
      <c r="B249" s="311" t="str">
        <f t="shared" si="32"/>
        <v>HDD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40"/>
        <v>0</v>
      </c>
      <c r="S249" s="46">
        <f t="shared" si="33"/>
        <v>0</v>
      </c>
      <c r="T249" s="46">
        <f t="shared" si="34"/>
        <v>0</v>
      </c>
      <c r="U249" s="48"/>
      <c r="V249" s="48"/>
      <c r="W249" s="48"/>
      <c r="X249" s="46">
        <f t="shared" si="35"/>
        <v>0</v>
      </c>
      <c r="Y249" s="49">
        <f t="shared" si="36"/>
        <v>0</v>
      </c>
      <c r="Z249" s="49">
        <f t="shared" si="37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>
        <f t="shared" si="38"/>
        <v>0</v>
      </c>
      <c r="AL249" s="5"/>
    </row>
    <row r="250" spans="1:38" ht="15.4" hidden="1" thickBot="1" x14ac:dyDescent="0.5">
      <c r="A250" s="310">
        <f t="shared" si="39"/>
        <v>240</v>
      </c>
      <c r="B250" s="311" t="str">
        <f t="shared" si="32"/>
        <v>HDD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40"/>
        <v>0</v>
      </c>
      <c r="S250" s="46">
        <f t="shared" si="33"/>
        <v>0</v>
      </c>
      <c r="T250" s="46">
        <f t="shared" si="34"/>
        <v>0</v>
      </c>
      <c r="U250" s="48"/>
      <c r="V250" s="48"/>
      <c r="W250" s="48"/>
      <c r="X250" s="46">
        <f t="shared" si="35"/>
        <v>0</v>
      </c>
      <c r="Y250" s="49">
        <f t="shared" si="36"/>
        <v>0</v>
      </c>
      <c r="Z250" s="49">
        <f t="shared" si="37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>
        <f t="shared" si="38"/>
        <v>0</v>
      </c>
      <c r="AL250" s="5"/>
    </row>
    <row r="251" spans="1:38" ht="15.4" hidden="1" thickBot="1" x14ac:dyDescent="0.5">
      <c r="A251" s="310">
        <f t="shared" si="39"/>
        <v>241</v>
      </c>
      <c r="B251" s="311" t="str">
        <f t="shared" si="32"/>
        <v>HDD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40"/>
        <v>0</v>
      </c>
      <c r="S251" s="46">
        <f t="shared" si="33"/>
        <v>0</v>
      </c>
      <c r="T251" s="46">
        <f t="shared" si="34"/>
        <v>0</v>
      </c>
      <c r="U251" s="48"/>
      <c r="V251" s="48"/>
      <c r="W251" s="48"/>
      <c r="X251" s="46">
        <f t="shared" si="35"/>
        <v>0</v>
      </c>
      <c r="Y251" s="49">
        <f t="shared" si="36"/>
        <v>0</v>
      </c>
      <c r="Z251" s="49">
        <f t="shared" si="37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>
        <f t="shared" si="38"/>
        <v>0</v>
      </c>
      <c r="AL251" s="5"/>
    </row>
    <row r="252" spans="1:38" ht="15.4" hidden="1" thickBot="1" x14ac:dyDescent="0.5">
      <c r="A252" s="310">
        <f t="shared" si="39"/>
        <v>242</v>
      </c>
      <c r="B252" s="311" t="str">
        <f t="shared" si="32"/>
        <v>HDD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40"/>
        <v>0</v>
      </c>
      <c r="S252" s="46">
        <f t="shared" si="33"/>
        <v>0</v>
      </c>
      <c r="T252" s="46">
        <f t="shared" si="34"/>
        <v>0</v>
      </c>
      <c r="U252" s="48"/>
      <c r="V252" s="48"/>
      <c r="W252" s="48"/>
      <c r="X252" s="46">
        <f t="shared" si="35"/>
        <v>0</v>
      </c>
      <c r="Y252" s="49">
        <f t="shared" si="36"/>
        <v>0</v>
      </c>
      <c r="Z252" s="49">
        <f t="shared" si="37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>
        <f t="shared" si="38"/>
        <v>0</v>
      </c>
      <c r="AL252" s="5"/>
    </row>
    <row r="253" spans="1:38" ht="15.4" hidden="1" thickBot="1" x14ac:dyDescent="0.5">
      <c r="A253" s="310">
        <f t="shared" si="39"/>
        <v>243</v>
      </c>
      <c r="B253" s="311" t="str">
        <f t="shared" si="32"/>
        <v>HDD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40"/>
        <v>0</v>
      </c>
      <c r="S253" s="46">
        <f t="shared" si="33"/>
        <v>0</v>
      </c>
      <c r="T253" s="46">
        <f t="shared" si="34"/>
        <v>0</v>
      </c>
      <c r="U253" s="48"/>
      <c r="V253" s="48"/>
      <c r="W253" s="48"/>
      <c r="X253" s="46">
        <f t="shared" si="35"/>
        <v>0</v>
      </c>
      <c r="Y253" s="49">
        <f t="shared" si="36"/>
        <v>0</v>
      </c>
      <c r="Z253" s="49">
        <f t="shared" si="37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>
        <f t="shared" si="38"/>
        <v>0</v>
      </c>
      <c r="AL253" s="5"/>
    </row>
    <row r="254" spans="1:38" ht="15.4" hidden="1" thickBot="1" x14ac:dyDescent="0.5">
      <c r="A254" s="310">
        <f t="shared" si="39"/>
        <v>244</v>
      </c>
      <c r="B254" s="311" t="str">
        <f t="shared" si="32"/>
        <v>HDD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40"/>
        <v>0</v>
      </c>
      <c r="S254" s="46">
        <f t="shared" si="33"/>
        <v>0</v>
      </c>
      <c r="T254" s="46">
        <f t="shared" si="34"/>
        <v>0</v>
      </c>
      <c r="U254" s="48"/>
      <c r="V254" s="48"/>
      <c r="W254" s="48"/>
      <c r="X254" s="46">
        <f t="shared" si="35"/>
        <v>0</v>
      </c>
      <c r="Y254" s="49">
        <f t="shared" si="36"/>
        <v>0</v>
      </c>
      <c r="Z254" s="49">
        <f t="shared" si="37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>
        <f t="shared" si="38"/>
        <v>0</v>
      </c>
      <c r="AL254" s="5"/>
    </row>
    <row r="255" spans="1:38" ht="15.4" hidden="1" thickBot="1" x14ac:dyDescent="0.5">
      <c r="A255" s="310">
        <f t="shared" si="39"/>
        <v>245</v>
      </c>
      <c r="B255" s="311" t="str">
        <f t="shared" si="32"/>
        <v>HDD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40"/>
        <v>0</v>
      </c>
      <c r="S255" s="46">
        <f t="shared" si="33"/>
        <v>0</v>
      </c>
      <c r="T255" s="46">
        <f t="shared" si="34"/>
        <v>0</v>
      </c>
      <c r="U255" s="48"/>
      <c r="V255" s="48"/>
      <c r="W255" s="48"/>
      <c r="X255" s="46">
        <f t="shared" si="35"/>
        <v>0</v>
      </c>
      <c r="Y255" s="49">
        <f t="shared" si="36"/>
        <v>0</v>
      </c>
      <c r="Z255" s="49">
        <f t="shared" si="37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>
        <f t="shared" si="38"/>
        <v>0</v>
      </c>
      <c r="AL255" s="5"/>
    </row>
    <row r="256" spans="1:38" ht="15.4" hidden="1" thickBot="1" x14ac:dyDescent="0.5">
      <c r="A256" s="310">
        <f t="shared" si="39"/>
        <v>246</v>
      </c>
      <c r="B256" s="311" t="str">
        <f t="shared" si="32"/>
        <v>HDD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40"/>
        <v>0</v>
      </c>
      <c r="S256" s="46">
        <f t="shared" si="33"/>
        <v>0</v>
      </c>
      <c r="T256" s="46">
        <f t="shared" si="34"/>
        <v>0</v>
      </c>
      <c r="U256" s="48"/>
      <c r="V256" s="48"/>
      <c r="W256" s="48"/>
      <c r="X256" s="46">
        <f t="shared" si="35"/>
        <v>0</v>
      </c>
      <c r="Y256" s="49">
        <f t="shared" si="36"/>
        <v>0</v>
      </c>
      <c r="Z256" s="49">
        <f t="shared" si="37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>
        <f t="shared" si="38"/>
        <v>0</v>
      </c>
      <c r="AL256" s="5"/>
    </row>
    <row r="257" spans="1:38" ht="15.4" hidden="1" thickBot="1" x14ac:dyDescent="0.5">
      <c r="A257" s="310">
        <f t="shared" si="39"/>
        <v>247</v>
      </c>
      <c r="B257" s="311" t="str">
        <f t="shared" si="32"/>
        <v>HDD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40"/>
        <v>0</v>
      </c>
      <c r="S257" s="46">
        <f t="shared" si="33"/>
        <v>0</v>
      </c>
      <c r="T257" s="46">
        <f t="shared" si="34"/>
        <v>0</v>
      </c>
      <c r="U257" s="48"/>
      <c r="V257" s="48"/>
      <c r="W257" s="48"/>
      <c r="X257" s="46">
        <f t="shared" si="35"/>
        <v>0</v>
      </c>
      <c r="Y257" s="49">
        <f t="shared" si="36"/>
        <v>0</v>
      </c>
      <c r="Z257" s="49">
        <f t="shared" si="37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>
        <f t="shared" si="38"/>
        <v>0</v>
      </c>
      <c r="AL257" s="5"/>
    </row>
    <row r="258" spans="1:38" ht="15.4" hidden="1" thickBot="1" x14ac:dyDescent="0.5">
      <c r="A258" s="310">
        <f t="shared" si="39"/>
        <v>248</v>
      </c>
      <c r="B258" s="311" t="str">
        <f t="shared" si="32"/>
        <v>HDD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40"/>
        <v>0</v>
      </c>
      <c r="S258" s="46">
        <f t="shared" si="33"/>
        <v>0</v>
      </c>
      <c r="T258" s="46">
        <f t="shared" si="34"/>
        <v>0</v>
      </c>
      <c r="U258" s="48"/>
      <c r="V258" s="48"/>
      <c r="W258" s="48"/>
      <c r="X258" s="46">
        <f t="shared" si="35"/>
        <v>0</v>
      </c>
      <c r="Y258" s="49">
        <f t="shared" si="36"/>
        <v>0</v>
      </c>
      <c r="Z258" s="49">
        <f t="shared" si="37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>
        <f t="shared" si="38"/>
        <v>0</v>
      </c>
      <c r="AL258" s="5"/>
    </row>
    <row r="259" spans="1:38" ht="15.4" hidden="1" thickBot="1" x14ac:dyDescent="0.5">
      <c r="A259" s="310">
        <f t="shared" si="39"/>
        <v>249</v>
      </c>
      <c r="B259" s="311" t="str">
        <f t="shared" si="32"/>
        <v>HDD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40"/>
        <v>0</v>
      </c>
      <c r="S259" s="46">
        <f t="shared" si="33"/>
        <v>0</v>
      </c>
      <c r="T259" s="46">
        <f t="shared" si="34"/>
        <v>0</v>
      </c>
      <c r="U259" s="48"/>
      <c r="V259" s="48"/>
      <c r="W259" s="48"/>
      <c r="X259" s="46">
        <f t="shared" si="35"/>
        <v>0</v>
      </c>
      <c r="Y259" s="49">
        <f t="shared" si="36"/>
        <v>0</v>
      </c>
      <c r="Z259" s="49">
        <f t="shared" si="37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>
        <f t="shared" si="38"/>
        <v>0</v>
      </c>
      <c r="AL259" s="5"/>
    </row>
    <row r="260" spans="1:38" ht="15.4" hidden="1" thickBot="1" x14ac:dyDescent="0.5">
      <c r="A260" s="310">
        <f t="shared" si="39"/>
        <v>250</v>
      </c>
      <c r="B260" s="311" t="str">
        <f t="shared" si="32"/>
        <v>HDD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40"/>
        <v>0</v>
      </c>
      <c r="S260" s="46">
        <f t="shared" si="33"/>
        <v>0</v>
      </c>
      <c r="T260" s="46">
        <f t="shared" si="34"/>
        <v>0</v>
      </c>
      <c r="U260" s="48"/>
      <c r="V260" s="48"/>
      <c r="W260" s="48"/>
      <c r="X260" s="46">
        <f t="shared" si="35"/>
        <v>0</v>
      </c>
      <c r="Y260" s="49">
        <f t="shared" si="36"/>
        <v>0</v>
      </c>
      <c r="Z260" s="49">
        <f t="shared" si="37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>
        <f t="shared" si="38"/>
        <v>0</v>
      </c>
      <c r="AL260" s="5"/>
    </row>
    <row r="261" spans="1:38" ht="15.4" hidden="1" thickBot="1" x14ac:dyDescent="0.5">
      <c r="A261" s="310">
        <f t="shared" si="39"/>
        <v>251</v>
      </c>
      <c r="B261" s="311" t="str">
        <f t="shared" si="32"/>
        <v>HDD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40"/>
        <v>0</v>
      </c>
      <c r="S261" s="46">
        <f t="shared" si="33"/>
        <v>0</v>
      </c>
      <c r="T261" s="46">
        <f t="shared" si="34"/>
        <v>0</v>
      </c>
      <c r="U261" s="48"/>
      <c r="V261" s="48"/>
      <c r="W261" s="48"/>
      <c r="X261" s="46">
        <f t="shared" si="35"/>
        <v>0</v>
      </c>
      <c r="Y261" s="49">
        <f t="shared" si="36"/>
        <v>0</v>
      </c>
      <c r="Z261" s="49">
        <f t="shared" si="37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>
        <f t="shared" si="38"/>
        <v>0</v>
      </c>
      <c r="AL261" s="5"/>
    </row>
    <row r="262" spans="1:38" ht="15.4" thickBot="1" x14ac:dyDescent="0.5">
      <c r="A262" s="310">
        <f t="shared" si="39"/>
        <v>252</v>
      </c>
      <c r="B262" s="311" t="str">
        <f t="shared" si="32"/>
        <v>HDD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40"/>
        <v>0</v>
      </c>
      <c r="S262" s="46">
        <f t="shared" si="33"/>
        <v>0</v>
      </c>
      <c r="T262" s="46">
        <f t="shared" si="34"/>
        <v>0</v>
      </c>
      <c r="U262" s="48"/>
      <c r="V262" s="48"/>
      <c r="W262" s="48"/>
      <c r="X262" s="46">
        <f t="shared" si="35"/>
        <v>0</v>
      </c>
      <c r="Y262" s="49">
        <f t="shared" si="36"/>
        <v>0</v>
      </c>
      <c r="Z262" s="49">
        <f t="shared" si="37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>
        <f t="shared" si="38"/>
        <v>0</v>
      </c>
      <c r="AL262" s="5"/>
    </row>
    <row r="263" spans="1:38" ht="15.4" hidden="1" thickBot="1" x14ac:dyDescent="0.5">
      <c r="A263" s="310">
        <f t="shared" si="39"/>
        <v>253</v>
      </c>
      <c r="B263" s="311" t="str">
        <f t="shared" si="32"/>
        <v>HDD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40"/>
        <v>0</v>
      </c>
      <c r="S263" s="46">
        <f t="shared" si="33"/>
        <v>0</v>
      </c>
      <c r="T263" s="46">
        <f t="shared" si="34"/>
        <v>0</v>
      </c>
      <c r="U263" s="48"/>
      <c r="V263" s="48"/>
      <c r="W263" s="48"/>
      <c r="X263" s="46">
        <f t="shared" si="35"/>
        <v>0</v>
      </c>
      <c r="Y263" s="49">
        <f t="shared" si="36"/>
        <v>0</v>
      </c>
      <c r="Z263" s="49">
        <f t="shared" si="37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>
        <f t="shared" si="38"/>
        <v>0</v>
      </c>
      <c r="AL263" s="5"/>
    </row>
    <row r="264" spans="1:38" ht="15.4" hidden="1" thickBot="1" x14ac:dyDescent="0.5">
      <c r="A264" s="310">
        <f t="shared" si="39"/>
        <v>254</v>
      </c>
      <c r="B264" s="311" t="str">
        <f t="shared" si="32"/>
        <v>HDD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40"/>
        <v>0</v>
      </c>
      <c r="S264" s="46">
        <f t="shared" si="33"/>
        <v>0</v>
      </c>
      <c r="T264" s="46">
        <f t="shared" si="34"/>
        <v>0</v>
      </c>
      <c r="U264" s="48"/>
      <c r="V264" s="48"/>
      <c r="W264" s="48"/>
      <c r="X264" s="46">
        <f t="shared" si="35"/>
        <v>0</v>
      </c>
      <c r="Y264" s="49">
        <f t="shared" si="36"/>
        <v>0</v>
      </c>
      <c r="Z264" s="49">
        <f t="shared" si="37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>
        <f t="shared" si="38"/>
        <v>0</v>
      </c>
      <c r="AL264" s="5"/>
    </row>
    <row r="265" spans="1:38" ht="15.4" hidden="1" thickBot="1" x14ac:dyDescent="0.5">
      <c r="A265" s="310">
        <f t="shared" si="39"/>
        <v>255</v>
      </c>
      <c r="B265" s="311" t="str">
        <f t="shared" si="32"/>
        <v>HDD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40"/>
        <v>0</v>
      </c>
      <c r="S265" s="46">
        <f t="shared" si="33"/>
        <v>0</v>
      </c>
      <c r="T265" s="46">
        <f t="shared" si="34"/>
        <v>0</v>
      </c>
      <c r="U265" s="48"/>
      <c r="V265" s="48"/>
      <c r="W265" s="48"/>
      <c r="X265" s="46">
        <f t="shared" si="35"/>
        <v>0</v>
      </c>
      <c r="Y265" s="49">
        <f t="shared" si="36"/>
        <v>0</v>
      </c>
      <c r="Z265" s="49">
        <f t="shared" si="37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>
        <f t="shared" si="38"/>
        <v>0</v>
      </c>
      <c r="AL265" s="5"/>
    </row>
    <row r="266" spans="1:38" ht="15.4" hidden="1" thickBot="1" x14ac:dyDescent="0.5">
      <c r="A266" s="310">
        <f t="shared" si="39"/>
        <v>256</v>
      </c>
      <c r="B266" s="311" t="str">
        <f t="shared" si="32"/>
        <v>HDD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40"/>
        <v>0</v>
      </c>
      <c r="S266" s="46">
        <f t="shared" si="33"/>
        <v>0</v>
      </c>
      <c r="T266" s="46">
        <f t="shared" si="34"/>
        <v>0</v>
      </c>
      <c r="U266" s="48"/>
      <c r="V266" s="48"/>
      <c r="W266" s="48"/>
      <c r="X266" s="46">
        <f t="shared" si="35"/>
        <v>0</v>
      </c>
      <c r="Y266" s="49">
        <f t="shared" si="36"/>
        <v>0</v>
      </c>
      <c r="Z266" s="49">
        <f t="shared" si="37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>
        <f t="shared" si="38"/>
        <v>0</v>
      </c>
      <c r="AL266" s="5"/>
    </row>
    <row r="267" spans="1:38" ht="15.4" hidden="1" thickBot="1" x14ac:dyDescent="0.5">
      <c r="A267" s="310">
        <f t="shared" si="39"/>
        <v>257</v>
      </c>
      <c r="B267" s="311" t="str">
        <f t="shared" si="32"/>
        <v>HDD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40"/>
        <v>0</v>
      </c>
      <c r="S267" s="46">
        <f t="shared" si="33"/>
        <v>0</v>
      </c>
      <c r="T267" s="46">
        <f t="shared" si="34"/>
        <v>0</v>
      </c>
      <c r="U267" s="48"/>
      <c r="V267" s="48"/>
      <c r="W267" s="48"/>
      <c r="X267" s="46">
        <f t="shared" si="35"/>
        <v>0</v>
      </c>
      <c r="Y267" s="49">
        <f t="shared" si="36"/>
        <v>0</v>
      </c>
      <c r="Z267" s="49">
        <f t="shared" si="37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>
        <f t="shared" si="38"/>
        <v>0</v>
      </c>
      <c r="AL267" s="5"/>
    </row>
    <row r="268" spans="1:38" ht="15.4" hidden="1" thickBot="1" x14ac:dyDescent="0.5">
      <c r="A268" s="310">
        <f t="shared" si="39"/>
        <v>258</v>
      </c>
      <c r="B268" s="311" t="str">
        <f t="shared" si="32"/>
        <v>HDD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40"/>
        <v>0</v>
      </c>
      <c r="S268" s="46">
        <f t="shared" si="33"/>
        <v>0</v>
      </c>
      <c r="T268" s="46">
        <f t="shared" si="34"/>
        <v>0</v>
      </c>
      <c r="U268" s="48"/>
      <c r="V268" s="48"/>
      <c r="W268" s="48"/>
      <c r="X268" s="46">
        <f t="shared" si="35"/>
        <v>0</v>
      </c>
      <c r="Y268" s="49">
        <f t="shared" si="36"/>
        <v>0</v>
      </c>
      <c r="Z268" s="49">
        <f t="shared" si="37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>
        <f t="shared" si="38"/>
        <v>0</v>
      </c>
      <c r="AL268" s="5"/>
    </row>
    <row r="269" spans="1:38" ht="15.4" hidden="1" thickBot="1" x14ac:dyDescent="0.5">
      <c r="A269" s="310">
        <f t="shared" si="39"/>
        <v>259</v>
      </c>
      <c r="B269" s="311" t="str">
        <f t="shared" si="32"/>
        <v>HDD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40"/>
        <v>0</v>
      </c>
      <c r="S269" s="46">
        <f t="shared" si="33"/>
        <v>0</v>
      </c>
      <c r="T269" s="46">
        <f t="shared" si="34"/>
        <v>0</v>
      </c>
      <c r="U269" s="48"/>
      <c r="V269" s="48"/>
      <c r="W269" s="48"/>
      <c r="X269" s="46">
        <f t="shared" si="35"/>
        <v>0</v>
      </c>
      <c r="Y269" s="49">
        <f t="shared" si="36"/>
        <v>0</v>
      </c>
      <c r="Z269" s="49">
        <f t="shared" si="37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>
        <f t="shared" si="38"/>
        <v>0</v>
      </c>
      <c r="AL269" s="5"/>
    </row>
    <row r="270" spans="1:38" ht="15.4" hidden="1" thickBot="1" x14ac:dyDescent="0.5">
      <c r="A270" s="310">
        <f t="shared" si="39"/>
        <v>260</v>
      </c>
      <c r="B270" s="311" t="str">
        <f t="shared" si="32"/>
        <v>HDD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40"/>
        <v>0</v>
      </c>
      <c r="S270" s="46">
        <f t="shared" si="33"/>
        <v>0</v>
      </c>
      <c r="T270" s="46">
        <f t="shared" si="34"/>
        <v>0</v>
      </c>
      <c r="U270" s="48"/>
      <c r="V270" s="48"/>
      <c r="W270" s="48"/>
      <c r="X270" s="46">
        <f t="shared" si="35"/>
        <v>0</v>
      </c>
      <c r="Y270" s="49">
        <f t="shared" si="36"/>
        <v>0</v>
      </c>
      <c r="Z270" s="49">
        <f t="shared" si="37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>
        <f t="shared" si="38"/>
        <v>0</v>
      </c>
      <c r="AL270" s="5"/>
    </row>
    <row r="271" spans="1:38" ht="15.4" hidden="1" thickBot="1" x14ac:dyDescent="0.5">
      <c r="A271" s="310">
        <f t="shared" si="39"/>
        <v>261</v>
      </c>
      <c r="B271" s="311" t="str">
        <f t="shared" si="32"/>
        <v>HDD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40"/>
        <v>0</v>
      </c>
      <c r="S271" s="46">
        <f t="shared" si="33"/>
        <v>0</v>
      </c>
      <c r="T271" s="46">
        <f t="shared" si="34"/>
        <v>0</v>
      </c>
      <c r="U271" s="48"/>
      <c r="V271" s="48"/>
      <c r="W271" s="48"/>
      <c r="X271" s="46">
        <f t="shared" si="35"/>
        <v>0</v>
      </c>
      <c r="Y271" s="49">
        <f t="shared" si="36"/>
        <v>0</v>
      </c>
      <c r="Z271" s="49">
        <f t="shared" si="37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>
        <f t="shared" si="38"/>
        <v>0</v>
      </c>
      <c r="AL271" s="5"/>
    </row>
    <row r="272" spans="1:38" ht="15.4" hidden="1" thickBot="1" x14ac:dyDescent="0.5">
      <c r="A272" s="310">
        <f t="shared" si="39"/>
        <v>262</v>
      </c>
      <c r="B272" s="311" t="str">
        <f t="shared" si="32"/>
        <v>HDD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40"/>
        <v>0</v>
      </c>
      <c r="S272" s="46">
        <f t="shared" si="33"/>
        <v>0</v>
      </c>
      <c r="T272" s="46">
        <f t="shared" si="34"/>
        <v>0</v>
      </c>
      <c r="U272" s="48"/>
      <c r="V272" s="48"/>
      <c r="W272" s="48"/>
      <c r="X272" s="46">
        <f t="shared" si="35"/>
        <v>0</v>
      </c>
      <c r="Y272" s="49">
        <f t="shared" si="36"/>
        <v>0</v>
      </c>
      <c r="Z272" s="49">
        <f t="shared" si="37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>
        <f t="shared" si="38"/>
        <v>0</v>
      </c>
      <c r="AL272" s="5"/>
    </row>
    <row r="273" spans="1:38" ht="15.4" hidden="1" thickBot="1" x14ac:dyDescent="0.5">
      <c r="A273" s="310">
        <f t="shared" si="39"/>
        <v>263</v>
      </c>
      <c r="B273" s="311" t="str">
        <f t="shared" si="32"/>
        <v>HDD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40"/>
        <v>0</v>
      </c>
      <c r="S273" s="46">
        <f t="shared" si="33"/>
        <v>0</v>
      </c>
      <c r="T273" s="46">
        <f t="shared" si="34"/>
        <v>0</v>
      </c>
      <c r="U273" s="48"/>
      <c r="V273" s="48"/>
      <c r="W273" s="48"/>
      <c r="X273" s="46">
        <f t="shared" si="35"/>
        <v>0</v>
      </c>
      <c r="Y273" s="49">
        <f t="shared" si="36"/>
        <v>0</v>
      </c>
      <c r="Z273" s="49">
        <f t="shared" si="37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>
        <f t="shared" si="38"/>
        <v>0</v>
      </c>
      <c r="AL273" s="5"/>
    </row>
    <row r="274" spans="1:38" ht="15.4" hidden="1" thickBot="1" x14ac:dyDescent="0.5">
      <c r="A274" s="310">
        <f t="shared" si="39"/>
        <v>264</v>
      </c>
      <c r="B274" s="311" t="str">
        <f t="shared" si="32"/>
        <v>HDD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40"/>
        <v>0</v>
      </c>
      <c r="S274" s="46">
        <f t="shared" si="33"/>
        <v>0</v>
      </c>
      <c r="T274" s="46">
        <f t="shared" si="34"/>
        <v>0</v>
      </c>
      <c r="U274" s="48"/>
      <c r="V274" s="48"/>
      <c r="W274" s="48"/>
      <c r="X274" s="46">
        <f t="shared" si="35"/>
        <v>0</v>
      </c>
      <c r="Y274" s="49">
        <f t="shared" si="36"/>
        <v>0</v>
      </c>
      <c r="Z274" s="49">
        <f t="shared" si="37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>
        <f t="shared" si="38"/>
        <v>0</v>
      </c>
      <c r="AL274" s="5"/>
    </row>
    <row r="275" spans="1:38" ht="15.4" hidden="1" thickBot="1" x14ac:dyDescent="0.5">
      <c r="A275" s="310">
        <f t="shared" si="39"/>
        <v>265</v>
      </c>
      <c r="B275" s="311" t="str">
        <f t="shared" si="32"/>
        <v>HDD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40"/>
        <v>0</v>
      </c>
      <c r="S275" s="46">
        <f t="shared" si="33"/>
        <v>0</v>
      </c>
      <c r="T275" s="46">
        <f t="shared" si="34"/>
        <v>0</v>
      </c>
      <c r="U275" s="48"/>
      <c r="V275" s="48"/>
      <c r="W275" s="48"/>
      <c r="X275" s="46">
        <f t="shared" si="35"/>
        <v>0</v>
      </c>
      <c r="Y275" s="49">
        <f t="shared" si="36"/>
        <v>0</v>
      </c>
      <c r="Z275" s="49">
        <f t="shared" si="37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>
        <f t="shared" si="38"/>
        <v>0</v>
      </c>
      <c r="AL275" s="5"/>
    </row>
    <row r="276" spans="1:38" ht="15.4" hidden="1" thickBot="1" x14ac:dyDescent="0.5">
      <c r="A276" s="310">
        <f t="shared" si="39"/>
        <v>266</v>
      </c>
      <c r="B276" s="311" t="str">
        <f t="shared" si="32"/>
        <v>HDD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40"/>
        <v>0</v>
      </c>
      <c r="S276" s="46">
        <f t="shared" si="33"/>
        <v>0</v>
      </c>
      <c r="T276" s="46">
        <f t="shared" si="34"/>
        <v>0</v>
      </c>
      <c r="U276" s="48"/>
      <c r="V276" s="48"/>
      <c r="W276" s="48"/>
      <c r="X276" s="46">
        <f t="shared" si="35"/>
        <v>0</v>
      </c>
      <c r="Y276" s="49">
        <f t="shared" si="36"/>
        <v>0</v>
      </c>
      <c r="Z276" s="49">
        <f t="shared" si="37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>
        <f t="shared" si="38"/>
        <v>0</v>
      </c>
      <c r="AL276" s="5"/>
    </row>
    <row r="277" spans="1:38" ht="15.4" hidden="1" thickBot="1" x14ac:dyDescent="0.5">
      <c r="A277" s="310">
        <f t="shared" si="39"/>
        <v>267</v>
      </c>
      <c r="B277" s="311" t="str">
        <f t="shared" si="32"/>
        <v>HDD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40"/>
        <v>0</v>
      </c>
      <c r="S277" s="46">
        <f t="shared" si="33"/>
        <v>0</v>
      </c>
      <c r="T277" s="46">
        <f t="shared" si="34"/>
        <v>0</v>
      </c>
      <c r="U277" s="48"/>
      <c r="V277" s="48"/>
      <c r="W277" s="48"/>
      <c r="X277" s="46">
        <f t="shared" si="35"/>
        <v>0</v>
      </c>
      <c r="Y277" s="49">
        <f t="shared" si="36"/>
        <v>0</v>
      </c>
      <c r="Z277" s="49">
        <f t="shared" si="37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>
        <f t="shared" si="38"/>
        <v>0</v>
      </c>
      <c r="AL277" s="5"/>
    </row>
    <row r="278" spans="1:38" ht="15.4" hidden="1" thickBot="1" x14ac:dyDescent="0.5">
      <c r="A278" s="310">
        <f t="shared" si="39"/>
        <v>268</v>
      </c>
      <c r="B278" s="311" t="str">
        <f t="shared" si="32"/>
        <v>HDD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40"/>
        <v>0</v>
      </c>
      <c r="S278" s="46">
        <f t="shared" si="33"/>
        <v>0</v>
      </c>
      <c r="T278" s="46">
        <f t="shared" si="34"/>
        <v>0</v>
      </c>
      <c r="U278" s="48"/>
      <c r="V278" s="48"/>
      <c r="W278" s="48"/>
      <c r="X278" s="46">
        <f t="shared" si="35"/>
        <v>0</v>
      </c>
      <c r="Y278" s="49">
        <f t="shared" si="36"/>
        <v>0</v>
      </c>
      <c r="Z278" s="49">
        <f t="shared" si="37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>
        <f t="shared" si="38"/>
        <v>0</v>
      </c>
      <c r="AL278" s="5"/>
    </row>
    <row r="279" spans="1:38" ht="15.4" hidden="1" thickBot="1" x14ac:dyDescent="0.5">
      <c r="A279" s="310">
        <f t="shared" si="39"/>
        <v>269</v>
      </c>
      <c r="B279" s="311" t="str">
        <f t="shared" si="32"/>
        <v>HDD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40"/>
        <v>0</v>
      </c>
      <c r="S279" s="46">
        <f t="shared" si="33"/>
        <v>0</v>
      </c>
      <c r="T279" s="46">
        <f t="shared" si="34"/>
        <v>0</v>
      </c>
      <c r="U279" s="48"/>
      <c r="V279" s="48"/>
      <c r="W279" s="48"/>
      <c r="X279" s="46">
        <f t="shared" si="35"/>
        <v>0</v>
      </c>
      <c r="Y279" s="49">
        <f t="shared" si="36"/>
        <v>0</v>
      </c>
      <c r="Z279" s="49">
        <f t="shared" si="37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>
        <f t="shared" si="38"/>
        <v>0</v>
      </c>
      <c r="AL279" s="5"/>
    </row>
    <row r="280" spans="1:38" ht="15.4" hidden="1" thickBot="1" x14ac:dyDescent="0.5">
      <c r="A280" s="310">
        <f t="shared" si="39"/>
        <v>270</v>
      </c>
      <c r="B280" s="311" t="str">
        <f t="shared" si="32"/>
        <v>HDD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40"/>
        <v>0</v>
      </c>
      <c r="S280" s="46">
        <f t="shared" si="33"/>
        <v>0</v>
      </c>
      <c r="T280" s="46">
        <f t="shared" si="34"/>
        <v>0</v>
      </c>
      <c r="U280" s="48"/>
      <c r="V280" s="48"/>
      <c r="W280" s="48"/>
      <c r="X280" s="46">
        <f t="shared" si="35"/>
        <v>0</v>
      </c>
      <c r="Y280" s="49">
        <f t="shared" si="36"/>
        <v>0</v>
      </c>
      <c r="Z280" s="49">
        <f t="shared" si="37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>
        <f t="shared" si="38"/>
        <v>0</v>
      </c>
      <c r="AL280" s="5"/>
    </row>
    <row r="281" spans="1:38" ht="15.4" hidden="1" thickBot="1" x14ac:dyDescent="0.5">
      <c r="A281" s="310">
        <f t="shared" si="39"/>
        <v>271</v>
      </c>
      <c r="B281" s="311" t="str">
        <f t="shared" si="32"/>
        <v>HDD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40"/>
        <v>0</v>
      </c>
      <c r="S281" s="46">
        <f t="shared" si="33"/>
        <v>0</v>
      </c>
      <c r="T281" s="46">
        <f t="shared" si="34"/>
        <v>0</v>
      </c>
      <c r="U281" s="48"/>
      <c r="V281" s="48"/>
      <c r="W281" s="48"/>
      <c r="X281" s="46">
        <f t="shared" si="35"/>
        <v>0</v>
      </c>
      <c r="Y281" s="49">
        <f t="shared" si="36"/>
        <v>0</v>
      </c>
      <c r="Z281" s="49">
        <f t="shared" si="37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>
        <f t="shared" si="38"/>
        <v>0</v>
      </c>
      <c r="AL281" s="5"/>
    </row>
    <row r="282" spans="1:38" ht="15.4" hidden="1" thickBot="1" x14ac:dyDescent="0.5">
      <c r="A282" s="310">
        <f t="shared" si="39"/>
        <v>272</v>
      </c>
      <c r="B282" s="311" t="str">
        <f t="shared" si="32"/>
        <v>HDD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40"/>
        <v>0</v>
      </c>
      <c r="S282" s="46">
        <f t="shared" si="33"/>
        <v>0</v>
      </c>
      <c r="T282" s="46">
        <f t="shared" si="34"/>
        <v>0</v>
      </c>
      <c r="U282" s="48"/>
      <c r="V282" s="48"/>
      <c r="W282" s="48"/>
      <c r="X282" s="46">
        <f t="shared" si="35"/>
        <v>0</v>
      </c>
      <c r="Y282" s="49">
        <f t="shared" si="36"/>
        <v>0</v>
      </c>
      <c r="Z282" s="49">
        <f t="shared" si="37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>
        <f t="shared" si="38"/>
        <v>0</v>
      </c>
      <c r="AL282" s="5"/>
    </row>
    <row r="283" spans="1:38" ht="15.4" hidden="1" thickBot="1" x14ac:dyDescent="0.5">
      <c r="A283" s="310">
        <f t="shared" si="39"/>
        <v>273</v>
      </c>
      <c r="B283" s="311" t="str">
        <f t="shared" si="32"/>
        <v>HDD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40"/>
        <v>0</v>
      </c>
      <c r="S283" s="46">
        <f t="shared" si="33"/>
        <v>0</v>
      </c>
      <c r="T283" s="46">
        <f t="shared" si="34"/>
        <v>0</v>
      </c>
      <c r="U283" s="48"/>
      <c r="V283" s="48"/>
      <c r="W283" s="48"/>
      <c r="X283" s="46">
        <f t="shared" si="35"/>
        <v>0</v>
      </c>
      <c r="Y283" s="49">
        <f t="shared" si="36"/>
        <v>0</v>
      </c>
      <c r="Z283" s="49">
        <f t="shared" si="37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>
        <f t="shared" si="38"/>
        <v>0</v>
      </c>
      <c r="AL283" s="5"/>
    </row>
    <row r="284" spans="1:38" ht="15.4" hidden="1" thickBot="1" x14ac:dyDescent="0.5">
      <c r="A284" s="310">
        <f t="shared" si="39"/>
        <v>274</v>
      </c>
      <c r="B284" s="311" t="str">
        <f t="shared" si="32"/>
        <v>HDD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40"/>
        <v>0</v>
      </c>
      <c r="S284" s="46">
        <f t="shared" si="33"/>
        <v>0</v>
      </c>
      <c r="T284" s="46">
        <f t="shared" si="34"/>
        <v>0</v>
      </c>
      <c r="U284" s="48"/>
      <c r="V284" s="48"/>
      <c r="W284" s="48"/>
      <c r="X284" s="46">
        <f t="shared" si="35"/>
        <v>0</v>
      </c>
      <c r="Y284" s="49">
        <f t="shared" si="36"/>
        <v>0</v>
      </c>
      <c r="Z284" s="49">
        <f t="shared" si="37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>
        <f t="shared" si="38"/>
        <v>0</v>
      </c>
      <c r="AL284" s="5"/>
    </row>
    <row r="285" spans="1:38" ht="15.4" hidden="1" thickBot="1" x14ac:dyDescent="0.5">
      <c r="A285" s="310">
        <f t="shared" si="39"/>
        <v>275</v>
      </c>
      <c r="B285" s="311" t="str">
        <f t="shared" si="32"/>
        <v>HDD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40"/>
        <v>0</v>
      </c>
      <c r="S285" s="46">
        <f t="shared" si="33"/>
        <v>0</v>
      </c>
      <c r="T285" s="46">
        <f t="shared" si="34"/>
        <v>0</v>
      </c>
      <c r="U285" s="48"/>
      <c r="V285" s="48"/>
      <c r="W285" s="48"/>
      <c r="X285" s="46">
        <f t="shared" si="35"/>
        <v>0</v>
      </c>
      <c r="Y285" s="49">
        <f t="shared" si="36"/>
        <v>0</v>
      </c>
      <c r="Z285" s="49">
        <f t="shared" si="37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>
        <f t="shared" si="38"/>
        <v>0</v>
      </c>
      <c r="AL285" s="5"/>
    </row>
    <row r="286" spans="1:38" ht="15.4" hidden="1" thickBot="1" x14ac:dyDescent="0.5">
      <c r="A286" s="310">
        <f t="shared" si="39"/>
        <v>276</v>
      </c>
      <c r="B286" s="311" t="str">
        <f t="shared" si="32"/>
        <v>HDD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40"/>
        <v>0</v>
      </c>
      <c r="S286" s="46">
        <f t="shared" si="33"/>
        <v>0</v>
      </c>
      <c r="T286" s="46">
        <f t="shared" si="34"/>
        <v>0</v>
      </c>
      <c r="U286" s="48"/>
      <c r="V286" s="48"/>
      <c r="W286" s="48"/>
      <c r="X286" s="46">
        <f t="shared" si="35"/>
        <v>0</v>
      </c>
      <c r="Y286" s="49">
        <f t="shared" si="36"/>
        <v>0</v>
      </c>
      <c r="Z286" s="49">
        <f t="shared" si="37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>
        <f t="shared" si="38"/>
        <v>0</v>
      </c>
      <c r="AL286" s="5"/>
    </row>
    <row r="287" spans="1:38" ht="15.4" hidden="1" thickBot="1" x14ac:dyDescent="0.5">
      <c r="A287" s="310">
        <f t="shared" si="39"/>
        <v>277</v>
      </c>
      <c r="B287" s="311" t="str">
        <f t="shared" si="32"/>
        <v>HDD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40"/>
        <v>0</v>
      </c>
      <c r="S287" s="46">
        <f t="shared" si="33"/>
        <v>0</v>
      </c>
      <c r="T287" s="46">
        <f t="shared" si="34"/>
        <v>0</v>
      </c>
      <c r="U287" s="48"/>
      <c r="V287" s="48"/>
      <c r="W287" s="48"/>
      <c r="X287" s="46">
        <f t="shared" si="35"/>
        <v>0</v>
      </c>
      <c r="Y287" s="49">
        <f t="shared" si="36"/>
        <v>0</v>
      </c>
      <c r="Z287" s="49">
        <f t="shared" si="37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>
        <f t="shared" si="38"/>
        <v>0</v>
      </c>
      <c r="AL287" s="5"/>
    </row>
    <row r="288" spans="1:38" ht="15.4" hidden="1" thickBot="1" x14ac:dyDescent="0.5">
      <c r="A288" s="310">
        <f t="shared" si="39"/>
        <v>278</v>
      </c>
      <c r="B288" s="311" t="str">
        <f t="shared" si="32"/>
        <v>HDD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40"/>
        <v>0</v>
      </c>
      <c r="S288" s="46">
        <f t="shared" si="33"/>
        <v>0</v>
      </c>
      <c r="T288" s="46">
        <f t="shared" si="34"/>
        <v>0</v>
      </c>
      <c r="U288" s="48"/>
      <c r="V288" s="48"/>
      <c r="W288" s="48"/>
      <c r="X288" s="46">
        <f t="shared" si="35"/>
        <v>0</v>
      </c>
      <c r="Y288" s="49">
        <f t="shared" si="36"/>
        <v>0</v>
      </c>
      <c r="Z288" s="49">
        <f t="shared" si="37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>
        <f t="shared" si="38"/>
        <v>0</v>
      </c>
      <c r="AL288" s="5"/>
    </row>
    <row r="289" spans="1:38" ht="15.4" hidden="1" thickBot="1" x14ac:dyDescent="0.5">
      <c r="A289" s="310">
        <f t="shared" si="39"/>
        <v>279</v>
      </c>
      <c r="B289" s="311" t="str">
        <f t="shared" si="32"/>
        <v>HDD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40"/>
        <v>0</v>
      </c>
      <c r="S289" s="46">
        <f t="shared" si="33"/>
        <v>0</v>
      </c>
      <c r="T289" s="46">
        <f t="shared" si="34"/>
        <v>0</v>
      </c>
      <c r="U289" s="48"/>
      <c r="V289" s="48"/>
      <c r="W289" s="48"/>
      <c r="X289" s="46">
        <f t="shared" si="35"/>
        <v>0</v>
      </c>
      <c r="Y289" s="49">
        <f t="shared" si="36"/>
        <v>0</v>
      </c>
      <c r="Z289" s="49">
        <f t="shared" si="37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>
        <f t="shared" si="38"/>
        <v>0</v>
      </c>
      <c r="AL289" s="5"/>
    </row>
    <row r="290" spans="1:38" ht="15.4" hidden="1" thickBot="1" x14ac:dyDescent="0.5">
      <c r="A290" s="310">
        <f t="shared" si="39"/>
        <v>280</v>
      </c>
      <c r="B290" s="311" t="str">
        <f t="shared" si="32"/>
        <v>HDD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40"/>
        <v>0</v>
      </c>
      <c r="S290" s="46">
        <f t="shared" si="33"/>
        <v>0</v>
      </c>
      <c r="T290" s="46">
        <f t="shared" si="34"/>
        <v>0</v>
      </c>
      <c r="U290" s="48"/>
      <c r="V290" s="48"/>
      <c r="W290" s="48"/>
      <c r="X290" s="46">
        <f t="shared" si="35"/>
        <v>0</v>
      </c>
      <c r="Y290" s="49">
        <f t="shared" si="36"/>
        <v>0</v>
      </c>
      <c r="Z290" s="49">
        <f t="shared" si="37"/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>
        <f t="shared" si="38"/>
        <v>0</v>
      </c>
      <c r="AL290" s="5"/>
    </row>
    <row r="291" spans="1:38" ht="15.4" hidden="1" thickBot="1" x14ac:dyDescent="0.5">
      <c r="A291" s="310">
        <f t="shared" si="39"/>
        <v>281</v>
      </c>
      <c r="B291" s="311" t="str">
        <f t="shared" ref="B291:B312" si="41">"HDD"&amp;A291</f>
        <v>HDD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40"/>
        <v>0</v>
      </c>
      <c r="S291" s="46">
        <f t="shared" ref="S291:S311" si="42">IF(X291=0,0,((1+X291)/(1+$D$626))-1)</f>
        <v>0</v>
      </c>
      <c r="T291" s="46">
        <f t="shared" ref="T291:T311" si="43">IF(X291=0,0,((1+X291)/(1+$D$627))-1)</f>
        <v>0</v>
      </c>
      <c r="U291" s="48"/>
      <c r="V291" s="48"/>
      <c r="W291" s="48"/>
      <c r="X291" s="46">
        <f t="shared" ref="X291:X311" si="44">W291+V291</f>
        <v>0</v>
      </c>
      <c r="Y291" s="49">
        <f t="shared" ref="Y291:Y311" si="45">X291*Q291</f>
        <v>0</v>
      </c>
      <c r="Z291" s="49">
        <f t="shared" ref="Z291:Z311" si="46">Y291</f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>
        <f t="shared" ref="AK291:AK312" si="47">IF( SUM( AM291:BO291 ) = 0, 0, $AM$5 )</f>
        <v>0</v>
      </c>
      <c r="AL291" s="5"/>
    </row>
    <row r="292" spans="1:38" ht="15.4" hidden="1" thickBot="1" x14ac:dyDescent="0.5">
      <c r="A292" s="310">
        <f t="shared" ref="A292:A312" si="48">A291+1</f>
        <v>282</v>
      </c>
      <c r="B292" s="311" t="str">
        <f t="shared" si="41"/>
        <v>HDD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49">IFERROR(N292*P292,"")</f>
        <v>0</v>
      </c>
      <c r="S292" s="46">
        <f t="shared" si="42"/>
        <v>0</v>
      </c>
      <c r="T292" s="46">
        <f t="shared" si="43"/>
        <v>0</v>
      </c>
      <c r="U292" s="48"/>
      <c r="V292" s="48"/>
      <c r="W292" s="48"/>
      <c r="X292" s="46">
        <f t="shared" si="44"/>
        <v>0</v>
      </c>
      <c r="Y292" s="49">
        <f t="shared" si="45"/>
        <v>0</v>
      </c>
      <c r="Z292" s="49">
        <f t="shared" si="46"/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>
        <f t="shared" si="47"/>
        <v>0</v>
      </c>
      <c r="AL292" s="5"/>
    </row>
    <row r="293" spans="1:38" ht="15.4" hidden="1" thickBot="1" x14ac:dyDescent="0.5">
      <c r="A293" s="310">
        <f t="shared" si="48"/>
        <v>283</v>
      </c>
      <c r="B293" s="311" t="str">
        <f t="shared" si="41"/>
        <v>HDD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49"/>
        <v>0</v>
      </c>
      <c r="S293" s="46">
        <f t="shared" si="42"/>
        <v>0</v>
      </c>
      <c r="T293" s="46">
        <f t="shared" si="43"/>
        <v>0</v>
      </c>
      <c r="U293" s="48"/>
      <c r="V293" s="48"/>
      <c r="W293" s="48"/>
      <c r="X293" s="46">
        <f t="shared" si="44"/>
        <v>0</v>
      </c>
      <c r="Y293" s="49">
        <f t="shared" si="45"/>
        <v>0</v>
      </c>
      <c r="Z293" s="49">
        <f t="shared" si="46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>
        <f t="shared" si="47"/>
        <v>0</v>
      </c>
      <c r="AL293" s="5"/>
    </row>
    <row r="294" spans="1:38" ht="15.4" hidden="1" thickBot="1" x14ac:dyDescent="0.5">
      <c r="A294" s="310">
        <f t="shared" si="48"/>
        <v>284</v>
      </c>
      <c r="B294" s="311" t="str">
        <f t="shared" si="41"/>
        <v>HDD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49"/>
        <v>0</v>
      </c>
      <c r="S294" s="46">
        <f t="shared" si="42"/>
        <v>0</v>
      </c>
      <c r="T294" s="46">
        <f t="shared" si="43"/>
        <v>0</v>
      </c>
      <c r="U294" s="48"/>
      <c r="V294" s="48"/>
      <c r="W294" s="48"/>
      <c r="X294" s="46">
        <f t="shared" si="44"/>
        <v>0</v>
      </c>
      <c r="Y294" s="49">
        <f t="shared" si="45"/>
        <v>0</v>
      </c>
      <c r="Z294" s="49">
        <f t="shared" si="46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>
        <f t="shared" si="47"/>
        <v>0</v>
      </c>
      <c r="AL294" s="5"/>
    </row>
    <row r="295" spans="1:38" ht="15.4" hidden="1" thickBot="1" x14ac:dyDescent="0.5">
      <c r="A295" s="310">
        <f t="shared" si="48"/>
        <v>285</v>
      </c>
      <c r="B295" s="311" t="str">
        <f t="shared" si="41"/>
        <v>HDD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49"/>
        <v>0</v>
      </c>
      <c r="S295" s="46">
        <f t="shared" si="42"/>
        <v>0</v>
      </c>
      <c r="T295" s="46">
        <f t="shared" si="43"/>
        <v>0</v>
      </c>
      <c r="U295" s="48"/>
      <c r="V295" s="48"/>
      <c r="W295" s="48"/>
      <c r="X295" s="46">
        <f t="shared" si="44"/>
        <v>0</v>
      </c>
      <c r="Y295" s="49">
        <f t="shared" si="45"/>
        <v>0</v>
      </c>
      <c r="Z295" s="49">
        <f t="shared" si="46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>
        <f t="shared" si="47"/>
        <v>0</v>
      </c>
      <c r="AL295" s="5"/>
    </row>
    <row r="296" spans="1:38" ht="15.4" hidden="1" thickBot="1" x14ac:dyDescent="0.5">
      <c r="A296" s="310">
        <f t="shared" si="48"/>
        <v>286</v>
      </c>
      <c r="B296" s="311" t="str">
        <f t="shared" si="41"/>
        <v>HDD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49"/>
        <v>0</v>
      </c>
      <c r="S296" s="46">
        <f t="shared" si="42"/>
        <v>0</v>
      </c>
      <c r="T296" s="46">
        <f t="shared" si="43"/>
        <v>0</v>
      </c>
      <c r="U296" s="48"/>
      <c r="V296" s="48"/>
      <c r="W296" s="48"/>
      <c r="X296" s="46">
        <f t="shared" si="44"/>
        <v>0</v>
      </c>
      <c r="Y296" s="49">
        <f t="shared" si="45"/>
        <v>0</v>
      </c>
      <c r="Z296" s="49">
        <f t="shared" si="46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>
        <f t="shared" si="47"/>
        <v>0</v>
      </c>
      <c r="AL296" s="5"/>
    </row>
    <row r="297" spans="1:38" ht="15.4" hidden="1" thickBot="1" x14ac:dyDescent="0.5">
      <c r="A297" s="310">
        <f t="shared" si="48"/>
        <v>287</v>
      </c>
      <c r="B297" s="311" t="str">
        <f t="shared" si="41"/>
        <v>HDD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49"/>
        <v>0</v>
      </c>
      <c r="S297" s="46">
        <f t="shared" si="42"/>
        <v>0</v>
      </c>
      <c r="T297" s="46">
        <f t="shared" si="43"/>
        <v>0</v>
      </c>
      <c r="U297" s="48"/>
      <c r="V297" s="48"/>
      <c r="W297" s="48"/>
      <c r="X297" s="46">
        <f t="shared" si="44"/>
        <v>0</v>
      </c>
      <c r="Y297" s="49">
        <f t="shared" si="45"/>
        <v>0</v>
      </c>
      <c r="Z297" s="49">
        <f t="shared" si="46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>
        <f t="shared" si="47"/>
        <v>0</v>
      </c>
      <c r="AL297" s="5"/>
    </row>
    <row r="298" spans="1:38" ht="15.4" hidden="1" thickBot="1" x14ac:dyDescent="0.5">
      <c r="A298" s="310">
        <f t="shared" si="48"/>
        <v>288</v>
      </c>
      <c r="B298" s="311" t="str">
        <f t="shared" si="41"/>
        <v>HDD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49"/>
        <v>0</v>
      </c>
      <c r="S298" s="46">
        <f t="shared" si="42"/>
        <v>0</v>
      </c>
      <c r="T298" s="46">
        <f t="shared" si="43"/>
        <v>0</v>
      </c>
      <c r="U298" s="48"/>
      <c r="V298" s="48"/>
      <c r="W298" s="48"/>
      <c r="X298" s="46">
        <f t="shared" si="44"/>
        <v>0</v>
      </c>
      <c r="Y298" s="49">
        <f t="shared" si="45"/>
        <v>0</v>
      </c>
      <c r="Z298" s="49">
        <f t="shared" si="46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>
        <f t="shared" si="47"/>
        <v>0</v>
      </c>
      <c r="AL298" s="5"/>
    </row>
    <row r="299" spans="1:38" ht="15.4" hidden="1" thickBot="1" x14ac:dyDescent="0.5">
      <c r="A299" s="310">
        <f t="shared" si="48"/>
        <v>289</v>
      </c>
      <c r="B299" s="311" t="str">
        <f t="shared" si="41"/>
        <v>HDD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49"/>
        <v>0</v>
      </c>
      <c r="S299" s="46">
        <f t="shared" si="42"/>
        <v>0</v>
      </c>
      <c r="T299" s="46">
        <f t="shared" si="43"/>
        <v>0</v>
      </c>
      <c r="U299" s="48"/>
      <c r="V299" s="48"/>
      <c r="W299" s="48"/>
      <c r="X299" s="46">
        <f t="shared" si="44"/>
        <v>0</v>
      </c>
      <c r="Y299" s="49">
        <f t="shared" si="45"/>
        <v>0</v>
      </c>
      <c r="Z299" s="49">
        <f t="shared" si="46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>
        <f t="shared" si="47"/>
        <v>0</v>
      </c>
      <c r="AL299" s="5"/>
    </row>
    <row r="300" spans="1:38" ht="15.4" hidden="1" thickBot="1" x14ac:dyDescent="0.5">
      <c r="A300" s="310">
        <f t="shared" si="48"/>
        <v>290</v>
      </c>
      <c r="B300" s="311" t="str">
        <f t="shared" si="41"/>
        <v>HDD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49"/>
        <v>0</v>
      </c>
      <c r="S300" s="46">
        <f t="shared" si="42"/>
        <v>0</v>
      </c>
      <c r="T300" s="46">
        <f t="shared" si="43"/>
        <v>0</v>
      </c>
      <c r="U300" s="48"/>
      <c r="V300" s="48"/>
      <c r="W300" s="48"/>
      <c r="X300" s="46">
        <f t="shared" si="44"/>
        <v>0</v>
      </c>
      <c r="Y300" s="49">
        <f t="shared" si="45"/>
        <v>0</v>
      </c>
      <c r="Z300" s="49">
        <f t="shared" si="46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>
        <f t="shared" si="47"/>
        <v>0</v>
      </c>
      <c r="AL300" s="5"/>
    </row>
    <row r="301" spans="1:38" ht="15.4" hidden="1" thickBot="1" x14ac:dyDescent="0.5">
      <c r="A301" s="310">
        <f t="shared" si="48"/>
        <v>291</v>
      </c>
      <c r="B301" s="311" t="str">
        <f t="shared" si="41"/>
        <v>HDD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49"/>
        <v>0</v>
      </c>
      <c r="S301" s="46">
        <f t="shared" si="42"/>
        <v>0</v>
      </c>
      <c r="T301" s="46">
        <f t="shared" si="43"/>
        <v>0</v>
      </c>
      <c r="U301" s="48"/>
      <c r="V301" s="48"/>
      <c r="W301" s="48"/>
      <c r="X301" s="46">
        <f t="shared" si="44"/>
        <v>0</v>
      </c>
      <c r="Y301" s="49">
        <f t="shared" si="45"/>
        <v>0</v>
      </c>
      <c r="Z301" s="49">
        <f t="shared" si="46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>
        <f t="shared" si="47"/>
        <v>0</v>
      </c>
      <c r="AL301" s="5"/>
    </row>
    <row r="302" spans="1:38" ht="15.4" hidden="1" thickBot="1" x14ac:dyDescent="0.5">
      <c r="A302" s="310">
        <f t="shared" si="48"/>
        <v>292</v>
      </c>
      <c r="B302" s="311" t="str">
        <f t="shared" si="41"/>
        <v>HDD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49"/>
        <v>0</v>
      </c>
      <c r="S302" s="46">
        <f t="shared" si="42"/>
        <v>0</v>
      </c>
      <c r="T302" s="46">
        <f t="shared" si="43"/>
        <v>0</v>
      </c>
      <c r="U302" s="48"/>
      <c r="V302" s="48"/>
      <c r="W302" s="48"/>
      <c r="X302" s="46">
        <f t="shared" si="44"/>
        <v>0</v>
      </c>
      <c r="Y302" s="49">
        <f t="shared" si="45"/>
        <v>0</v>
      </c>
      <c r="Z302" s="49">
        <f t="shared" si="46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>
        <f t="shared" si="47"/>
        <v>0</v>
      </c>
      <c r="AL302" s="5"/>
    </row>
    <row r="303" spans="1:38" ht="15.4" hidden="1" thickBot="1" x14ac:dyDescent="0.5">
      <c r="A303" s="310">
        <f t="shared" si="48"/>
        <v>293</v>
      </c>
      <c r="B303" s="311" t="str">
        <f t="shared" si="41"/>
        <v>HDD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49"/>
        <v>0</v>
      </c>
      <c r="S303" s="46">
        <f t="shared" si="42"/>
        <v>0</v>
      </c>
      <c r="T303" s="46">
        <f t="shared" si="43"/>
        <v>0</v>
      </c>
      <c r="U303" s="48"/>
      <c r="V303" s="48"/>
      <c r="W303" s="48"/>
      <c r="X303" s="46">
        <f t="shared" si="44"/>
        <v>0</v>
      </c>
      <c r="Y303" s="49">
        <f t="shared" si="45"/>
        <v>0</v>
      </c>
      <c r="Z303" s="49">
        <f t="shared" si="46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>
        <f t="shared" si="47"/>
        <v>0</v>
      </c>
      <c r="AL303" s="5"/>
    </row>
    <row r="304" spans="1:38" ht="15.4" hidden="1" thickBot="1" x14ac:dyDescent="0.5">
      <c r="A304" s="310">
        <f t="shared" si="48"/>
        <v>294</v>
      </c>
      <c r="B304" s="311" t="str">
        <f t="shared" si="41"/>
        <v>HDD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49"/>
        <v>0</v>
      </c>
      <c r="S304" s="46">
        <f t="shared" si="42"/>
        <v>0</v>
      </c>
      <c r="T304" s="46">
        <f t="shared" si="43"/>
        <v>0</v>
      </c>
      <c r="U304" s="48"/>
      <c r="V304" s="48"/>
      <c r="W304" s="48"/>
      <c r="X304" s="46">
        <f t="shared" si="44"/>
        <v>0</v>
      </c>
      <c r="Y304" s="49">
        <f t="shared" si="45"/>
        <v>0</v>
      </c>
      <c r="Z304" s="49">
        <f t="shared" si="46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>
        <f t="shared" si="47"/>
        <v>0</v>
      </c>
      <c r="AL304" s="5"/>
    </row>
    <row r="305" spans="1:73" ht="15.4" hidden="1" thickBot="1" x14ac:dyDescent="0.5">
      <c r="A305" s="310">
        <f t="shared" si="48"/>
        <v>295</v>
      </c>
      <c r="B305" s="311" t="str">
        <f t="shared" si="41"/>
        <v>HDD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49"/>
        <v>0</v>
      </c>
      <c r="S305" s="46">
        <f t="shared" si="42"/>
        <v>0</v>
      </c>
      <c r="T305" s="46">
        <f t="shared" si="43"/>
        <v>0</v>
      </c>
      <c r="U305" s="48"/>
      <c r="V305" s="48"/>
      <c r="W305" s="48"/>
      <c r="X305" s="46">
        <f t="shared" si="44"/>
        <v>0</v>
      </c>
      <c r="Y305" s="49">
        <f t="shared" si="45"/>
        <v>0</v>
      </c>
      <c r="Z305" s="49">
        <f t="shared" si="46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>
        <f t="shared" si="47"/>
        <v>0</v>
      </c>
      <c r="AL305" s="5"/>
    </row>
    <row r="306" spans="1:73" ht="15.4" hidden="1" thickBot="1" x14ac:dyDescent="0.5">
      <c r="A306" s="310">
        <f t="shared" si="48"/>
        <v>296</v>
      </c>
      <c r="B306" s="311" t="str">
        <f t="shared" si="41"/>
        <v>HDD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49"/>
        <v>0</v>
      </c>
      <c r="S306" s="46">
        <f t="shared" si="42"/>
        <v>0</v>
      </c>
      <c r="T306" s="46">
        <f t="shared" si="43"/>
        <v>0</v>
      </c>
      <c r="U306" s="48"/>
      <c r="V306" s="48"/>
      <c r="W306" s="48"/>
      <c r="X306" s="46">
        <f t="shared" si="44"/>
        <v>0</v>
      </c>
      <c r="Y306" s="49">
        <f t="shared" si="45"/>
        <v>0</v>
      </c>
      <c r="Z306" s="49">
        <f t="shared" si="46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>
        <f t="shared" si="47"/>
        <v>0</v>
      </c>
      <c r="AL306" s="5"/>
    </row>
    <row r="307" spans="1:73" ht="15.4" hidden="1" thickBot="1" x14ac:dyDescent="0.5">
      <c r="A307" s="310">
        <f t="shared" si="48"/>
        <v>297</v>
      </c>
      <c r="B307" s="311" t="str">
        <f t="shared" si="41"/>
        <v>HDD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49"/>
        <v>0</v>
      </c>
      <c r="S307" s="46">
        <f t="shared" si="42"/>
        <v>0</v>
      </c>
      <c r="T307" s="46">
        <f t="shared" si="43"/>
        <v>0</v>
      </c>
      <c r="U307" s="48"/>
      <c r="V307" s="48"/>
      <c r="W307" s="48"/>
      <c r="X307" s="46">
        <f t="shared" si="44"/>
        <v>0</v>
      </c>
      <c r="Y307" s="49">
        <f t="shared" si="45"/>
        <v>0</v>
      </c>
      <c r="Z307" s="49">
        <f t="shared" si="46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>
        <f t="shared" si="47"/>
        <v>0</v>
      </c>
      <c r="AL307" s="5"/>
    </row>
    <row r="308" spans="1:73" ht="15.4" hidden="1" thickBot="1" x14ac:dyDescent="0.5">
      <c r="A308" s="310">
        <f t="shared" si="48"/>
        <v>298</v>
      </c>
      <c r="B308" s="311" t="str">
        <f t="shared" si="41"/>
        <v>HDD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49"/>
        <v>0</v>
      </c>
      <c r="S308" s="46">
        <f t="shared" si="42"/>
        <v>0</v>
      </c>
      <c r="T308" s="46">
        <f t="shared" si="43"/>
        <v>0</v>
      </c>
      <c r="U308" s="48"/>
      <c r="V308" s="48"/>
      <c r="W308" s="48"/>
      <c r="X308" s="46">
        <f t="shared" si="44"/>
        <v>0</v>
      </c>
      <c r="Y308" s="49">
        <f t="shared" si="45"/>
        <v>0</v>
      </c>
      <c r="Z308" s="49">
        <f t="shared" si="46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>
        <f t="shared" si="47"/>
        <v>0</v>
      </c>
      <c r="AL308" s="5"/>
    </row>
    <row r="309" spans="1:73" ht="15.4" hidden="1" thickBot="1" x14ac:dyDescent="0.5">
      <c r="A309" s="310">
        <f t="shared" si="48"/>
        <v>299</v>
      </c>
      <c r="B309" s="311" t="str">
        <f t="shared" si="41"/>
        <v>HDD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49"/>
        <v>0</v>
      </c>
      <c r="S309" s="46">
        <f t="shared" si="42"/>
        <v>0</v>
      </c>
      <c r="T309" s="46">
        <f t="shared" si="43"/>
        <v>0</v>
      </c>
      <c r="U309" s="48"/>
      <c r="V309" s="48"/>
      <c r="W309" s="48"/>
      <c r="X309" s="46">
        <f t="shared" si="44"/>
        <v>0</v>
      </c>
      <c r="Y309" s="49">
        <f t="shared" si="45"/>
        <v>0</v>
      </c>
      <c r="Z309" s="49">
        <f t="shared" si="46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>
        <f t="shared" si="47"/>
        <v>0</v>
      </c>
      <c r="AL309" s="5"/>
    </row>
    <row r="310" spans="1:73" ht="15.4" hidden="1" thickBot="1" x14ac:dyDescent="0.5">
      <c r="A310" s="310">
        <f t="shared" si="48"/>
        <v>300</v>
      </c>
      <c r="B310" s="311" t="str">
        <f t="shared" si="41"/>
        <v>HDD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49"/>
        <v>0</v>
      </c>
      <c r="S310" s="46">
        <f t="shared" si="42"/>
        <v>0</v>
      </c>
      <c r="T310" s="46">
        <f t="shared" si="43"/>
        <v>0</v>
      </c>
      <c r="U310" s="48"/>
      <c r="V310" s="48"/>
      <c r="W310" s="48"/>
      <c r="X310" s="46">
        <f t="shared" si="44"/>
        <v>0</v>
      </c>
      <c r="Y310" s="49">
        <f t="shared" si="45"/>
        <v>0</v>
      </c>
      <c r="Z310" s="49">
        <f t="shared" si="46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>
        <f t="shared" si="47"/>
        <v>0</v>
      </c>
      <c r="AL310" s="5"/>
    </row>
    <row r="311" spans="1:73" ht="15.4" hidden="1" thickBot="1" x14ac:dyDescent="0.5">
      <c r="A311" s="310">
        <f t="shared" si="48"/>
        <v>301</v>
      </c>
      <c r="B311" s="311" t="str">
        <f t="shared" si="41"/>
        <v>HDD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49"/>
        <v>0</v>
      </c>
      <c r="S311" s="46">
        <f t="shared" si="42"/>
        <v>0</v>
      </c>
      <c r="T311" s="46">
        <f t="shared" si="43"/>
        <v>0</v>
      </c>
      <c r="U311" s="48"/>
      <c r="V311" s="48"/>
      <c r="W311" s="48"/>
      <c r="X311" s="46">
        <f t="shared" si="44"/>
        <v>0</v>
      </c>
      <c r="Y311" s="49">
        <f t="shared" si="45"/>
        <v>0</v>
      </c>
      <c r="Z311" s="49">
        <f t="shared" si="46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>
        <f t="shared" si="47"/>
        <v>0</v>
      </c>
      <c r="AL311" s="5"/>
    </row>
    <row r="312" spans="1:73" ht="15.75" thickBot="1" x14ac:dyDescent="0.5">
      <c r="A312" s="310">
        <f t="shared" si="48"/>
        <v>302</v>
      </c>
      <c r="B312" s="311" t="str">
        <f t="shared" si="41"/>
        <v>HDD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0</v>
      </c>
      <c r="P312" s="60">
        <f>SUM(P162:P311)</f>
        <v>3.6440000000000001</v>
      </c>
      <c r="Q312" s="60">
        <f>SUM(Q162:Q311)</f>
        <v>3.6440000000000001</v>
      </c>
      <c r="R312" s="61">
        <f>SUM(R162:R311)</f>
        <v>6.9235999999999995</v>
      </c>
      <c r="S312" s="59"/>
      <c r="T312" s="59"/>
      <c r="U312" s="59"/>
      <c r="V312" s="59"/>
      <c r="W312" s="59"/>
      <c r="X312" s="59"/>
      <c r="Y312" s="60">
        <f>SUM(Y162:Y311)</f>
        <v>8.927800000000001E-2</v>
      </c>
      <c r="Z312" s="60">
        <f>SUM(Z162:Z311)</f>
        <v>8.927800000000001E-2</v>
      </c>
      <c r="AA312" s="71"/>
      <c r="AB312" s="71"/>
      <c r="AC312" s="60">
        <f>SUM(AC162:AC311)</f>
        <v>0</v>
      </c>
      <c r="AD312" s="60">
        <f>SUM(AD162:AD311)</f>
        <v>3.6440000000000001</v>
      </c>
      <c r="AE312" s="60">
        <f>SUM(AE162:AE311)</f>
        <v>3.6440000000000001</v>
      </c>
      <c r="AF312" s="63"/>
      <c r="AG312" s="34"/>
      <c r="AH312" s="64" t="s">
        <v>1992</v>
      </c>
      <c r="AI312" s="14"/>
      <c r="AJ312" s="5"/>
      <c r="AK312" s="36">
        <f t="shared" si="47"/>
        <v>0</v>
      </c>
      <c r="AL312" s="5"/>
    </row>
    <row r="313" spans="1:73" ht="15.75" thickTop="1" thickBot="1" x14ac:dyDescent="0.5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</row>
    <row r="314" spans="1:73" ht="15.75" thickTop="1" thickBot="1" x14ac:dyDescent="0.5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</row>
    <row r="315" spans="1:73" ht="15.75" customHeight="1" thickTop="1" thickBot="1" x14ac:dyDescent="0.5">
      <c r="A315" s="310">
        <v>303</v>
      </c>
      <c r="B315" s="311" t="str">
        <f>"HDD"&amp;A315</f>
        <v>HDD303</v>
      </c>
      <c r="C315" s="22" t="s">
        <v>2589</v>
      </c>
      <c r="D315" s="23" t="s">
        <v>2581</v>
      </c>
      <c r="E315" s="24" t="s">
        <v>36</v>
      </c>
      <c r="F315" s="24" t="s">
        <v>1583</v>
      </c>
      <c r="G315" s="23" t="s">
        <v>2590</v>
      </c>
      <c r="H315" s="23" t="s">
        <v>266</v>
      </c>
      <c r="I315" s="23"/>
      <c r="J315" s="23" t="s">
        <v>2583</v>
      </c>
      <c r="K315" s="25">
        <v>37426</v>
      </c>
      <c r="L315" s="26"/>
      <c r="M315" s="25">
        <v>48487</v>
      </c>
      <c r="N315" s="27">
        <v>10.5</v>
      </c>
      <c r="O315" s="26"/>
      <c r="P315" s="123">
        <v>32.988</v>
      </c>
      <c r="Q315" s="123">
        <v>24.8</v>
      </c>
      <c r="R315" s="28">
        <v>346.37400000000002</v>
      </c>
      <c r="S315" s="31">
        <v>3.635E-2</v>
      </c>
      <c r="T315" s="73"/>
      <c r="U315" s="73"/>
      <c r="V315" s="73"/>
      <c r="W315" s="73"/>
      <c r="X315" s="29">
        <v>0.12919914112495801</v>
      </c>
      <c r="Y315" s="32">
        <v>3.2041386998989587</v>
      </c>
      <c r="Z315" s="32">
        <v>0.90148000000000006</v>
      </c>
      <c r="AA315" s="31"/>
      <c r="AB315" s="31"/>
      <c r="AC315" s="26">
        <v>0</v>
      </c>
      <c r="AD315" s="123">
        <v>32.988</v>
      </c>
      <c r="AE315" s="123">
        <v>32.988</v>
      </c>
      <c r="AF315" s="33"/>
      <c r="AG315" s="34"/>
      <c r="AH315" s="35" t="s">
        <v>1997</v>
      </c>
      <c r="AI315" s="14"/>
      <c r="AJ315" s="5"/>
      <c r="AK315" s="36" t="s">
        <v>2584</v>
      </c>
      <c r="AL315" s="5"/>
      <c r="AT315">
        <v>0</v>
      </c>
      <c r="AU315">
        <v>1</v>
      </c>
      <c r="AV315">
        <v>0</v>
      </c>
      <c r="AW315">
        <v>0</v>
      </c>
      <c r="AX315">
        <v>1</v>
      </c>
      <c r="AY315">
        <v>0</v>
      </c>
      <c r="AZ315">
        <v>0</v>
      </c>
      <c r="BB315">
        <v>0</v>
      </c>
      <c r="BJ315">
        <v>1</v>
      </c>
      <c r="BK315">
        <v>1</v>
      </c>
      <c r="BL315">
        <v>0</v>
      </c>
      <c r="BM315">
        <v>0</v>
      </c>
      <c r="BN315">
        <v>0</v>
      </c>
      <c r="BO315">
        <v>1</v>
      </c>
      <c r="BS315" s="124"/>
      <c r="BT315" s="124"/>
      <c r="BU315" s="124"/>
    </row>
    <row r="316" spans="1:73" ht="15.4" hidden="1" thickBot="1" x14ac:dyDescent="0.5">
      <c r="A316" s="310">
        <f>A315+1</f>
        <v>304</v>
      </c>
      <c r="B316" s="311" t="str">
        <f t="shared" ref="B316:B379" si="50">"HDD"&amp;A316</f>
        <v>HDD304</v>
      </c>
      <c r="C316" s="38"/>
      <c r="D316" s="39"/>
      <c r="E316" s="40"/>
      <c r="F316" s="40"/>
      <c r="G316" s="39"/>
      <c r="H316" s="40"/>
      <c r="I316" s="39"/>
      <c r="J316" s="39"/>
      <c r="K316" s="41"/>
      <c r="L316" s="42"/>
      <c r="M316" s="41"/>
      <c r="N316" s="43"/>
      <c r="O316" s="42"/>
      <c r="P316" s="44"/>
      <c r="Q316" s="44"/>
      <c r="R316" s="45">
        <f>IFERROR(N316*P316,"")</f>
        <v>0</v>
      </c>
      <c r="S316" s="48"/>
      <c r="T316" s="74"/>
      <c r="U316" s="74"/>
      <c r="V316" s="74"/>
      <c r="W316" s="74"/>
      <c r="X316" s="46">
        <f t="shared" ref="X316:X379" si="51">IF(S316=0,0,((1+S316)*(1+D$626))-1)</f>
        <v>0</v>
      </c>
      <c r="Y316" s="49">
        <f t="shared" ref="Y316:Y379" si="52">X316*Q316</f>
        <v>0</v>
      </c>
      <c r="Z316" s="49">
        <f t="shared" ref="Z316:Z379" si="53" xml:space="preserve"> S316*Q316</f>
        <v>0</v>
      </c>
      <c r="AA316" s="48"/>
      <c r="AB316" s="48"/>
      <c r="AC316" s="42"/>
      <c r="AD316" s="42"/>
      <c r="AE316" s="42"/>
      <c r="AF316" s="50"/>
      <c r="AG316" s="34"/>
      <c r="AH316" s="51" t="s">
        <v>2001</v>
      </c>
      <c r="AI316" s="14"/>
      <c r="AJ316" s="5"/>
      <c r="AK316" s="36">
        <f t="shared" ref="AK316:AK379" si="54">IF( SUM( AM316:BO316 ) = 0, 0, $AM$5 )</f>
        <v>0</v>
      </c>
      <c r="AL316" s="5"/>
    </row>
    <row r="317" spans="1:73" ht="15.4" hidden="1" thickBot="1" x14ac:dyDescent="0.5">
      <c r="A317" s="310">
        <f t="shared" ref="A317:A380" si="55">A316+1</f>
        <v>305</v>
      </c>
      <c r="B317" s="311" t="str">
        <f t="shared" si="50"/>
        <v>HDD305</v>
      </c>
      <c r="C317" s="38"/>
      <c r="D317" s="39"/>
      <c r="E317" s="40"/>
      <c r="F317" s="40"/>
      <c r="G317" s="39"/>
      <c r="H317" s="40"/>
      <c r="I317" s="39"/>
      <c r="J317" s="39"/>
      <c r="K317" s="41"/>
      <c r="L317" s="42"/>
      <c r="M317" s="41"/>
      <c r="N317" s="43"/>
      <c r="O317" s="42"/>
      <c r="P317" s="44"/>
      <c r="Q317" s="44"/>
      <c r="R317" s="45">
        <f t="shared" ref="R317:R380" si="56">IFERROR(N317*P317,"")</f>
        <v>0</v>
      </c>
      <c r="S317" s="48"/>
      <c r="T317" s="74"/>
      <c r="U317" s="74"/>
      <c r="V317" s="74"/>
      <c r="W317" s="74"/>
      <c r="X317" s="46">
        <f t="shared" si="51"/>
        <v>0</v>
      </c>
      <c r="Y317" s="49">
        <f t="shared" si="52"/>
        <v>0</v>
      </c>
      <c r="Z317" s="49">
        <f t="shared" si="53"/>
        <v>0</v>
      </c>
      <c r="AA317" s="48"/>
      <c r="AB317" s="48"/>
      <c r="AC317" s="42"/>
      <c r="AD317" s="42"/>
      <c r="AE317" s="42"/>
      <c r="AF317" s="50"/>
      <c r="AG317" s="34"/>
      <c r="AH317" s="51" t="s">
        <v>2004</v>
      </c>
      <c r="AI317" s="14"/>
      <c r="AJ317" s="5"/>
      <c r="AK317" s="36">
        <f t="shared" si="54"/>
        <v>0</v>
      </c>
      <c r="AL317" s="5"/>
    </row>
    <row r="318" spans="1:73" ht="15.4" hidden="1" thickBot="1" x14ac:dyDescent="0.5">
      <c r="A318" s="310">
        <f t="shared" si="55"/>
        <v>306</v>
      </c>
      <c r="B318" s="311" t="str">
        <f t="shared" si="50"/>
        <v>HDD306</v>
      </c>
      <c r="C318" s="38"/>
      <c r="D318" s="39"/>
      <c r="E318" s="40"/>
      <c r="F318" s="40"/>
      <c r="G318" s="39"/>
      <c r="H318" s="40"/>
      <c r="I318" s="39"/>
      <c r="J318" s="39"/>
      <c r="K318" s="41"/>
      <c r="L318" s="42"/>
      <c r="M318" s="41"/>
      <c r="N318" s="43"/>
      <c r="O318" s="42"/>
      <c r="P318" s="44"/>
      <c r="Q318" s="44"/>
      <c r="R318" s="45">
        <f t="shared" si="56"/>
        <v>0</v>
      </c>
      <c r="S318" s="48"/>
      <c r="T318" s="74"/>
      <c r="U318" s="74"/>
      <c r="V318" s="74"/>
      <c r="W318" s="74"/>
      <c r="X318" s="46">
        <f t="shared" si="51"/>
        <v>0</v>
      </c>
      <c r="Y318" s="49">
        <f t="shared" si="52"/>
        <v>0</v>
      </c>
      <c r="Z318" s="49">
        <f t="shared" si="53"/>
        <v>0</v>
      </c>
      <c r="AA318" s="48"/>
      <c r="AB318" s="48"/>
      <c r="AC318" s="42"/>
      <c r="AD318" s="42"/>
      <c r="AE318" s="42"/>
      <c r="AF318" s="50"/>
      <c r="AG318" s="34"/>
      <c r="AH318" s="51" t="s">
        <v>2008</v>
      </c>
      <c r="AI318" s="14"/>
      <c r="AJ318" s="5"/>
      <c r="AK318" s="36">
        <f t="shared" si="54"/>
        <v>0</v>
      </c>
      <c r="AL318" s="5"/>
    </row>
    <row r="319" spans="1:73" ht="15.4" hidden="1" thickBot="1" x14ac:dyDescent="0.5">
      <c r="A319" s="310">
        <f t="shared" si="55"/>
        <v>307</v>
      </c>
      <c r="B319" s="311" t="str">
        <f t="shared" si="50"/>
        <v>HDD307</v>
      </c>
      <c r="C319" s="38"/>
      <c r="D319" s="39"/>
      <c r="E319" s="40"/>
      <c r="F319" s="40"/>
      <c r="G319" s="39"/>
      <c r="H319" s="40"/>
      <c r="I319" s="39"/>
      <c r="J319" s="39"/>
      <c r="K319" s="41"/>
      <c r="L319" s="42"/>
      <c r="M319" s="41"/>
      <c r="N319" s="43"/>
      <c r="O319" s="42"/>
      <c r="P319" s="44"/>
      <c r="Q319" s="44"/>
      <c r="R319" s="45">
        <f t="shared" si="56"/>
        <v>0</v>
      </c>
      <c r="S319" s="48"/>
      <c r="T319" s="74"/>
      <c r="U319" s="74"/>
      <c r="V319" s="74"/>
      <c r="W319" s="74"/>
      <c r="X319" s="46">
        <f t="shared" si="51"/>
        <v>0</v>
      </c>
      <c r="Y319" s="49">
        <f t="shared" si="52"/>
        <v>0</v>
      </c>
      <c r="Z319" s="49">
        <f t="shared" si="53"/>
        <v>0</v>
      </c>
      <c r="AA319" s="48"/>
      <c r="AB319" s="48"/>
      <c r="AC319" s="42"/>
      <c r="AD319" s="42"/>
      <c r="AE319" s="42"/>
      <c r="AF319" s="50"/>
      <c r="AG319" s="34"/>
      <c r="AH319" s="51" t="s">
        <v>2009</v>
      </c>
      <c r="AI319" s="14"/>
      <c r="AJ319" s="5"/>
      <c r="AK319" s="36">
        <f t="shared" si="54"/>
        <v>0</v>
      </c>
      <c r="AL319" s="5"/>
    </row>
    <row r="320" spans="1:73" ht="15.4" hidden="1" thickBot="1" x14ac:dyDescent="0.5">
      <c r="A320" s="310">
        <f t="shared" si="55"/>
        <v>308</v>
      </c>
      <c r="B320" s="311" t="str">
        <f t="shared" si="50"/>
        <v>HDD308</v>
      </c>
      <c r="C320" s="38"/>
      <c r="D320" s="39"/>
      <c r="E320" s="40"/>
      <c r="F320" s="40"/>
      <c r="G320" s="39"/>
      <c r="H320" s="40"/>
      <c r="I320" s="39"/>
      <c r="J320" s="39"/>
      <c r="K320" s="41"/>
      <c r="L320" s="42"/>
      <c r="M320" s="41"/>
      <c r="N320" s="43"/>
      <c r="O320" s="42"/>
      <c r="P320" s="44"/>
      <c r="Q320" s="44"/>
      <c r="R320" s="45">
        <f t="shared" si="56"/>
        <v>0</v>
      </c>
      <c r="S320" s="48"/>
      <c r="T320" s="74"/>
      <c r="U320" s="74"/>
      <c r="V320" s="74"/>
      <c r="W320" s="74"/>
      <c r="X320" s="46">
        <f t="shared" si="51"/>
        <v>0</v>
      </c>
      <c r="Y320" s="49">
        <f t="shared" si="52"/>
        <v>0</v>
      </c>
      <c r="Z320" s="49">
        <f t="shared" si="53"/>
        <v>0</v>
      </c>
      <c r="AA320" s="48"/>
      <c r="AB320" s="48"/>
      <c r="AC320" s="42"/>
      <c r="AD320" s="42"/>
      <c r="AE320" s="42"/>
      <c r="AF320" s="50"/>
      <c r="AG320" s="34"/>
      <c r="AH320" s="51" t="s">
        <v>2010</v>
      </c>
      <c r="AI320" s="14"/>
      <c r="AJ320" s="5"/>
      <c r="AK320" s="36">
        <f t="shared" si="54"/>
        <v>0</v>
      </c>
      <c r="AL320" s="5"/>
    </row>
    <row r="321" spans="1:38" ht="15.4" hidden="1" thickBot="1" x14ac:dyDescent="0.5">
      <c r="A321" s="310">
        <f t="shared" si="55"/>
        <v>309</v>
      </c>
      <c r="B321" s="311" t="str">
        <f t="shared" si="50"/>
        <v>HDD309</v>
      </c>
      <c r="C321" s="38"/>
      <c r="D321" s="39"/>
      <c r="E321" s="40"/>
      <c r="F321" s="40"/>
      <c r="G321" s="39"/>
      <c r="H321" s="40"/>
      <c r="I321" s="39"/>
      <c r="J321" s="39"/>
      <c r="K321" s="41"/>
      <c r="L321" s="42"/>
      <c r="M321" s="41"/>
      <c r="N321" s="43"/>
      <c r="O321" s="42"/>
      <c r="P321" s="44"/>
      <c r="Q321" s="44"/>
      <c r="R321" s="45">
        <f t="shared" si="56"/>
        <v>0</v>
      </c>
      <c r="S321" s="48"/>
      <c r="T321" s="74"/>
      <c r="U321" s="74"/>
      <c r="V321" s="74"/>
      <c r="W321" s="74"/>
      <c r="X321" s="46">
        <f t="shared" si="51"/>
        <v>0</v>
      </c>
      <c r="Y321" s="49">
        <f t="shared" si="52"/>
        <v>0</v>
      </c>
      <c r="Z321" s="49">
        <f t="shared" si="53"/>
        <v>0</v>
      </c>
      <c r="AA321" s="48"/>
      <c r="AB321" s="48"/>
      <c r="AC321" s="42"/>
      <c r="AD321" s="42"/>
      <c r="AE321" s="42"/>
      <c r="AF321" s="50"/>
      <c r="AG321" s="34"/>
      <c r="AH321" s="51" t="s">
        <v>2011</v>
      </c>
      <c r="AI321" s="14"/>
      <c r="AJ321" s="5"/>
      <c r="AK321" s="36">
        <f t="shared" si="54"/>
        <v>0</v>
      </c>
      <c r="AL321" s="5"/>
    </row>
    <row r="322" spans="1:38" ht="15.4" hidden="1" thickBot="1" x14ac:dyDescent="0.5">
      <c r="A322" s="310">
        <f t="shared" si="55"/>
        <v>310</v>
      </c>
      <c r="B322" s="311" t="str">
        <f t="shared" si="50"/>
        <v>HDD310</v>
      </c>
      <c r="C322" s="38"/>
      <c r="D322" s="39"/>
      <c r="E322" s="40"/>
      <c r="F322" s="40"/>
      <c r="G322" s="39"/>
      <c r="H322" s="40"/>
      <c r="I322" s="39"/>
      <c r="J322" s="39"/>
      <c r="K322" s="41"/>
      <c r="L322" s="42"/>
      <c r="M322" s="41"/>
      <c r="N322" s="43"/>
      <c r="O322" s="42"/>
      <c r="P322" s="44"/>
      <c r="Q322" s="44"/>
      <c r="R322" s="45">
        <f t="shared" si="56"/>
        <v>0</v>
      </c>
      <c r="S322" s="48"/>
      <c r="T322" s="74"/>
      <c r="U322" s="74"/>
      <c r="V322" s="74"/>
      <c r="W322" s="74"/>
      <c r="X322" s="46">
        <f t="shared" si="51"/>
        <v>0</v>
      </c>
      <c r="Y322" s="49">
        <f t="shared" si="52"/>
        <v>0</v>
      </c>
      <c r="Z322" s="49">
        <f t="shared" si="53"/>
        <v>0</v>
      </c>
      <c r="AA322" s="48"/>
      <c r="AB322" s="48"/>
      <c r="AC322" s="42"/>
      <c r="AD322" s="42"/>
      <c r="AE322" s="42"/>
      <c r="AF322" s="50"/>
      <c r="AG322" s="34"/>
      <c r="AH322" s="51" t="s">
        <v>2012</v>
      </c>
      <c r="AI322" s="14"/>
      <c r="AJ322" s="5"/>
      <c r="AK322" s="36">
        <f t="shared" si="54"/>
        <v>0</v>
      </c>
      <c r="AL322" s="5"/>
    </row>
    <row r="323" spans="1:38" ht="15.4" hidden="1" thickBot="1" x14ac:dyDescent="0.5">
      <c r="A323" s="310">
        <f t="shared" si="55"/>
        <v>311</v>
      </c>
      <c r="B323" s="311" t="str">
        <f t="shared" si="50"/>
        <v>HDD311</v>
      </c>
      <c r="C323" s="38"/>
      <c r="D323" s="39"/>
      <c r="E323" s="40"/>
      <c r="F323" s="40"/>
      <c r="G323" s="39"/>
      <c r="H323" s="40"/>
      <c r="I323" s="39"/>
      <c r="J323" s="39"/>
      <c r="K323" s="41"/>
      <c r="L323" s="42"/>
      <c r="M323" s="41"/>
      <c r="N323" s="43"/>
      <c r="O323" s="42"/>
      <c r="P323" s="44"/>
      <c r="Q323" s="44"/>
      <c r="R323" s="45">
        <f t="shared" si="56"/>
        <v>0</v>
      </c>
      <c r="S323" s="48"/>
      <c r="T323" s="74"/>
      <c r="U323" s="74"/>
      <c r="V323" s="74"/>
      <c r="W323" s="74"/>
      <c r="X323" s="46">
        <f t="shared" si="51"/>
        <v>0</v>
      </c>
      <c r="Y323" s="49">
        <f t="shared" si="52"/>
        <v>0</v>
      </c>
      <c r="Z323" s="49">
        <f t="shared" si="53"/>
        <v>0</v>
      </c>
      <c r="AA323" s="48"/>
      <c r="AB323" s="48"/>
      <c r="AC323" s="42"/>
      <c r="AD323" s="42"/>
      <c r="AE323" s="42"/>
      <c r="AF323" s="50"/>
      <c r="AG323" s="34"/>
      <c r="AH323" s="51" t="s">
        <v>2013</v>
      </c>
      <c r="AI323" s="14"/>
      <c r="AJ323" s="5"/>
      <c r="AK323" s="36">
        <f t="shared" si="54"/>
        <v>0</v>
      </c>
      <c r="AL323" s="5"/>
    </row>
    <row r="324" spans="1:38" ht="15.4" hidden="1" thickBot="1" x14ac:dyDescent="0.5">
      <c r="A324" s="310">
        <f t="shared" si="55"/>
        <v>312</v>
      </c>
      <c r="B324" s="311" t="str">
        <f t="shared" si="50"/>
        <v>HDD312</v>
      </c>
      <c r="C324" s="38"/>
      <c r="D324" s="39"/>
      <c r="E324" s="40"/>
      <c r="F324" s="40"/>
      <c r="G324" s="39"/>
      <c r="H324" s="40"/>
      <c r="I324" s="39"/>
      <c r="J324" s="39"/>
      <c r="K324" s="41"/>
      <c r="L324" s="42"/>
      <c r="M324" s="41"/>
      <c r="N324" s="43"/>
      <c r="O324" s="42"/>
      <c r="P324" s="44"/>
      <c r="Q324" s="44"/>
      <c r="R324" s="45">
        <f t="shared" si="56"/>
        <v>0</v>
      </c>
      <c r="S324" s="48"/>
      <c r="T324" s="74"/>
      <c r="U324" s="74"/>
      <c r="V324" s="74"/>
      <c r="W324" s="74"/>
      <c r="X324" s="46">
        <f t="shared" si="51"/>
        <v>0</v>
      </c>
      <c r="Y324" s="49">
        <f t="shared" si="52"/>
        <v>0</v>
      </c>
      <c r="Z324" s="49">
        <f t="shared" si="53"/>
        <v>0</v>
      </c>
      <c r="AA324" s="48"/>
      <c r="AB324" s="48"/>
      <c r="AC324" s="42"/>
      <c r="AD324" s="42"/>
      <c r="AE324" s="42"/>
      <c r="AF324" s="50"/>
      <c r="AG324" s="34"/>
      <c r="AH324" s="51" t="s">
        <v>2014</v>
      </c>
      <c r="AI324" s="14"/>
      <c r="AJ324" s="5"/>
      <c r="AK324" s="36">
        <f t="shared" si="54"/>
        <v>0</v>
      </c>
      <c r="AL324" s="5"/>
    </row>
    <row r="325" spans="1:38" ht="15.4" hidden="1" thickBot="1" x14ac:dyDescent="0.5">
      <c r="A325" s="310">
        <f t="shared" si="55"/>
        <v>313</v>
      </c>
      <c r="B325" s="311" t="str">
        <f t="shared" si="50"/>
        <v>HDD313</v>
      </c>
      <c r="C325" s="38"/>
      <c r="D325" s="39"/>
      <c r="E325" s="40"/>
      <c r="F325" s="40"/>
      <c r="G325" s="39"/>
      <c r="H325" s="40"/>
      <c r="I325" s="39"/>
      <c r="J325" s="39"/>
      <c r="K325" s="41"/>
      <c r="L325" s="42"/>
      <c r="M325" s="41"/>
      <c r="N325" s="43"/>
      <c r="O325" s="42"/>
      <c r="P325" s="44"/>
      <c r="Q325" s="44"/>
      <c r="R325" s="45">
        <f t="shared" si="56"/>
        <v>0</v>
      </c>
      <c r="S325" s="48"/>
      <c r="T325" s="74"/>
      <c r="U325" s="74"/>
      <c r="V325" s="74"/>
      <c r="W325" s="74"/>
      <c r="X325" s="46">
        <f t="shared" si="51"/>
        <v>0</v>
      </c>
      <c r="Y325" s="49">
        <f t="shared" si="52"/>
        <v>0</v>
      </c>
      <c r="Z325" s="49">
        <f t="shared" si="53"/>
        <v>0</v>
      </c>
      <c r="AA325" s="48"/>
      <c r="AB325" s="48"/>
      <c r="AC325" s="42"/>
      <c r="AD325" s="42"/>
      <c r="AE325" s="42"/>
      <c r="AF325" s="50"/>
      <c r="AG325" s="34"/>
      <c r="AH325" s="51" t="s">
        <v>2015</v>
      </c>
      <c r="AI325" s="14"/>
      <c r="AJ325" s="5"/>
      <c r="AK325" s="36">
        <f t="shared" si="54"/>
        <v>0</v>
      </c>
      <c r="AL325" s="5"/>
    </row>
    <row r="326" spans="1:38" ht="15.4" hidden="1" thickBot="1" x14ac:dyDescent="0.5">
      <c r="A326" s="310">
        <f t="shared" si="55"/>
        <v>314</v>
      </c>
      <c r="B326" s="311" t="str">
        <f t="shared" si="50"/>
        <v>HDD314</v>
      </c>
      <c r="C326" s="38"/>
      <c r="D326" s="39"/>
      <c r="E326" s="40"/>
      <c r="F326" s="40"/>
      <c r="G326" s="39"/>
      <c r="H326" s="40"/>
      <c r="I326" s="39"/>
      <c r="J326" s="39"/>
      <c r="K326" s="41"/>
      <c r="L326" s="42"/>
      <c r="M326" s="41"/>
      <c r="N326" s="43"/>
      <c r="O326" s="42"/>
      <c r="P326" s="44"/>
      <c r="Q326" s="44"/>
      <c r="R326" s="45">
        <f t="shared" si="56"/>
        <v>0</v>
      </c>
      <c r="S326" s="48"/>
      <c r="T326" s="74"/>
      <c r="U326" s="74"/>
      <c r="V326" s="74"/>
      <c r="W326" s="74"/>
      <c r="X326" s="46">
        <f t="shared" si="51"/>
        <v>0</v>
      </c>
      <c r="Y326" s="49">
        <f t="shared" si="52"/>
        <v>0</v>
      </c>
      <c r="Z326" s="49">
        <f t="shared" si="53"/>
        <v>0</v>
      </c>
      <c r="AA326" s="48"/>
      <c r="AB326" s="48"/>
      <c r="AC326" s="42"/>
      <c r="AD326" s="42"/>
      <c r="AE326" s="42"/>
      <c r="AF326" s="50"/>
      <c r="AG326" s="34"/>
      <c r="AH326" s="51" t="s">
        <v>2016</v>
      </c>
      <c r="AI326" s="14"/>
      <c r="AJ326" s="5"/>
      <c r="AK326" s="36">
        <f t="shared" si="54"/>
        <v>0</v>
      </c>
      <c r="AL326" s="5"/>
    </row>
    <row r="327" spans="1:38" ht="15.4" hidden="1" thickBot="1" x14ac:dyDescent="0.5">
      <c r="A327" s="310">
        <f t="shared" si="55"/>
        <v>315</v>
      </c>
      <c r="B327" s="311" t="str">
        <f t="shared" si="50"/>
        <v>HDD315</v>
      </c>
      <c r="C327" s="38"/>
      <c r="D327" s="39"/>
      <c r="E327" s="40"/>
      <c r="F327" s="40"/>
      <c r="G327" s="39"/>
      <c r="H327" s="40"/>
      <c r="I327" s="39"/>
      <c r="J327" s="39"/>
      <c r="K327" s="41"/>
      <c r="L327" s="42"/>
      <c r="M327" s="41"/>
      <c r="N327" s="43"/>
      <c r="O327" s="42"/>
      <c r="P327" s="44"/>
      <c r="Q327" s="44"/>
      <c r="R327" s="45">
        <f t="shared" si="56"/>
        <v>0</v>
      </c>
      <c r="S327" s="48"/>
      <c r="T327" s="74"/>
      <c r="U327" s="74"/>
      <c r="V327" s="74"/>
      <c r="W327" s="74"/>
      <c r="X327" s="46">
        <f t="shared" si="51"/>
        <v>0</v>
      </c>
      <c r="Y327" s="49">
        <f t="shared" si="52"/>
        <v>0</v>
      </c>
      <c r="Z327" s="49">
        <f t="shared" si="53"/>
        <v>0</v>
      </c>
      <c r="AA327" s="48"/>
      <c r="AB327" s="48"/>
      <c r="AC327" s="42"/>
      <c r="AD327" s="42"/>
      <c r="AE327" s="42"/>
      <c r="AF327" s="50"/>
      <c r="AG327" s="34"/>
      <c r="AH327" s="51" t="s">
        <v>2017</v>
      </c>
      <c r="AI327" s="14"/>
      <c r="AJ327" s="5"/>
      <c r="AK327" s="36">
        <f t="shared" si="54"/>
        <v>0</v>
      </c>
      <c r="AL327" s="5"/>
    </row>
    <row r="328" spans="1:38" ht="15.4" hidden="1" thickBot="1" x14ac:dyDescent="0.5">
      <c r="A328" s="310">
        <f t="shared" si="55"/>
        <v>316</v>
      </c>
      <c r="B328" s="311" t="str">
        <f t="shared" si="50"/>
        <v>HDD316</v>
      </c>
      <c r="C328" s="38"/>
      <c r="D328" s="39"/>
      <c r="E328" s="40"/>
      <c r="F328" s="40"/>
      <c r="G328" s="39"/>
      <c r="H328" s="40"/>
      <c r="I328" s="39"/>
      <c r="J328" s="39"/>
      <c r="K328" s="41"/>
      <c r="L328" s="42"/>
      <c r="M328" s="41"/>
      <c r="N328" s="43"/>
      <c r="O328" s="42"/>
      <c r="P328" s="44"/>
      <c r="Q328" s="44"/>
      <c r="R328" s="45">
        <f t="shared" si="56"/>
        <v>0</v>
      </c>
      <c r="S328" s="48"/>
      <c r="T328" s="74"/>
      <c r="U328" s="74"/>
      <c r="V328" s="74"/>
      <c r="W328" s="74"/>
      <c r="X328" s="46">
        <f t="shared" si="51"/>
        <v>0</v>
      </c>
      <c r="Y328" s="49">
        <f t="shared" si="52"/>
        <v>0</v>
      </c>
      <c r="Z328" s="49">
        <f t="shared" si="53"/>
        <v>0</v>
      </c>
      <c r="AA328" s="48"/>
      <c r="AB328" s="48"/>
      <c r="AC328" s="42"/>
      <c r="AD328" s="42"/>
      <c r="AE328" s="42"/>
      <c r="AF328" s="50"/>
      <c r="AG328" s="34"/>
      <c r="AH328" s="51" t="s">
        <v>2018</v>
      </c>
      <c r="AI328" s="14"/>
      <c r="AJ328" s="5"/>
      <c r="AK328" s="36">
        <f t="shared" si="54"/>
        <v>0</v>
      </c>
      <c r="AL328" s="5"/>
    </row>
    <row r="329" spans="1:38" ht="15.4" hidden="1" thickBot="1" x14ac:dyDescent="0.5">
      <c r="A329" s="310">
        <f t="shared" si="55"/>
        <v>317</v>
      </c>
      <c r="B329" s="311" t="str">
        <f t="shared" si="50"/>
        <v>HDD317</v>
      </c>
      <c r="C329" s="38"/>
      <c r="D329" s="39"/>
      <c r="E329" s="40"/>
      <c r="F329" s="40"/>
      <c r="G329" s="39"/>
      <c r="H329" s="40"/>
      <c r="I329" s="39"/>
      <c r="J329" s="39"/>
      <c r="K329" s="41"/>
      <c r="L329" s="42"/>
      <c r="M329" s="41"/>
      <c r="N329" s="43"/>
      <c r="O329" s="42"/>
      <c r="P329" s="44"/>
      <c r="Q329" s="44"/>
      <c r="R329" s="45">
        <f t="shared" si="56"/>
        <v>0</v>
      </c>
      <c r="S329" s="48"/>
      <c r="T329" s="74"/>
      <c r="U329" s="74"/>
      <c r="V329" s="74"/>
      <c r="W329" s="74"/>
      <c r="X329" s="46">
        <f t="shared" si="51"/>
        <v>0</v>
      </c>
      <c r="Y329" s="49">
        <f t="shared" si="52"/>
        <v>0</v>
      </c>
      <c r="Z329" s="49">
        <f t="shared" si="53"/>
        <v>0</v>
      </c>
      <c r="AA329" s="48"/>
      <c r="AB329" s="48"/>
      <c r="AC329" s="42"/>
      <c r="AD329" s="42"/>
      <c r="AE329" s="42"/>
      <c r="AF329" s="50"/>
      <c r="AG329" s="34"/>
      <c r="AH329" s="51" t="s">
        <v>2019</v>
      </c>
      <c r="AI329" s="14"/>
      <c r="AJ329" s="5"/>
      <c r="AK329" s="36">
        <f t="shared" si="54"/>
        <v>0</v>
      </c>
      <c r="AL329" s="5"/>
    </row>
    <row r="330" spans="1:38" ht="15.4" hidden="1" thickBot="1" x14ac:dyDescent="0.5">
      <c r="A330" s="310">
        <f t="shared" si="55"/>
        <v>318</v>
      </c>
      <c r="B330" s="311" t="str">
        <f t="shared" si="50"/>
        <v>HDD318</v>
      </c>
      <c r="C330" s="38"/>
      <c r="D330" s="39"/>
      <c r="E330" s="40"/>
      <c r="F330" s="40"/>
      <c r="G330" s="39"/>
      <c r="H330" s="40"/>
      <c r="I330" s="39"/>
      <c r="J330" s="39"/>
      <c r="K330" s="41"/>
      <c r="L330" s="42"/>
      <c r="M330" s="41"/>
      <c r="N330" s="43"/>
      <c r="O330" s="42"/>
      <c r="P330" s="44"/>
      <c r="Q330" s="44"/>
      <c r="R330" s="45">
        <f t="shared" si="56"/>
        <v>0</v>
      </c>
      <c r="S330" s="48"/>
      <c r="T330" s="74"/>
      <c r="U330" s="74"/>
      <c r="V330" s="74"/>
      <c r="W330" s="74"/>
      <c r="X330" s="46">
        <f t="shared" si="51"/>
        <v>0</v>
      </c>
      <c r="Y330" s="49">
        <f t="shared" si="52"/>
        <v>0</v>
      </c>
      <c r="Z330" s="49">
        <f t="shared" si="53"/>
        <v>0</v>
      </c>
      <c r="AA330" s="48"/>
      <c r="AB330" s="48"/>
      <c r="AC330" s="42"/>
      <c r="AD330" s="42"/>
      <c r="AE330" s="42"/>
      <c r="AF330" s="50"/>
      <c r="AG330" s="34"/>
      <c r="AH330" s="51" t="s">
        <v>2020</v>
      </c>
      <c r="AI330" s="14"/>
      <c r="AJ330" s="5"/>
      <c r="AK330" s="36">
        <f t="shared" si="54"/>
        <v>0</v>
      </c>
      <c r="AL330" s="5"/>
    </row>
    <row r="331" spans="1:38" ht="15.4" hidden="1" thickBot="1" x14ac:dyDescent="0.5">
      <c r="A331" s="310">
        <f t="shared" si="55"/>
        <v>319</v>
      </c>
      <c r="B331" s="311" t="str">
        <f t="shared" si="50"/>
        <v>HDD319</v>
      </c>
      <c r="C331" s="38"/>
      <c r="D331" s="39"/>
      <c r="E331" s="40"/>
      <c r="F331" s="40"/>
      <c r="G331" s="39"/>
      <c r="H331" s="40"/>
      <c r="I331" s="39"/>
      <c r="J331" s="39"/>
      <c r="K331" s="41"/>
      <c r="L331" s="42"/>
      <c r="M331" s="41"/>
      <c r="N331" s="43"/>
      <c r="O331" s="42"/>
      <c r="P331" s="44"/>
      <c r="Q331" s="44"/>
      <c r="R331" s="45">
        <f t="shared" si="56"/>
        <v>0</v>
      </c>
      <c r="S331" s="48"/>
      <c r="T331" s="74"/>
      <c r="U331" s="74"/>
      <c r="V331" s="74"/>
      <c r="W331" s="74"/>
      <c r="X331" s="46">
        <f t="shared" si="51"/>
        <v>0</v>
      </c>
      <c r="Y331" s="49">
        <f t="shared" si="52"/>
        <v>0</v>
      </c>
      <c r="Z331" s="49">
        <f t="shared" si="53"/>
        <v>0</v>
      </c>
      <c r="AA331" s="48"/>
      <c r="AB331" s="48"/>
      <c r="AC331" s="42"/>
      <c r="AD331" s="42"/>
      <c r="AE331" s="42"/>
      <c r="AF331" s="50"/>
      <c r="AG331" s="34"/>
      <c r="AH331" s="51" t="s">
        <v>2021</v>
      </c>
      <c r="AI331" s="14"/>
      <c r="AJ331" s="5"/>
      <c r="AK331" s="36">
        <f t="shared" si="54"/>
        <v>0</v>
      </c>
      <c r="AL331" s="5"/>
    </row>
    <row r="332" spans="1:38" ht="15.4" hidden="1" thickBot="1" x14ac:dyDescent="0.5">
      <c r="A332" s="310">
        <f t="shared" si="55"/>
        <v>320</v>
      </c>
      <c r="B332" s="311" t="str">
        <f t="shared" si="50"/>
        <v>HDD320</v>
      </c>
      <c r="C332" s="38"/>
      <c r="D332" s="39"/>
      <c r="E332" s="40"/>
      <c r="F332" s="40"/>
      <c r="G332" s="39"/>
      <c r="H332" s="40"/>
      <c r="I332" s="39"/>
      <c r="J332" s="39"/>
      <c r="K332" s="41"/>
      <c r="L332" s="42"/>
      <c r="M332" s="41"/>
      <c r="N332" s="43"/>
      <c r="O332" s="42"/>
      <c r="P332" s="44"/>
      <c r="Q332" s="44"/>
      <c r="R332" s="45">
        <f t="shared" si="56"/>
        <v>0</v>
      </c>
      <c r="S332" s="48"/>
      <c r="T332" s="74"/>
      <c r="U332" s="74"/>
      <c r="V332" s="74"/>
      <c r="W332" s="74"/>
      <c r="X332" s="46">
        <f t="shared" si="51"/>
        <v>0</v>
      </c>
      <c r="Y332" s="49">
        <f t="shared" si="52"/>
        <v>0</v>
      </c>
      <c r="Z332" s="49">
        <f t="shared" si="53"/>
        <v>0</v>
      </c>
      <c r="AA332" s="48"/>
      <c r="AB332" s="48"/>
      <c r="AC332" s="42"/>
      <c r="AD332" s="42"/>
      <c r="AE332" s="42"/>
      <c r="AF332" s="50"/>
      <c r="AG332" s="34"/>
      <c r="AH332" s="51" t="s">
        <v>2022</v>
      </c>
      <c r="AI332" s="14"/>
      <c r="AJ332" s="5"/>
      <c r="AK332" s="36">
        <f t="shared" si="54"/>
        <v>0</v>
      </c>
      <c r="AL332" s="5"/>
    </row>
    <row r="333" spans="1:38" ht="15.4" hidden="1" thickBot="1" x14ac:dyDescent="0.5">
      <c r="A333" s="310">
        <f t="shared" si="55"/>
        <v>321</v>
      </c>
      <c r="B333" s="311" t="str">
        <f t="shared" si="50"/>
        <v>HDD321</v>
      </c>
      <c r="C333" s="38"/>
      <c r="D333" s="39"/>
      <c r="E333" s="40"/>
      <c r="F333" s="40"/>
      <c r="G333" s="39"/>
      <c r="H333" s="40"/>
      <c r="I333" s="39"/>
      <c r="J333" s="39"/>
      <c r="K333" s="41"/>
      <c r="L333" s="42"/>
      <c r="M333" s="41"/>
      <c r="N333" s="43"/>
      <c r="O333" s="42"/>
      <c r="P333" s="44"/>
      <c r="Q333" s="44"/>
      <c r="R333" s="45">
        <f t="shared" si="56"/>
        <v>0</v>
      </c>
      <c r="S333" s="48"/>
      <c r="T333" s="74"/>
      <c r="U333" s="74"/>
      <c r="V333" s="74"/>
      <c r="W333" s="74"/>
      <c r="X333" s="46">
        <f t="shared" si="51"/>
        <v>0</v>
      </c>
      <c r="Y333" s="49">
        <f t="shared" si="52"/>
        <v>0</v>
      </c>
      <c r="Z333" s="49">
        <f t="shared" si="53"/>
        <v>0</v>
      </c>
      <c r="AA333" s="48"/>
      <c r="AB333" s="48"/>
      <c r="AC333" s="42"/>
      <c r="AD333" s="42"/>
      <c r="AE333" s="42"/>
      <c r="AF333" s="50"/>
      <c r="AG333" s="34"/>
      <c r="AH333" s="51" t="s">
        <v>2023</v>
      </c>
      <c r="AI333" s="14"/>
      <c r="AJ333" s="5"/>
      <c r="AK333" s="36">
        <f t="shared" si="54"/>
        <v>0</v>
      </c>
      <c r="AL333" s="5"/>
    </row>
    <row r="334" spans="1:38" ht="15.4" hidden="1" thickBot="1" x14ac:dyDescent="0.5">
      <c r="A334" s="310">
        <f t="shared" si="55"/>
        <v>322</v>
      </c>
      <c r="B334" s="311" t="str">
        <f t="shared" si="50"/>
        <v>HDD322</v>
      </c>
      <c r="C334" s="38"/>
      <c r="D334" s="39"/>
      <c r="E334" s="40"/>
      <c r="F334" s="40"/>
      <c r="G334" s="39"/>
      <c r="H334" s="40"/>
      <c r="I334" s="39"/>
      <c r="J334" s="39"/>
      <c r="K334" s="41"/>
      <c r="L334" s="42"/>
      <c r="M334" s="41"/>
      <c r="N334" s="43"/>
      <c r="O334" s="42"/>
      <c r="P334" s="44"/>
      <c r="Q334" s="44"/>
      <c r="R334" s="45">
        <f t="shared" si="56"/>
        <v>0</v>
      </c>
      <c r="S334" s="48"/>
      <c r="T334" s="74"/>
      <c r="U334" s="74"/>
      <c r="V334" s="74"/>
      <c r="W334" s="74"/>
      <c r="X334" s="46">
        <f t="shared" si="51"/>
        <v>0</v>
      </c>
      <c r="Y334" s="49">
        <f t="shared" si="52"/>
        <v>0</v>
      </c>
      <c r="Z334" s="49">
        <f t="shared" si="53"/>
        <v>0</v>
      </c>
      <c r="AA334" s="48"/>
      <c r="AB334" s="48"/>
      <c r="AC334" s="42"/>
      <c r="AD334" s="42"/>
      <c r="AE334" s="42"/>
      <c r="AF334" s="50"/>
      <c r="AG334" s="34"/>
      <c r="AH334" s="51" t="s">
        <v>2024</v>
      </c>
      <c r="AI334" s="14"/>
      <c r="AJ334" s="5"/>
      <c r="AK334" s="36">
        <f t="shared" si="54"/>
        <v>0</v>
      </c>
      <c r="AL334" s="5"/>
    </row>
    <row r="335" spans="1:38" ht="15.4" hidden="1" thickBot="1" x14ac:dyDescent="0.5">
      <c r="A335" s="310">
        <f t="shared" si="55"/>
        <v>323</v>
      </c>
      <c r="B335" s="311" t="str">
        <f t="shared" si="50"/>
        <v>HDD323</v>
      </c>
      <c r="C335" s="38"/>
      <c r="D335" s="39"/>
      <c r="E335" s="40"/>
      <c r="F335" s="40"/>
      <c r="G335" s="39"/>
      <c r="H335" s="40"/>
      <c r="I335" s="39"/>
      <c r="J335" s="39"/>
      <c r="K335" s="41"/>
      <c r="L335" s="42"/>
      <c r="M335" s="41"/>
      <c r="N335" s="43"/>
      <c r="O335" s="42"/>
      <c r="P335" s="44"/>
      <c r="Q335" s="44"/>
      <c r="R335" s="45">
        <f t="shared" si="56"/>
        <v>0</v>
      </c>
      <c r="S335" s="48"/>
      <c r="T335" s="74"/>
      <c r="U335" s="74"/>
      <c r="V335" s="74"/>
      <c r="W335" s="74"/>
      <c r="X335" s="46">
        <f t="shared" si="51"/>
        <v>0</v>
      </c>
      <c r="Y335" s="49">
        <f t="shared" si="52"/>
        <v>0</v>
      </c>
      <c r="Z335" s="49">
        <f t="shared" si="53"/>
        <v>0</v>
      </c>
      <c r="AA335" s="48"/>
      <c r="AB335" s="48"/>
      <c r="AC335" s="42"/>
      <c r="AD335" s="42"/>
      <c r="AE335" s="42"/>
      <c r="AF335" s="50"/>
      <c r="AG335" s="34"/>
      <c r="AH335" s="51" t="s">
        <v>2025</v>
      </c>
      <c r="AI335" s="14"/>
      <c r="AJ335" s="5"/>
      <c r="AK335" s="36">
        <f t="shared" si="54"/>
        <v>0</v>
      </c>
      <c r="AL335" s="5"/>
    </row>
    <row r="336" spans="1:38" ht="15.4" hidden="1" thickBot="1" x14ac:dyDescent="0.5">
      <c r="A336" s="310">
        <f t="shared" si="55"/>
        <v>324</v>
      </c>
      <c r="B336" s="311" t="str">
        <f t="shared" si="50"/>
        <v>HDD324</v>
      </c>
      <c r="C336" s="38"/>
      <c r="D336" s="39"/>
      <c r="E336" s="40"/>
      <c r="F336" s="40"/>
      <c r="G336" s="39"/>
      <c r="H336" s="40"/>
      <c r="I336" s="39"/>
      <c r="J336" s="39"/>
      <c r="K336" s="41"/>
      <c r="L336" s="42"/>
      <c r="M336" s="41"/>
      <c r="N336" s="43"/>
      <c r="O336" s="42"/>
      <c r="P336" s="44"/>
      <c r="Q336" s="44"/>
      <c r="R336" s="45">
        <f t="shared" si="56"/>
        <v>0</v>
      </c>
      <c r="S336" s="48"/>
      <c r="T336" s="74"/>
      <c r="U336" s="74"/>
      <c r="V336" s="74"/>
      <c r="W336" s="74"/>
      <c r="X336" s="46">
        <f t="shared" si="51"/>
        <v>0</v>
      </c>
      <c r="Y336" s="49">
        <f t="shared" si="52"/>
        <v>0</v>
      </c>
      <c r="Z336" s="49">
        <f t="shared" si="53"/>
        <v>0</v>
      </c>
      <c r="AA336" s="48"/>
      <c r="AB336" s="48"/>
      <c r="AC336" s="42"/>
      <c r="AD336" s="42"/>
      <c r="AE336" s="42"/>
      <c r="AF336" s="50"/>
      <c r="AG336" s="34"/>
      <c r="AH336" s="51" t="s">
        <v>2026</v>
      </c>
      <c r="AI336" s="14"/>
      <c r="AJ336" s="5"/>
      <c r="AK336" s="36">
        <f t="shared" si="54"/>
        <v>0</v>
      </c>
      <c r="AL336" s="5"/>
    </row>
    <row r="337" spans="1:38" ht="15.4" hidden="1" thickBot="1" x14ac:dyDescent="0.5">
      <c r="A337" s="310">
        <f t="shared" si="55"/>
        <v>325</v>
      </c>
      <c r="B337" s="311" t="str">
        <f t="shared" si="50"/>
        <v>HDD325</v>
      </c>
      <c r="C337" s="38"/>
      <c r="D337" s="39"/>
      <c r="E337" s="40"/>
      <c r="F337" s="40"/>
      <c r="G337" s="39"/>
      <c r="H337" s="40"/>
      <c r="I337" s="39"/>
      <c r="J337" s="39"/>
      <c r="K337" s="41"/>
      <c r="L337" s="42"/>
      <c r="M337" s="41"/>
      <c r="N337" s="43"/>
      <c r="O337" s="42"/>
      <c r="P337" s="44"/>
      <c r="Q337" s="44"/>
      <c r="R337" s="45">
        <f t="shared" si="56"/>
        <v>0</v>
      </c>
      <c r="S337" s="48"/>
      <c r="T337" s="74"/>
      <c r="U337" s="74"/>
      <c r="V337" s="74"/>
      <c r="W337" s="74"/>
      <c r="X337" s="46">
        <f t="shared" si="51"/>
        <v>0</v>
      </c>
      <c r="Y337" s="49">
        <f t="shared" si="52"/>
        <v>0</v>
      </c>
      <c r="Z337" s="49">
        <f t="shared" si="53"/>
        <v>0</v>
      </c>
      <c r="AA337" s="48"/>
      <c r="AB337" s="48"/>
      <c r="AC337" s="42"/>
      <c r="AD337" s="42"/>
      <c r="AE337" s="42"/>
      <c r="AF337" s="50"/>
      <c r="AG337" s="34"/>
      <c r="AH337" s="51" t="s">
        <v>2027</v>
      </c>
      <c r="AI337" s="14"/>
      <c r="AJ337" s="5"/>
      <c r="AK337" s="36">
        <f t="shared" si="54"/>
        <v>0</v>
      </c>
      <c r="AL337" s="5"/>
    </row>
    <row r="338" spans="1:38" ht="15.4" hidden="1" thickBot="1" x14ac:dyDescent="0.5">
      <c r="A338" s="310">
        <f t="shared" si="55"/>
        <v>326</v>
      </c>
      <c r="B338" s="311" t="str">
        <f t="shared" si="50"/>
        <v>HDD326</v>
      </c>
      <c r="C338" s="38"/>
      <c r="D338" s="39"/>
      <c r="E338" s="40"/>
      <c r="F338" s="40"/>
      <c r="G338" s="39"/>
      <c r="H338" s="40"/>
      <c r="I338" s="39"/>
      <c r="J338" s="39"/>
      <c r="K338" s="41"/>
      <c r="L338" s="42"/>
      <c r="M338" s="41"/>
      <c r="N338" s="43"/>
      <c r="O338" s="42"/>
      <c r="P338" s="44"/>
      <c r="Q338" s="44"/>
      <c r="R338" s="45">
        <f t="shared" si="56"/>
        <v>0</v>
      </c>
      <c r="S338" s="48"/>
      <c r="T338" s="74"/>
      <c r="U338" s="74"/>
      <c r="V338" s="74"/>
      <c r="W338" s="74"/>
      <c r="X338" s="46">
        <f t="shared" si="51"/>
        <v>0</v>
      </c>
      <c r="Y338" s="49">
        <f t="shared" si="52"/>
        <v>0</v>
      </c>
      <c r="Z338" s="49">
        <f t="shared" si="53"/>
        <v>0</v>
      </c>
      <c r="AA338" s="48"/>
      <c r="AB338" s="48"/>
      <c r="AC338" s="42"/>
      <c r="AD338" s="42"/>
      <c r="AE338" s="42"/>
      <c r="AF338" s="50"/>
      <c r="AG338" s="34"/>
      <c r="AH338" s="51" t="s">
        <v>2028</v>
      </c>
      <c r="AI338" s="14"/>
      <c r="AJ338" s="5"/>
      <c r="AK338" s="36">
        <f t="shared" si="54"/>
        <v>0</v>
      </c>
      <c r="AL338" s="5"/>
    </row>
    <row r="339" spans="1:38" ht="15.4" hidden="1" thickBot="1" x14ac:dyDescent="0.5">
      <c r="A339" s="310">
        <f t="shared" si="55"/>
        <v>327</v>
      </c>
      <c r="B339" s="311" t="str">
        <f t="shared" si="50"/>
        <v>HDD327</v>
      </c>
      <c r="C339" s="38"/>
      <c r="D339" s="39"/>
      <c r="E339" s="40"/>
      <c r="F339" s="40"/>
      <c r="G339" s="39"/>
      <c r="H339" s="40"/>
      <c r="I339" s="39"/>
      <c r="J339" s="39"/>
      <c r="K339" s="41"/>
      <c r="L339" s="42"/>
      <c r="M339" s="41"/>
      <c r="N339" s="43"/>
      <c r="O339" s="42"/>
      <c r="P339" s="44"/>
      <c r="Q339" s="44"/>
      <c r="R339" s="45">
        <f t="shared" si="56"/>
        <v>0</v>
      </c>
      <c r="S339" s="48"/>
      <c r="T339" s="74"/>
      <c r="U339" s="74"/>
      <c r="V339" s="74"/>
      <c r="W339" s="74"/>
      <c r="X339" s="46">
        <f t="shared" si="51"/>
        <v>0</v>
      </c>
      <c r="Y339" s="49">
        <f t="shared" si="52"/>
        <v>0</v>
      </c>
      <c r="Z339" s="49">
        <f t="shared" si="53"/>
        <v>0</v>
      </c>
      <c r="AA339" s="48"/>
      <c r="AB339" s="48"/>
      <c r="AC339" s="42"/>
      <c r="AD339" s="42"/>
      <c r="AE339" s="42"/>
      <c r="AF339" s="50"/>
      <c r="AG339" s="34"/>
      <c r="AH339" s="51" t="s">
        <v>2029</v>
      </c>
      <c r="AI339" s="14"/>
      <c r="AJ339" s="5"/>
      <c r="AK339" s="36">
        <f t="shared" si="54"/>
        <v>0</v>
      </c>
      <c r="AL339" s="5"/>
    </row>
    <row r="340" spans="1:38" ht="15.4" hidden="1" thickBot="1" x14ac:dyDescent="0.5">
      <c r="A340" s="310">
        <f t="shared" si="55"/>
        <v>328</v>
      </c>
      <c r="B340" s="311" t="str">
        <f t="shared" si="50"/>
        <v>HDD328</v>
      </c>
      <c r="C340" s="38"/>
      <c r="D340" s="39"/>
      <c r="E340" s="40"/>
      <c r="F340" s="40"/>
      <c r="G340" s="39"/>
      <c r="H340" s="40"/>
      <c r="I340" s="39"/>
      <c r="J340" s="39"/>
      <c r="K340" s="41"/>
      <c r="L340" s="42"/>
      <c r="M340" s="41"/>
      <c r="N340" s="43"/>
      <c r="O340" s="42"/>
      <c r="P340" s="44"/>
      <c r="Q340" s="44"/>
      <c r="R340" s="45">
        <f t="shared" si="56"/>
        <v>0</v>
      </c>
      <c r="S340" s="48"/>
      <c r="T340" s="74"/>
      <c r="U340" s="74"/>
      <c r="V340" s="74"/>
      <c r="W340" s="74"/>
      <c r="X340" s="46">
        <f t="shared" si="51"/>
        <v>0</v>
      </c>
      <c r="Y340" s="49">
        <f t="shared" si="52"/>
        <v>0</v>
      </c>
      <c r="Z340" s="49">
        <f t="shared" si="53"/>
        <v>0</v>
      </c>
      <c r="AA340" s="48"/>
      <c r="AB340" s="48"/>
      <c r="AC340" s="42"/>
      <c r="AD340" s="42"/>
      <c r="AE340" s="42"/>
      <c r="AF340" s="50"/>
      <c r="AG340" s="34"/>
      <c r="AH340" s="51" t="s">
        <v>2030</v>
      </c>
      <c r="AI340" s="14"/>
      <c r="AJ340" s="5"/>
      <c r="AK340" s="36">
        <f t="shared" si="54"/>
        <v>0</v>
      </c>
      <c r="AL340" s="5"/>
    </row>
    <row r="341" spans="1:38" ht="15.4" hidden="1" thickBot="1" x14ac:dyDescent="0.5">
      <c r="A341" s="310">
        <f t="shared" si="55"/>
        <v>329</v>
      </c>
      <c r="B341" s="311" t="str">
        <f t="shared" si="50"/>
        <v>HDD329</v>
      </c>
      <c r="C341" s="38"/>
      <c r="D341" s="39"/>
      <c r="E341" s="40"/>
      <c r="F341" s="40"/>
      <c r="G341" s="39"/>
      <c r="H341" s="40"/>
      <c r="I341" s="39"/>
      <c r="J341" s="39"/>
      <c r="K341" s="41"/>
      <c r="L341" s="42"/>
      <c r="M341" s="41"/>
      <c r="N341" s="43"/>
      <c r="O341" s="42"/>
      <c r="P341" s="44"/>
      <c r="Q341" s="44"/>
      <c r="R341" s="45">
        <f t="shared" si="56"/>
        <v>0</v>
      </c>
      <c r="S341" s="48"/>
      <c r="T341" s="74"/>
      <c r="U341" s="74"/>
      <c r="V341" s="74"/>
      <c r="W341" s="74"/>
      <c r="X341" s="46">
        <f t="shared" si="51"/>
        <v>0</v>
      </c>
      <c r="Y341" s="49">
        <f t="shared" si="52"/>
        <v>0</v>
      </c>
      <c r="Z341" s="49">
        <f t="shared" si="53"/>
        <v>0</v>
      </c>
      <c r="AA341" s="48"/>
      <c r="AB341" s="48"/>
      <c r="AC341" s="42"/>
      <c r="AD341" s="42"/>
      <c r="AE341" s="42"/>
      <c r="AF341" s="50"/>
      <c r="AG341" s="34"/>
      <c r="AH341" s="51" t="s">
        <v>2031</v>
      </c>
      <c r="AI341" s="14"/>
      <c r="AJ341" s="5"/>
      <c r="AK341" s="36">
        <f t="shared" si="54"/>
        <v>0</v>
      </c>
      <c r="AL341" s="5"/>
    </row>
    <row r="342" spans="1:38" ht="15.4" hidden="1" thickBot="1" x14ac:dyDescent="0.5">
      <c r="A342" s="310">
        <f t="shared" si="55"/>
        <v>330</v>
      </c>
      <c r="B342" s="311" t="str">
        <f t="shared" si="50"/>
        <v>HDD330</v>
      </c>
      <c r="C342" s="38"/>
      <c r="D342" s="39"/>
      <c r="E342" s="40"/>
      <c r="F342" s="40"/>
      <c r="G342" s="39"/>
      <c r="H342" s="40"/>
      <c r="I342" s="39"/>
      <c r="J342" s="39"/>
      <c r="K342" s="41"/>
      <c r="L342" s="42"/>
      <c r="M342" s="41"/>
      <c r="N342" s="43"/>
      <c r="O342" s="42"/>
      <c r="P342" s="44"/>
      <c r="Q342" s="44"/>
      <c r="R342" s="45">
        <f t="shared" si="56"/>
        <v>0</v>
      </c>
      <c r="S342" s="48"/>
      <c r="T342" s="74"/>
      <c r="U342" s="74"/>
      <c r="V342" s="74"/>
      <c r="W342" s="74"/>
      <c r="X342" s="46">
        <f t="shared" si="51"/>
        <v>0</v>
      </c>
      <c r="Y342" s="49">
        <f t="shared" si="52"/>
        <v>0</v>
      </c>
      <c r="Z342" s="49">
        <f t="shared" si="53"/>
        <v>0</v>
      </c>
      <c r="AA342" s="48"/>
      <c r="AB342" s="48"/>
      <c r="AC342" s="42"/>
      <c r="AD342" s="42"/>
      <c r="AE342" s="42"/>
      <c r="AF342" s="50"/>
      <c r="AG342" s="34"/>
      <c r="AH342" s="51" t="s">
        <v>2032</v>
      </c>
      <c r="AI342" s="14"/>
      <c r="AJ342" s="5"/>
      <c r="AK342" s="36">
        <f t="shared" si="54"/>
        <v>0</v>
      </c>
      <c r="AL342" s="5"/>
    </row>
    <row r="343" spans="1:38" ht="15.4" hidden="1" thickBot="1" x14ac:dyDescent="0.5">
      <c r="A343" s="310">
        <f t="shared" si="55"/>
        <v>331</v>
      </c>
      <c r="B343" s="311" t="str">
        <f t="shared" si="50"/>
        <v>HDD331</v>
      </c>
      <c r="C343" s="38"/>
      <c r="D343" s="39"/>
      <c r="E343" s="40"/>
      <c r="F343" s="40"/>
      <c r="G343" s="39"/>
      <c r="H343" s="40"/>
      <c r="I343" s="39"/>
      <c r="J343" s="39"/>
      <c r="K343" s="41"/>
      <c r="L343" s="42"/>
      <c r="M343" s="41"/>
      <c r="N343" s="43"/>
      <c r="O343" s="42"/>
      <c r="P343" s="44"/>
      <c r="Q343" s="44"/>
      <c r="R343" s="45">
        <f t="shared" si="56"/>
        <v>0</v>
      </c>
      <c r="S343" s="48"/>
      <c r="T343" s="74"/>
      <c r="U343" s="74"/>
      <c r="V343" s="74"/>
      <c r="W343" s="74"/>
      <c r="X343" s="46">
        <f t="shared" si="51"/>
        <v>0</v>
      </c>
      <c r="Y343" s="49">
        <f t="shared" si="52"/>
        <v>0</v>
      </c>
      <c r="Z343" s="49">
        <f t="shared" si="53"/>
        <v>0</v>
      </c>
      <c r="AA343" s="48"/>
      <c r="AB343" s="48"/>
      <c r="AC343" s="42"/>
      <c r="AD343" s="42"/>
      <c r="AE343" s="42"/>
      <c r="AF343" s="50"/>
      <c r="AG343" s="34"/>
      <c r="AH343" s="51" t="s">
        <v>2033</v>
      </c>
      <c r="AI343" s="14"/>
      <c r="AJ343" s="5"/>
      <c r="AK343" s="36">
        <f t="shared" si="54"/>
        <v>0</v>
      </c>
      <c r="AL343" s="5"/>
    </row>
    <row r="344" spans="1:38" ht="15.4" hidden="1" thickBot="1" x14ac:dyDescent="0.5">
      <c r="A344" s="310">
        <f t="shared" si="55"/>
        <v>332</v>
      </c>
      <c r="B344" s="311" t="str">
        <f t="shared" si="50"/>
        <v>HDD332</v>
      </c>
      <c r="C344" s="38"/>
      <c r="D344" s="39"/>
      <c r="E344" s="40"/>
      <c r="F344" s="40"/>
      <c r="G344" s="39"/>
      <c r="H344" s="40"/>
      <c r="I344" s="39"/>
      <c r="J344" s="39"/>
      <c r="K344" s="41"/>
      <c r="L344" s="42"/>
      <c r="M344" s="41"/>
      <c r="N344" s="43"/>
      <c r="O344" s="42"/>
      <c r="P344" s="44"/>
      <c r="Q344" s="44"/>
      <c r="R344" s="45">
        <f t="shared" si="56"/>
        <v>0</v>
      </c>
      <c r="S344" s="48"/>
      <c r="T344" s="74"/>
      <c r="U344" s="74"/>
      <c r="V344" s="74"/>
      <c r="W344" s="74"/>
      <c r="X344" s="46">
        <f t="shared" si="51"/>
        <v>0</v>
      </c>
      <c r="Y344" s="49">
        <f t="shared" si="52"/>
        <v>0</v>
      </c>
      <c r="Z344" s="49">
        <f t="shared" si="53"/>
        <v>0</v>
      </c>
      <c r="AA344" s="48"/>
      <c r="AB344" s="48"/>
      <c r="AC344" s="42"/>
      <c r="AD344" s="42"/>
      <c r="AE344" s="42"/>
      <c r="AF344" s="50"/>
      <c r="AG344" s="34"/>
      <c r="AH344" s="51" t="s">
        <v>2034</v>
      </c>
      <c r="AI344" s="14"/>
      <c r="AJ344" s="5"/>
      <c r="AK344" s="36">
        <f t="shared" si="54"/>
        <v>0</v>
      </c>
      <c r="AL344" s="5"/>
    </row>
    <row r="345" spans="1:38" ht="15.4" hidden="1" thickBot="1" x14ac:dyDescent="0.5">
      <c r="A345" s="310">
        <f t="shared" si="55"/>
        <v>333</v>
      </c>
      <c r="B345" s="311" t="str">
        <f t="shared" si="50"/>
        <v>HDD333</v>
      </c>
      <c r="C345" s="38"/>
      <c r="D345" s="39"/>
      <c r="E345" s="40"/>
      <c r="F345" s="40"/>
      <c r="G345" s="39"/>
      <c r="H345" s="40"/>
      <c r="I345" s="39"/>
      <c r="J345" s="39"/>
      <c r="K345" s="41"/>
      <c r="L345" s="42"/>
      <c r="M345" s="41"/>
      <c r="N345" s="43"/>
      <c r="O345" s="42"/>
      <c r="P345" s="44"/>
      <c r="Q345" s="44"/>
      <c r="R345" s="45">
        <f t="shared" si="56"/>
        <v>0</v>
      </c>
      <c r="S345" s="48"/>
      <c r="T345" s="74"/>
      <c r="U345" s="74"/>
      <c r="V345" s="74"/>
      <c r="W345" s="74"/>
      <c r="X345" s="46">
        <f t="shared" si="51"/>
        <v>0</v>
      </c>
      <c r="Y345" s="49">
        <f t="shared" si="52"/>
        <v>0</v>
      </c>
      <c r="Z345" s="49">
        <f t="shared" si="53"/>
        <v>0</v>
      </c>
      <c r="AA345" s="48"/>
      <c r="AB345" s="48"/>
      <c r="AC345" s="42"/>
      <c r="AD345" s="42"/>
      <c r="AE345" s="42"/>
      <c r="AF345" s="50"/>
      <c r="AG345" s="34"/>
      <c r="AH345" s="51" t="s">
        <v>2035</v>
      </c>
      <c r="AI345" s="14"/>
      <c r="AJ345" s="5"/>
      <c r="AK345" s="36">
        <f t="shared" si="54"/>
        <v>0</v>
      </c>
      <c r="AL345" s="5"/>
    </row>
    <row r="346" spans="1:38" ht="15.4" hidden="1" thickBot="1" x14ac:dyDescent="0.5">
      <c r="A346" s="310">
        <f t="shared" si="55"/>
        <v>334</v>
      </c>
      <c r="B346" s="311" t="str">
        <f t="shared" si="50"/>
        <v>HDD334</v>
      </c>
      <c r="C346" s="38"/>
      <c r="D346" s="39"/>
      <c r="E346" s="40"/>
      <c r="F346" s="40"/>
      <c r="G346" s="39"/>
      <c r="H346" s="40"/>
      <c r="I346" s="39"/>
      <c r="J346" s="39"/>
      <c r="K346" s="41"/>
      <c r="L346" s="42"/>
      <c r="M346" s="41"/>
      <c r="N346" s="43"/>
      <c r="O346" s="42"/>
      <c r="P346" s="44"/>
      <c r="Q346" s="44"/>
      <c r="R346" s="45">
        <f t="shared" si="56"/>
        <v>0</v>
      </c>
      <c r="S346" s="48"/>
      <c r="T346" s="74"/>
      <c r="U346" s="74"/>
      <c r="V346" s="74"/>
      <c r="W346" s="74"/>
      <c r="X346" s="46">
        <f t="shared" si="51"/>
        <v>0</v>
      </c>
      <c r="Y346" s="49">
        <f t="shared" si="52"/>
        <v>0</v>
      </c>
      <c r="Z346" s="49">
        <f t="shared" si="53"/>
        <v>0</v>
      </c>
      <c r="AA346" s="48"/>
      <c r="AB346" s="48"/>
      <c r="AC346" s="42"/>
      <c r="AD346" s="42"/>
      <c r="AE346" s="42"/>
      <c r="AF346" s="50"/>
      <c r="AG346" s="34"/>
      <c r="AH346" s="51" t="s">
        <v>2036</v>
      </c>
      <c r="AI346" s="14"/>
      <c r="AJ346" s="5"/>
      <c r="AK346" s="36">
        <f t="shared" si="54"/>
        <v>0</v>
      </c>
      <c r="AL346" s="5"/>
    </row>
    <row r="347" spans="1:38" ht="15.4" hidden="1" thickBot="1" x14ac:dyDescent="0.5">
      <c r="A347" s="310">
        <f t="shared" si="55"/>
        <v>335</v>
      </c>
      <c r="B347" s="311" t="str">
        <f t="shared" si="50"/>
        <v>HDD335</v>
      </c>
      <c r="C347" s="38"/>
      <c r="D347" s="39"/>
      <c r="E347" s="40"/>
      <c r="F347" s="40"/>
      <c r="G347" s="39"/>
      <c r="H347" s="40"/>
      <c r="I347" s="39"/>
      <c r="J347" s="39"/>
      <c r="K347" s="41"/>
      <c r="L347" s="42"/>
      <c r="M347" s="41"/>
      <c r="N347" s="43"/>
      <c r="O347" s="42"/>
      <c r="P347" s="44"/>
      <c r="Q347" s="44"/>
      <c r="R347" s="45">
        <f t="shared" si="56"/>
        <v>0</v>
      </c>
      <c r="S347" s="48"/>
      <c r="T347" s="74"/>
      <c r="U347" s="74"/>
      <c r="V347" s="74"/>
      <c r="W347" s="74"/>
      <c r="X347" s="46">
        <f t="shared" si="51"/>
        <v>0</v>
      </c>
      <c r="Y347" s="49">
        <f t="shared" si="52"/>
        <v>0</v>
      </c>
      <c r="Z347" s="49">
        <f t="shared" si="53"/>
        <v>0</v>
      </c>
      <c r="AA347" s="48"/>
      <c r="AB347" s="48"/>
      <c r="AC347" s="42"/>
      <c r="AD347" s="42"/>
      <c r="AE347" s="42"/>
      <c r="AF347" s="50"/>
      <c r="AG347" s="34"/>
      <c r="AH347" s="51" t="s">
        <v>2037</v>
      </c>
      <c r="AI347" s="14"/>
      <c r="AJ347" s="5"/>
      <c r="AK347" s="36">
        <f t="shared" si="54"/>
        <v>0</v>
      </c>
      <c r="AL347" s="5"/>
    </row>
    <row r="348" spans="1:38" ht="15.4" hidden="1" thickBot="1" x14ac:dyDescent="0.5">
      <c r="A348" s="310">
        <f t="shared" si="55"/>
        <v>336</v>
      </c>
      <c r="B348" s="311" t="str">
        <f t="shared" si="50"/>
        <v>HDD336</v>
      </c>
      <c r="C348" s="38"/>
      <c r="D348" s="39"/>
      <c r="E348" s="40"/>
      <c r="F348" s="40"/>
      <c r="G348" s="39"/>
      <c r="H348" s="40"/>
      <c r="I348" s="39"/>
      <c r="J348" s="39"/>
      <c r="K348" s="41"/>
      <c r="L348" s="42"/>
      <c r="M348" s="41"/>
      <c r="N348" s="43"/>
      <c r="O348" s="42"/>
      <c r="P348" s="44"/>
      <c r="Q348" s="44"/>
      <c r="R348" s="45">
        <f t="shared" si="56"/>
        <v>0</v>
      </c>
      <c r="S348" s="48"/>
      <c r="T348" s="74"/>
      <c r="U348" s="74"/>
      <c r="V348" s="74"/>
      <c r="W348" s="74"/>
      <c r="X348" s="46">
        <f t="shared" si="51"/>
        <v>0</v>
      </c>
      <c r="Y348" s="49">
        <f t="shared" si="52"/>
        <v>0</v>
      </c>
      <c r="Z348" s="49">
        <f t="shared" si="53"/>
        <v>0</v>
      </c>
      <c r="AA348" s="48"/>
      <c r="AB348" s="48"/>
      <c r="AC348" s="42"/>
      <c r="AD348" s="42"/>
      <c r="AE348" s="42"/>
      <c r="AF348" s="50"/>
      <c r="AG348" s="34"/>
      <c r="AH348" s="51" t="s">
        <v>2038</v>
      </c>
      <c r="AI348" s="14"/>
      <c r="AJ348" s="5"/>
      <c r="AK348" s="36">
        <f t="shared" si="54"/>
        <v>0</v>
      </c>
      <c r="AL348" s="5"/>
    </row>
    <row r="349" spans="1:38" ht="15.4" hidden="1" thickBot="1" x14ac:dyDescent="0.5">
      <c r="A349" s="310">
        <f t="shared" si="55"/>
        <v>337</v>
      </c>
      <c r="B349" s="311" t="str">
        <f t="shared" si="50"/>
        <v>HDD337</v>
      </c>
      <c r="C349" s="38"/>
      <c r="D349" s="39"/>
      <c r="E349" s="40"/>
      <c r="F349" s="40"/>
      <c r="G349" s="39"/>
      <c r="H349" s="40"/>
      <c r="I349" s="39"/>
      <c r="J349" s="39"/>
      <c r="K349" s="41"/>
      <c r="L349" s="42"/>
      <c r="M349" s="41"/>
      <c r="N349" s="43"/>
      <c r="O349" s="42"/>
      <c r="P349" s="44"/>
      <c r="Q349" s="44"/>
      <c r="R349" s="45">
        <f t="shared" si="56"/>
        <v>0</v>
      </c>
      <c r="S349" s="48"/>
      <c r="T349" s="74"/>
      <c r="U349" s="74"/>
      <c r="V349" s="74"/>
      <c r="W349" s="74"/>
      <c r="X349" s="46">
        <f t="shared" si="51"/>
        <v>0</v>
      </c>
      <c r="Y349" s="49">
        <f t="shared" si="52"/>
        <v>0</v>
      </c>
      <c r="Z349" s="49">
        <f t="shared" si="53"/>
        <v>0</v>
      </c>
      <c r="AA349" s="48"/>
      <c r="AB349" s="48"/>
      <c r="AC349" s="42"/>
      <c r="AD349" s="42"/>
      <c r="AE349" s="42"/>
      <c r="AF349" s="50"/>
      <c r="AG349" s="34"/>
      <c r="AH349" s="51" t="s">
        <v>2039</v>
      </c>
      <c r="AI349" s="14"/>
      <c r="AJ349" s="5"/>
      <c r="AK349" s="36">
        <f t="shared" si="54"/>
        <v>0</v>
      </c>
      <c r="AL349" s="5"/>
    </row>
    <row r="350" spans="1:38" ht="15.4" hidden="1" thickBot="1" x14ac:dyDescent="0.5">
      <c r="A350" s="310">
        <f t="shared" si="55"/>
        <v>338</v>
      </c>
      <c r="B350" s="311" t="str">
        <f t="shared" si="50"/>
        <v>HDD338</v>
      </c>
      <c r="C350" s="38"/>
      <c r="D350" s="39"/>
      <c r="E350" s="40"/>
      <c r="F350" s="40"/>
      <c r="G350" s="39"/>
      <c r="H350" s="40"/>
      <c r="I350" s="39"/>
      <c r="J350" s="39"/>
      <c r="K350" s="41"/>
      <c r="L350" s="42"/>
      <c r="M350" s="41"/>
      <c r="N350" s="43"/>
      <c r="O350" s="42"/>
      <c r="P350" s="44"/>
      <c r="Q350" s="44"/>
      <c r="R350" s="45">
        <f t="shared" si="56"/>
        <v>0</v>
      </c>
      <c r="S350" s="48"/>
      <c r="T350" s="74"/>
      <c r="U350" s="74"/>
      <c r="V350" s="74"/>
      <c r="W350" s="74"/>
      <c r="X350" s="46">
        <f t="shared" si="51"/>
        <v>0</v>
      </c>
      <c r="Y350" s="49">
        <f t="shared" si="52"/>
        <v>0</v>
      </c>
      <c r="Z350" s="49">
        <f t="shared" si="53"/>
        <v>0</v>
      </c>
      <c r="AA350" s="48"/>
      <c r="AB350" s="48"/>
      <c r="AC350" s="42"/>
      <c r="AD350" s="42"/>
      <c r="AE350" s="42"/>
      <c r="AF350" s="50"/>
      <c r="AG350" s="34"/>
      <c r="AH350" s="51" t="s">
        <v>2040</v>
      </c>
      <c r="AI350" s="14"/>
      <c r="AJ350" s="5"/>
      <c r="AK350" s="36">
        <f t="shared" si="54"/>
        <v>0</v>
      </c>
      <c r="AL350" s="5"/>
    </row>
    <row r="351" spans="1:38" ht="15.4" hidden="1" thickBot="1" x14ac:dyDescent="0.5">
      <c r="A351" s="310">
        <f t="shared" si="55"/>
        <v>339</v>
      </c>
      <c r="B351" s="311" t="str">
        <f t="shared" si="50"/>
        <v>HDD339</v>
      </c>
      <c r="C351" s="38"/>
      <c r="D351" s="39"/>
      <c r="E351" s="40"/>
      <c r="F351" s="40"/>
      <c r="G351" s="39"/>
      <c r="H351" s="40"/>
      <c r="I351" s="39"/>
      <c r="J351" s="39"/>
      <c r="K351" s="41"/>
      <c r="L351" s="42"/>
      <c r="M351" s="41"/>
      <c r="N351" s="43"/>
      <c r="O351" s="42"/>
      <c r="P351" s="44"/>
      <c r="Q351" s="44"/>
      <c r="R351" s="45">
        <f t="shared" si="56"/>
        <v>0</v>
      </c>
      <c r="S351" s="48"/>
      <c r="T351" s="74"/>
      <c r="U351" s="74"/>
      <c r="V351" s="74"/>
      <c r="W351" s="74"/>
      <c r="X351" s="46">
        <f t="shared" si="51"/>
        <v>0</v>
      </c>
      <c r="Y351" s="49">
        <f t="shared" si="52"/>
        <v>0</v>
      </c>
      <c r="Z351" s="49">
        <f t="shared" si="53"/>
        <v>0</v>
      </c>
      <c r="AA351" s="48"/>
      <c r="AB351" s="48"/>
      <c r="AC351" s="42"/>
      <c r="AD351" s="42"/>
      <c r="AE351" s="42"/>
      <c r="AF351" s="50"/>
      <c r="AG351" s="34"/>
      <c r="AH351" s="51" t="s">
        <v>2041</v>
      </c>
      <c r="AI351" s="14"/>
      <c r="AJ351" s="5"/>
      <c r="AK351" s="36">
        <f t="shared" si="54"/>
        <v>0</v>
      </c>
      <c r="AL351" s="5"/>
    </row>
    <row r="352" spans="1:38" ht="15.4" hidden="1" thickBot="1" x14ac:dyDescent="0.5">
      <c r="A352" s="310">
        <f t="shared" si="55"/>
        <v>340</v>
      </c>
      <c r="B352" s="311" t="str">
        <f t="shared" si="50"/>
        <v>HDD340</v>
      </c>
      <c r="C352" s="38"/>
      <c r="D352" s="39"/>
      <c r="E352" s="40"/>
      <c r="F352" s="40"/>
      <c r="G352" s="39"/>
      <c r="H352" s="40"/>
      <c r="I352" s="39"/>
      <c r="J352" s="39"/>
      <c r="K352" s="41"/>
      <c r="L352" s="42"/>
      <c r="M352" s="41"/>
      <c r="N352" s="43"/>
      <c r="O352" s="42"/>
      <c r="P352" s="44"/>
      <c r="Q352" s="44"/>
      <c r="R352" s="45">
        <f t="shared" si="56"/>
        <v>0</v>
      </c>
      <c r="S352" s="48"/>
      <c r="T352" s="74"/>
      <c r="U352" s="74"/>
      <c r="V352" s="74"/>
      <c r="W352" s="74"/>
      <c r="X352" s="46">
        <f t="shared" si="51"/>
        <v>0</v>
      </c>
      <c r="Y352" s="49">
        <f t="shared" si="52"/>
        <v>0</v>
      </c>
      <c r="Z352" s="49">
        <f t="shared" si="53"/>
        <v>0</v>
      </c>
      <c r="AA352" s="48"/>
      <c r="AB352" s="48"/>
      <c r="AC352" s="42"/>
      <c r="AD352" s="42"/>
      <c r="AE352" s="42"/>
      <c r="AF352" s="50"/>
      <c r="AG352" s="34"/>
      <c r="AH352" s="51" t="s">
        <v>2042</v>
      </c>
      <c r="AI352" s="14"/>
      <c r="AJ352" s="5"/>
      <c r="AK352" s="36">
        <f t="shared" si="54"/>
        <v>0</v>
      </c>
      <c r="AL352" s="5"/>
    </row>
    <row r="353" spans="1:38" ht="15.4" hidden="1" thickBot="1" x14ac:dyDescent="0.5">
      <c r="A353" s="310">
        <f t="shared" si="55"/>
        <v>341</v>
      </c>
      <c r="B353" s="311" t="str">
        <f t="shared" si="50"/>
        <v>HDD341</v>
      </c>
      <c r="C353" s="38"/>
      <c r="D353" s="39"/>
      <c r="E353" s="40"/>
      <c r="F353" s="40"/>
      <c r="G353" s="39"/>
      <c r="H353" s="40"/>
      <c r="I353" s="39"/>
      <c r="J353" s="39"/>
      <c r="K353" s="41"/>
      <c r="L353" s="42"/>
      <c r="M353" s="41"/>
      <c r="N353" s="43"/>
      <c r="O353" s="42"/>
      <c r="P353" s="44"/>
      <c r="Q353" s="44"/>
      <c r="R353" s="45">
        <f t="shared" si="56"/>
        <v>0</v>
      </c>
      <c r="S353" s="48"/>
      <c r="T353" s="74"/>
      <c r="U353" s="74"/>
      <c r="V353" s="74"/>
      <c r="W353" s="74"/>
      <c r="X353" s="46">
        <f t="shared" si="51"/>
        <v>0</v>
      </c>
      <c r="Y353" s="49">
        <f t="shared" si="52"/>
        <v>0</v>
      </c>
      <c r="Z353" s="49">
        <f t="shared" si="53"/>
        <v>0</v>
      </c>
      <c r="AA353" s="48"/>
      <c r="AB353" s="48"/>
      <c r="AC353" s="42"/>
      <c r="AD353" s="42"/>
      <c r="AE353" s="42"/>
      <c r="AF353" s="50"/>
      <c r="AG353" s="34"/>
      <c r="AH353" s="51" t="s">
        <v>2043</v>
      </c>
      <c r="AI353" s="14"/>
      <c r="AJ353" s="5"/>
      <c r="AK353" s="36">
        <f t="shared" si="54"/>
        <v>0</v>
      </c>
      <c r="AL353" s="5"/>
    </row>
    <row r="354" spans="1:38" ht="15.4" hidden="1" thickBot="1" x14ac:dyDescent="0.5">
      <c r="A354" s="310">
        <f t="shared" si="55"/>
        <v>342</v>
      </c>
      <c r="B354" s="311" t="str">
        <f t="shared" si="50"/>
        <v>HDD342</v>
      </c>
      <c r="C354" s="38"/>
      <c r="D354" s="39"/>
      <c r="E354" s="40"/>
      <c r="F354" s="40"/>
      <c r="G354" s="39"/>
      <c r="H354" s="40"/>
      <c r="I354" s="39"/>
      <c r="J354" s="39"/>
      <c r="K354" s="41"/>
      <c r="L354" s="42"/>
      <c r="M354" s="41"/>
      <c r="N354" s="43"/>
      <c r="O354" s="42"/>
      <c r="P354" s="44"/>
      <c r="Q354" s="44"/>
      <c r="R354" s="45">
        <f t="shared" si="56"/>
        <v>0</v>
      </c>
      <c r="S354" s="48"/>
      <c r="T354" s="74"/>
      <c r="U354" s="74"/>
      <c r="V354" s="74"/>
      <c r="W354" s="74"/>
      <c r="X354" s="46">
        <f t="shared" si="51"/>
        <v>0</v>
      </c>
      <c r="Y354" s="49">
        <f t="shared" si="52"/>
        <v>0</v>
      </c>
      <c r="Z354" s="49">
        <f t="shared" si="53"/>
        <v>0</v>
      </c>
      <c r="AA354" s="48"/>
      <c r="AB354" s="48"/>
      <c r="AC354" s="42"/>
      <c r="AD354" s="42"/>
      <c r="AE354" s="42"/>
      <c r="AF354" s="50"/>
      <c r="AG354" s="34"/>
      <c r="AH354" s="51" t="s">
        <v>2044</v>
      </c>
      <c r="AI354" s="14"/>
      <c r="AJ354" s="5"/>
      <c r="AK354" s="36">
        <f t="shared" si="54"/>
        <v>0</v>
      </c>
      <c r="AL354" s="5"/>
    </row>
    <row r="355" spans="1:38" ht="15.4" hidden="1" thickBot="1" x14ac:dyDescent="0.5">
      <c r="A355" s="310">
        <f t="shared" si="55"/>
        <v>343</v>
      </c>
      <c r="B355" s="311" t="str">
        <f t="shared" si="50"/>
        <v>HDD343</v>
      </c>
      <c r="C355" s="38"/>
      <c r="D355" s="39"/>
      <c r="E355" s="40"/>
      <c r="F355" s="40"/>
      <c r="G355" s="39"/>
      <c r="H355" s="40"/>
      <c r="I355" s="39"/>
      <c r="J355" s="39"/>
      <c r="K355" s="41"/>
      <c r="L355" s="42"/>
      <c r="M355" s="41"/>
      <c r="N355" s="43"/>
      <c r="O355" s="42"/>
      <c r="P355" s="44"/>
      <c r="Q355" s="44"/>
      <c r="R355" s="45">
        <f t="shared" si="56"/>
        <v>0</v>
      </c>
      <c r="S355" s="48"/>
      <c r="T355" s="74"/>
      <c r="U355" s="74"/>
      <c r="V355" s="74"/>
      <c r="W355" s="74"/>
      <c r="X355" s="46">
        <f t="shared" si="51"/>
        <v>0</v>
      </c>
      <c r="Y355" s="49">
        <f t="shared" si="52"/>
        <v>0</v>
      </c>
      <c r="Z355" s="49">
        <f t="shared" si="53"/>
        <v>0</v>
      </c>
      <c r="AA355" s="48"/>
      <c r="AB355" s="48"/>
      <c r="AC355" s="42"/>
      <c r="AD355" s="42"/>
      <c r="AE355" s="42"/>
      <c r="AF355" s="50"/>
      <c r="AG355" s="34"/>
      <c r="AH355" s="51" t="s">
        <v>2045</v>
      </c>
      <c r="AI355" s="14"/>
      <c r="AJ355" s="5"/>
      <c r="AK355" s="36">
        <f t="shared" si="54"/>
        <v>0</v>
      </c>
      <c r="AL355" s="5"/>
    </row>
    <row r="356" spans="1:38" ht="15.4" hidden="1" thickBot="1" x14ac:dyDescent="0.5">
      <c r="A356" s="310">
        <f t="shared" si="55"/>
        <v>344</v>
      </c>
      <c r="B356" s="311" t="str">
        <f t="shared" si="50"/>
        <v>HDD344</v>
      </c>
      <c r="C356" s="38"/>
      <c r="D356" s="39"/>
      <c r="E356" s="40"/>
      <c r="F356" s="40"/>
      <c r="G356" s="39"/>
      <c r="H356" s="40"/>
      <c r="I356" s="39"/>
      <c r="J356" s="39"/>
      <c r="K356" s="41"/>
      <c r="L356" s="42"/>
      <c r="M356" s="41"/>
      <c r="N356" s="43"/>
      <c r="O356" s="42"/>
      <c r="P356" s="44"/>
      <c r="Q356" s="44"/>
      <c r="R356" s="45">
        <f t="shared" si="56"/>
        <v>0</v>
      </c>
      <c r="S356" s="48"/>
      <c r="T356" s="74"/>
      <c r="U356" s="74"/>
      <c r="V356" s="74"/>
      <c r="W356" s="74"/>
      <c r="X356" s="46">
        <f t="shared" si="51"/>
        <v>0</v>
      </c>
      <c r="Y356" s="49">
        <f t="shared" si="52"/>
        <v>0</v>
      </c>
      <c r="Z356" s="49">
        <f t="shared" si="53"/>
        <v>0</v>
      </c>
      <c r="AA356" s="48"/>
      <c r="AB356" s="48"/>
      <c r="AC356" s="42"/>
      <c r="AD356" s="42"/>
      <c r="AE356" s="42"/>
      <c r="AF356" s="50"/>
      <c r="AG356" s="34"/>
      <c r="AH356" s="51" t="s">
        <v>2046</v>
      </c>
      <c r="AI356" s="14"/>
      <c r="AJ356" s="5"/>
      <c r="AK356" s="36">
        <f t="shared" si="54"/>
        <v>0</v>
      </c>
      <c r="AL356" s="5"/>
    </row>
    <row r="357" spans="1:38" ht="15.4" hidden="1" thickBot="1" x14ac:dyDescent="0.5">
      <c r="A357" s="310">
        <f t="shared" si="55"/>
        <v>345</v>
      </c>
      <c r="B357" s="311" t="str">
        <f t="shared" si="50"/>
        <v>HDD345</v>
      </c>
      <c r="C357" s="38"/>
      <c r="D357" s="39"/>
      <c r="E357" s="40"/>
      <c r="F357" s="40"/>
      <c r="G357" s="39"/>
      <c r="H357" s="40"/>
      <c r="I357" s="39"/>
      <c r="J357" s="39"/>
      <c r="K357" s="41"/>
      <c r="L357" s="42"/>
      <c r="M357" s="41"/>
      <c r="N357" s="43"/>
      <c r="O357" s="42"/>
      <c r="P357" s="44"/>
      <c r="Q357" s="44"/>
      <c r="R357" s="45">
        <f t="shared" si="56"/>
        <v>0</v>
      </c>
      <c r="S357" s="48"/>
      <c r="T357" s="74"/>
      <c r="U357" s="74"/>
      <c r="V357" s="74"/>
      <c r="W357" s="74"/>
      <c r="X357" s="46">
        <f t="shared" si="51"/>
        <v>0</v>
      </c>
      <c r="Y357" s="49">
        <f t="shared" si="52"/>
        <v>0</v>
      </c>
      <c r="Z357" s="49">
        <f t="shared" si="53"/>
        <v>0</v>
      </c>
      <c r="AA357" s="48"/>
      <c r="AB357" s="48"/>
      <c r="AC357" s="42"/>
      <c r="AD357" s="42"/>
      <c r="AE357" s="42"/>
      <c r="AF357" s="50"/>
      <c r="AG357" s="34"/>
      <c r="AH357" s="51" t="s">
        <v>2047</v>
      </c>
      <c r="AI357" s="14"/>
      <c r="AJ357" s="5"/>
      <c r="AK357" s="36">
        <f t="shared" si="54"/>
        <v>0</v>
      </c>
      <c r="AL357" s="5"/>
    </row>
    <row r="358" spans="1:38" ht="15.4" hidden="1" thickBot="1" x14ac:dyDescent="0.5">
      <c r="A358" s="310">
        <f t="shared" si="55"/>
        <v>346</v>
      </c>
      <c r="B358" s="311" t="str">
        <f t="shared" si="50"/>
        <v>HDD346</v>
      </c>
      <c r="C358" s="38"/>
      <c r="D358" s="39"/>
      <c r="E358" s="40"/>
      <c r="F358" s="40"/>
      <c r="G358" s="39"/>
      <c r="H358" s="40"/>
      <c r="I358" s="39"/>
      <c r="J358" s="39"/>
      <c r="K358" s="41"/>
      <c r="L358" s="42"/>
      <c r="M358" s="41"/>
      <c r="N358" s="43"/>
      <c r="O358" s="42"/>
      <c r="P358" s="44"/>
      <c r="Q358" s="44"/>
      <c r="R358" s="45">
        <f t="shared" si="56"/>
        <v>0</v>
      </c>
      <c r="S358" s="48"/>
      <c r="T358" s="74"/>
      <c r="U358" s="74"/>
      <c r="V358" s="74"/>
      <c r="W358" s="74"/>
      <c r="X358" s="46">
        <f t="shared" si="51"/>
        <v>0</v>
      </c>
      <c r="Y358" s="49">
        <f t="shared" si="52"/>
        <v>0</v>
      </c>
      <c r="Z358" s="49">
        <f t="shared" si="53"/>
        <v>0</v>
      </c>
      <c r="AA358" s="48"/>
      <c r="AB358" s="48"/>
      <c r="AC358" s="42"/>
      <c r="AD358" s="42"/>
      <c r="AE358" s="42"/>
      <c r="AF358" s="50"/>
      <c r="AG358" s="34"/>
      <c r="AH358" s="51" t="s">
        <v>2048</v>
      </c>
      <c r="AI358" s="14"/>
      <c r="AJ358" s="5"/>
      <c r="AK358" s="36">
        <f t="shared" si="54"/>
        <v>0</v>
      </c>
      <c r="AL358" s="5"/>
    </row>
    <row r="359" spans="1:38" ht="15.4" hidden="1" thickBot="1" x14ac:dyDescent="0.5">
      <c r="A359" s="310">
        <f t="shared" si="55"/>
        <v>347</v>
      </c>
      <c r="B359" s="311" t="str">
        <f t="shared" si="50"/>
        <v>HDD347</v>
      </c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f t="shared" si="56"/>
        <v>0</v>
      </c>
      <c r="S359" s="48"/>
      <c r="T359" s="74"/>
      <c r="U359" s="74"/>
      <c r="V359" s="74"/>
      <c r="W359" s="74"/>
      <c r="X359" s="46">
        <f t="shared" si="51"/>
        <v>0</v>
      </c>
      <c r="Y359" s="49">
        <f t="shared" si="52"/>
        <v>0</v>
      </c>
      <c r="Z359" s="49">
        <f t="shared" si="53"/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>
        <f t="shared" si="54"/>
        <v>0</v>
      </c>
      <c r="AL359" s="5"/>
    </row>
    <row r="360" spans="1:38" ht="15.4" hidden="1" thickBot="1" x14ac:dyDescent="0.5">
      <c r="A360" s="310">
        <f t="shared" si="55"/>
        <v>348</v>
      </c>
      <c r="B360" s="311" t="str">
        <f t="shared" si="50"/>
        <v>HDD348</v>
      </c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f t="shared" si="56"/>
        <v>0</v>
      </c>
      <c r="S360" s="48"/>
      <c r="T360" s="74"/>
      <c r="U360" s="74"/>
      <c r="V360" s="74"/>
      <c r="W360" s="74"/>
      <c r="X360" s="46">
        <f t="shared" si="51"/>
        <v>0</v>
      </c>
      <c r="Y360" s="49">
        <f t="shared" si="52"/>
        <v>0</v>
      </c>
      <c r="Z360" s="49">
        <f t="shared" si="53"/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>
        <f t="shared" si="54"/>
        <v>0</v>
      </c>
      <c r="AL360" s="5"/>
    </row>
    <row r="361" spans="1:38" ht="15.4" hidden="1" thickBot="1" x14ac:dyDescent="0.5">
      <c r="A361" s="310">
        <f t="shared" si="55"/>
        <v>349</v>
      </c>
      <c r="B361" s="311" t="str">
        <f t="shared" si="50"/>
        <v>HDD349</v>
      </c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f t="shared" si="56"/>
        <v>0</v>
      </c>
      <c r="S361" s="48"/>
      <c r="T361" s="74"/>
      <c r="U361" s="74"/>
      <c r="V361" s="74"/>
      <c r="W361" s="74"/>
      <c r="X361" s="46">
        <f t="shared" si="51"/>
        <v>0</v>
      </c>
      <c r="Y361" s="49">
        <f t="shared" si="52"/>
        <v>0</v>
      </c>
      <c r="Z361" s="49">
        <f t="shared" si="53"/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>
        <f t="shared" si="54"/>
        <v>0</v>
      </c>
      <c r="AL361" s="5"/>
    </row>
    <row r="362" spans="1:38" ht="15.4" hidden="1" thickBot="1" x14ac:dyDescent="0.5">
      <c r="A362" s="310">
        <f t="shared" si="55"/>
        <v>350</v>
      </c>
      <c r="B362" s="311" t="str">
        <f t="shared" si="50"/>
        <v>HDD350</v>
      </c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f t="shared" si="56"/>
        <v>0</v>
      </c>
      <c r="S362" s="48"/>
      <c r="T362" s="74"/>
      <c r="U362" s="74"/>
      <c r="V362" s="74"/>
      <c r="W362" s="74"/>
      <c r="X362" s="46">
        <f t="shared" si="51"/>
        <v>0</v>
      </c>
      <c r="Y362" s="49">
        <f t="shared" si="52"/>
        <v>0</v>
      </c>
      <c r="Z362" s="49">
        <f t="shared" si="53"/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>
        <f t="shared" si="54"/>
        <v>0</v>
      </c>
      <c r="AL362" s="5"/>
    </row>
    <row r="363" spans="1:38" ht="15.4" hidden="1" thickBot="1" x14ac:dyDescent="0.5">
      <c r="A363" s="310">
        <f t="shared" si="55"/>
        <v>351</v>
      </c>
      <c r="B363" s="311" t="str">
        <f t="shared" si="50"/>
        <v>HDD351</v>
      </c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f t="shared" si="56"/>
        <v>0</v>
      </c>
      <c r="S363" s="48"/>
      <c r="T363" s="74"/>
      <c r="U363" s="74"/>
      <c r="V363" s="74"/>
      <c r="W363" s="74"/>
      <c r="X363" s="46">
        <f t="shared" si="51"/>
        <v>0</v>
      </c>
      <c r="Y363" s="49">
        <f t="shared" si="52"/>
        <v>0</v>
      </c>
      <c r="Z363" s="49">
        <f t="shared" si="53"/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>
        <f t="shared" si="54"/>
        <v>0</v>
      </c>
      <c r="AL363" s="5"/>
    </row>
    <row r="364" spans="1:38" ht="15.4" hidden="1" thickBot="1" x14ac:dyDescent="0.5">
      <c r="A364" s="310">
        <f t="shared" si="55"/>
        <v>352</v>
      </c>
      <c r="B364" s="311" t="str">
        <f t="shared" si="50"/>
        <v>HDD352</v>
      </c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f t="shared" si="56"/>
        <v>0</v>
      </c>
      <c r="S364" s="48"/>
      <c r="T364" s="74"/>
      <c r="U364" s="74"/>
      <c r="V364" s="74"/>
      <c r="W364" s="74"/>
      <c r="X364" s="46">
        <f t="shared" si="51"/>
        <v>0</v>
      </c>
      <c r="Y364" s="49">
        <f t="shared" si="52"/>
        <v>0</v>
      </c>
      <c r="Z364" s="49">
        <f t="shared" si="53"/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>
        <f t="shared" si="54"/>
        <v>0</v>
      </c>
      <c r="AL364" s="5"/>
    </row>
    <row r="365" spans="1:38" ht="15.4" thickBot="1" x14ac:dyDescent="0.5">
      <c r="A365" s="310">
        <f t="shared" si="55"/>
        <v>353</v>
      </c>
      <c r="B365" s="311" t="str">
        <f t="shared" si="50"/>
        <v>HDD353</v>
      </c>
      <c r="C365" s="38"/>
      <c r="D365" s="39"/>
      <c r="E365" s="40"/>
      <c r="F365" s="40"/>
      <c r="G365" s="39"/>
      <c r="H365" s="40"/>
      <c r="I365" s="39"/>
      <c r="J365" s="39"/>
      <c r="K365" s="41"/>
      <c r="L365" s="42"/>
      <c r="M365" s="41"/>
      <c r="N365" s="43"/>
      <c r="O365" s="42"/>
      <c r="P365" s="44"/>
      <c r="Q365" s="44"/>
      <c r="R365" s="45">
        <f t="shared" si="56"/>
        <v>0</v>
      </c>
      <c r="S365" s="48"/>
      <c r="T365" s="74"/>
      <c r="U365" s="74"/>
      <c r="V365" s="74"/>
      <c r="W365" s="74"/>
      <c r="X365" s="46">
        <f t="shared" si="51"/>
        <v>0</v>
      </c>
      <c r="Y365" s="49">
        <f t="shared" si="52"/>
        <v>0</v>
      </c>
      <c r="Z365" s="49">
        <f t="shared" si="53"/>
        <v>0</v>
      </c>
      <c r="AA365" s="48"/>
      <c r="AB365" s="48"/>
      <c r="AC365" s="42"/>
      <c r="AD365" s="42"/>
      <c r="AE365" s="42"/>
      <c r="AF365" s="50"/>
      <c r="AG365" s="34"/>
      <c r="AH365" s="51" t="s">
        <v>2055</v>
      </c>
      <c r="AI365" s="14"/>
      <c r="AJ365" s="5"/>
      <c r="AK365" s="36">
        <f t="shared" si="54"/>
        <v>0</v>
      </c>
      <c r="AL365" s="5"/>
    </row>
    <row r="366" spans="1:38" ht="15.4" hidden="1" thickBot="1" x14ac:dyDescent="0.5">
      <c r="A366" s="310">
        <f t="shared" si="55"/>
        <v>354</v>
      </c>
      <c r="B366" s="311" t="str">
        <f t="shared" si="50"/>
        <v>HDD354</v>
      </c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f t="shared" si="56"/>
        <v>0</v>
      </c>
      <c r="S366" s="48"/>
      <c r="T366" s="74"/>
      <c r="U366" s="74"/>
      <c r="V366" s="74"/>
      <c r="W366" s="74"/>
      <c r="X366" s="46">
        <f t="shared" si="51"/>
        <v>0</v>
      </c>
      <c r="Y366" s="49">
        <f t="shared" si="52"/>
        <v>0</v>
      </c>
      <c r="Z366" s="49">
        <f t="shared" si="53"/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>
        <f t="shared" si="54"/>
        <v>0</v>
      </c>
      <c r="AL366" s="5"/>
    </row>
    <row r="367" spans="1:38" ht="15.4" hidden="1" thickBot="1" x14ac:dyDescent="0.5">
      <c r="A367" s="310">
        <f t="shared" si="55"/>
        <v>355</v>
      </c>
      <c r="B367" s="311" t="str">
        <f t="shared" si="50"/>
        <v>HDD355</v>
      </c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f t="shared" si="56"/>
        <v>0</v>
      </c>
      <c r="S367" s="48"/>
      <c r="T367" s="74"/>
      <c r="U367" s="74"/>
      <c r="V367" s="74"/>
      <c r="W367" s="74"/>
      <c r="X367" s="46">
        <f t="shared" si="51"/>
        <v>0</v>
      </c>
      <c r="Y367" s="49">
        <f t="shared" si="52"/>
        <v>0</v>
      </c>
      <c r="Z367" s="49">
        <f t="shared" si="53"/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>
        <f t="shared" si="54"/>
        <v>0</v>
      </c>
      <c r="AL367" s="5"/>
    </row>
    <row r="368" spans="1:38" ht="15.4" hidden="1" thickBot="1" x14ac:dyDescent="0.5">
      <c r="A368" s="310">
        <f t="shared" si="55"/>
        <v>356</v>
      </c>
      <c r="B368" s="311" t="str">
        <f t="shared" si="50"/>
        <v>HDD356</v>
      </c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f t="shared" si="56"/>
        <v>0</v>
      </c>
      <c r="S368" s="48"/>
      <c r="T368" s="74"/>
      <c r="U368" s="74"/>
      <c r="V368" s="74"/>
      <c r="W368" s="74"/>
      <c r="X368" s="46">
        <f t="shared" si="51"/>
        <v>0</v>
      </c>
      <c r="Y368" s="49">
        <f t="shared" si="52"/>
        <v>0</v>
      </c>
      <c r="Z368" s="49">
        <f t="shared" si="53"/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>
        <f t="shared" si="54"/>
        <v>0</v>
      </c>
      <c r="AL368" s="5"/>
    </row>
    <row r="369" spans="1:38" ht="15.4" hidden="1" thickBot="1" x14ac:dyDescent="0.5">
      <c r="A369" s="310">
        <f t="shared" si="55"/>
        <v>357</v>
      </c>
      <c r="B369" s="311" t="str">
        <f t="shared" si="50"/>
        <v>HDD357</v>
      </c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f t="shared" si="56"/>
        <v>0</v>
      </c>
      <c r="S369" s="48"/>
      <c r="T369" s="74"/>
      <c r="U369" s="74"/>
      <c r="V369" s="74"/>
      <c r="W369" s="74"/>
      <c r="X369" s="46">
        <f t="shared" si="51"/>
        <v>0</v>
      </c>
      <c r="Y369" s="49">
        <f t="shared" si="52"/>
        <v>0</v>
      </c>
      <c r="Z369" s="49">
        <f t="shared" si="53"/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>
        <f t="shared" si="54"/>
        <v>0</v>
      </c>
      <c r="AL369" s="5"/>
    </row>
    <row r="370" spans="1:38" ht="15.4" hidden="1" thickBot="1" x14ac:dyDescent="0.5">
      <c r="A370" s="310">
        <f t="shared" si="55"/>
        <v>358</v>
      </c>
      <c r="B370" s="311" t="str">
        <f t="shared" si="50"/>
        <v>HDD358</v>
      </c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f t="shared" si="56"/>
        <v>0</v>
      </c>
      <c r="S370" s="48"/>
      <c r="T370" s="74"/>
      <c r="U370" s="74"/>
      <c r="V370" s="74"/>
      <c r="W370" s="74"/>
      <c r="X370" s="46">
        <f t="shared" si="51"/>
        <v>0</v>
      </c>
      <c r="Y370" s="49">
        <f t="shared" si="52"/>
        <v>0</v>
      </c>
      <c r="Z370" s="49">
        <f t="shared" si="53"/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>
        <f t="shared" si="54"/>
        <v>0</v>
      </c>
      <c r="AL370" s="5"/>
    </row>
    <row r="371" spans="1:38" ht="15.4" hidden="1" thickBot="1" x14ac:dyDescent="0.5">
      <c r="A371" s="310">
        <f t="shared" si="55"/>
        <v>359</v>
      </c>
      <c r="B371" s="311" t="str">
        <f t="shared" si="50"/>
        <v>HDD359</v>
      </c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f t="shared" si="56"/>
        <v>0</v>
      </c>
      <c r="S371" s="48"/>
      <c r="T371" s="74"/>
      <c r="U371" s="74"/>
      <c r="V371" s="74"/>
      <c r="W371" s="74"/>
      <c r="X371" s="46">
        <f t="shared" si="51"/>
        <v>0</v>
      </c>
      <c r="Y371" s="49">
        <f t="shared" si="52"/>
        <v>0</v>
      </c>
      <c r="Z371" s="49">
        <f t="shared" si="53"/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>
        <f t="shared" si="54"/>
        <v>0</v>
      </c>
      <c r="AL371" s="5"/>
    </row>
    <row r="372" spans="1:38" ht="15.4" hidden="1" thickBot="1" x14ac:dyDescent="0.5">
      <c r="A372" s="310">
        <f t="shared" si="55"/>
        <v>360</v>
      </c>
      <c r="B372" s="311" t="str">
        <f t="shared" si="50"/>
        <v>HDD360</v>
      </c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f t="shared" si="56"/>
        <v>0</v>
      </c>
      <c r="S372" s="48"/>
      <c r="T372" s="74"/>
      <c r="U372" s="74"/>
      <c r="V372" s="74"/>
      <c r="W372" s="74"/>
      <c r="X372" s="46">
        <f t="shared" si="51"/>
        <v>0</v>
      </c>
      <c r="Y372" s="49">
        <f t="shared" si="52"/>
        <v>0</v>
      </c>
      <c r="Z372" s="49">
        <f t="shared" si="53"/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>
        <f t="shared" si="54"/>
        <v>0</v>
      </c>
      <c r="AL372" s="5"/>
    </row>
    <row r="373" spans="1:38" ht="15.4" hidden="1" thickBot="1" x14ac:dyDescent="0.5">
      <c r="A373" s="310">
        <f t="shared" si="55"/>
        <v>361</v>
      </c>
      <c r="B373" s="311" t="str">
        <f t="shared" si="50"/>
        <v>HDD361</v>
      </c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f t="shared" si="56"/>
        <v>0</v>
      </c>
      <c r="S373" s="48"/>
      <c r="T373" s="74"/>
      <c r="U373" s="74"/>
      <c r="V373" s="74"/>
      <c r="W373" s="74"/>
      <c r="X373" s="46">
        <f t="shared" si="51"/>
        <v>0</v>
      </c>
      <c r="Y373" s="49">
        <f t="shared" si="52"/>
        <v>0</v>
      </c>
      <c r="Z373" s="49">
        <f t="shared" si="53"/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>
        <f t="shared" si="54"/>
        <v>0</v>
      </c>
      <c r="AL373" s="5"/>
    </row>
    <row r="374" spans="1:38" ht="15.4" hidden="1" thickBot="1" x14ac:dyDescent="0.5">
      <c r="A374" s="310">
        <f t="shared" si="55"/>
        <v>362</v>
      </c>
      <c r="B374" s="311" t="str">
        <f t="shared" si="50"/>
        <v>HDD362</v>
      </c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f t="shared" si="56"/>
        <v>0</v>
      </c>
      <c r="S374" s="48"/>
      <c r="T374" s="74"/>
      <c r="U374" s="74"/>
      <c r="V374" s="74"/>
      <c r="W374" s="74"/>
      <c r="X374" s="46">
        <f t="shared" si="51"/>
        <v>0</v>
      </c>
      <c r="Y374" s="49">
        <f t="shared" si="52"/>
        <v>0</v>
      </c>
      <c r="Z374" s="49">
        <f t="shared" si="53"/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>
        <f t="shared" si="54"/>
        <v>0</v>
      </c>
      <c r="AL374" s="5"/>
    </row>
    <row r="375" spans="1:38" ht="15.4" hidden="1" thickBot="1" x14ac:dyDescent="0.5">
      <c r="A375" s="310">
        <f t="shared" si="55"/>
        <v>363</v>
      </c>
      <c r="B375" s="311" t="str">
        <f t="shared" si="50"/>
        <v>HDD363</v>
      </c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f t="shared" si="56"/>
        <v>0</v>
      </c>
      <c r="S375" s="48"/>
      <c r="T375" s="74"/>
      <c r="U375" s="74"/>
      <c r="V375" s="74"/>
      <c r="W375" s="74"/>
      <c r="X375" s="46">
        <f t="shared" si="51"/>
        <v>0</v>
      </c>
      <c r="Y375" s="49">
        <f t="shared" si="52"/>
        <v>0</v>
      </c>
      <c r="Z375" s="49">
        <f t="shared" si="53"/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>
        <f t="shared" si="54"/>
        <v>0</v>
      </c>
      <c r="AL375" s="5"/>
    </row>
    <row r="376" spans="1:38" ht="15.4" hidden="1" thickBot="1" x14ac:dyDescent="0.5">
      <c r="A376" s="310">
        <f t="shared" si="55"/>
        <v>364</v>
      </c>
      <c r="B376" s="311" t="str">
        <f t="shared" si="50"/>
        <v>HDD364</v>
      </c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f t="shared" si="56"/>
        <v>0</v>
      </c>
      <c r="S376" s="48"/>
      <c r="T376" s="74"/>
      <c r="U376" s="74"/>
      <c r="V376" s="74"/>
      <c r="W376" s="74"/>
      <c r="X376" s="46">
        <f t="shared" si="51"/>
        <v>0</v>
      </c>
      <c r="Y376" s="49">
        <f t="shared" si="52"/>
        <v>0</v>
      </c>
      <c r="Z376" s="49">
        <f t="shared" si="53"/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>
        <f t="shared" si="54"/>
        <v>0</v>
      </c>
      <c r="AL376" s="5"/>
    </row>
    <row r="377" spans="1:38" ht="15.4" hidden="1" thickBot="1" x14ac:dyDescent="0.5">
      <c r="A377" s="310">
        <f t="shared" si="55"/>
        <v>365</v>
      </c>
      <c r="B377" s="311" t="str">
        <f t="shared" si="50"/>
        <v>HDD365</v>
      </c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f t="shared" si="56"/>
        <v>0</v>
      </c>
      <c r="S377" s="48"/>
      <c r="T377" s="74"/>
      <c r="U377" s="74"/>
      <c r="V377" s="74"/>
      <c r="W377" s="74"/>
      <c r="X377" s="46">
        <f t="shared" si="51"/>
        <v>0</v>
      </c>
      <c r="Y377" s="49">
        <f t="shared" si="52"/>
        <v>0</v>
      </c>
      <c r="Z377" s="49">
        <f t="shared" si="53"/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>
        <f t="shared" si="54"/>
        <v>0</v>
      </c>
      <c r="AL377" s="5"/>
    </row>
    <row r="378" spans="1:38" ht="15.4" hidden="1" thickBot="1" x14ac:dyDescent="0.5">
      <c r="A378" s="310">
        <f t="shared" si="55"/>
        <v>366</v>
      </c>
      <c r="B378" s="311" t="str">
        <f t="shared" si="50"/>
        <v>HDD366</v>
      </c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f t="shared" si="56"/>
        <v>0</v>
      </c>
      <c r="S378" s="48"/>
      <c r="T378" s="74"/>
      <c r="U378" s="74"/>
      <c r="V378" s="74"/>
      <c r="W378" s="74"/>
      <c r="X378" s="46">
        <f t="shared" si="51"/>
        <v>0</v>
      </c>
      <c r="Y378" s="49">
        <f t="shared" si="52"/>
        <v>0</v>
      </c>
      <c r="Z378" s="49">
        <f t="shared" si="53"/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>
        <f t="shared" si="54"/>
        <v>0</v>
      </c>
      <c r="AL378" s="5"/>
    </row>
    <row r="379" spans="1:38" ht="15.4" hidden="1" thickBot="1" x14ac:dyDescent="0.5">
      <c r="A379" s="310">
        <f t="shared" si="55"/>
        <v>367</v>
      </c>
      <c r="B379" s="311" t="str">
        <f t="shared" si="50"/>
        <v>HDD367</v>
      </c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f t="shared" si="56"/>
        <v>0</v>
      </c>
      <c r="S379" s="48"/>
      <c r="T379" s="74"/>
      <c r="U379" s="74"/>
      <c r="V379" s="74"/>
      <c r="W379" s="74"/>
      <c r="X379" s="46">
        <f t="shared" si="51"/>
        <v>0</v>
      </c>
      <c r="Y379" s="49">
        <f t="shared" si="52"/>
        <v>0</v>
      </c>
      <c r="Z379" s="49">
        <f t="shared" si="53"/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>
        <f t="shared" si="54"/>
        <v>0</v>
      </c>
      <c r="AL379" s="5"/>
    </row>
    <row r="380" spans="1:38" ht="15.4" hidden="1" thickBot="1" x14ac:dyDescent="0.5">
      <c r="A380" s="310">
        <f t="shared" si="55"/>
        <v>368</v>
      </c>
      <c r="B380" s="311" t="str">
        <f t="shared" ref="B380:B443" si="57">"HDD"&amp;A380</f>
        <v>HDD368</v>
      </c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f t="shared" si="56"/>
        <v>0</v>
      </c>
      <c r="S380" s="48"/>
      <c r="T380" s="74"/>
      <c r="U380" s="74"/>
      <c r="V380" s="74"/>
      <c r="W380" s="74"/>
      <c r="X380" s="46">
        <f t="shared" ref="X380:X443" si="58">IF(S380=0,0,((1+S380)*(1+D$626))-1)</f>
        <v>0</v>
      </c>
      <c r="Y380" s="49">
        <f t="shared" ref="Y380:Y443" si="59">X380*Q380</f>
        <v>0</v>
      </c>
      <c r="Z380" s="49">
        <f t="shared" ref="Z380:Z443" si="60" xml:space="preserve"> S380*Q380</f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>
        <f t="shared" ref="AK380:AK443" si="61">IF( SUM( AM380:BO380 ) = 0, 0, $AM$5 )</f>
        <v>0</v>
      </c>
      <c r="AL380" s="5"/>
    </row>
    <row r="381" spans="1:38" ht="15.4" hidden="1" thickBot="1" x14ac:dyDescent="0.5">
      <c r="A381" s="310">
        <f t="shared" ref="A381:A444" si="62">A380+1</f>
        <v>369</v>
      </c>
      <c r="B381" s="311" t="str">
        <f t="shared" si="57"/>
        <v>HDD369</v>
      </c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f t="shared" ref="R381:R444" si="63">IFERROR(N381*P381,"")</f>
        <v>0</v>
      </c>
      <c r="S381" s="48"/>
      <c r="T381" s="74"/>
      <c r="U381" s="74"/>
      <c r="V381" s="74"/>
      <c r="W381" s="74"/>
      <c r="X381" s="46">
        <f t="shared" si="58"/>
        <v>0</v>
      </c>
      <c r="Y381" s="49">
        <f t="shared" si="59"/>
        <v>0</v>
      </c>
      <c r="Z381" s="49">
        <f t="shared" si="60"/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>
        <f t="shared" si="61"/>
        <v>0</v>
      </c>
      <c r="AL381" s="5"/>
    </row>
    <row r="382" spans="1:38" ht="15.4" hidden="1" thickBot="1" x14ac:dyDescent="0.5">
      <c r="A382" s="310">
        <f t="shared" si="62"/>
        <v>370</v>
      </c>
      <c r="B382" s="311" t="str">
        <f t="shared" si="57"/>
        <v>HDD370</v>
      </c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f t="shared" si="63"/>
        <v>0</v>
      </c>
      <c r="S382" s="48"/>
      <c r="T382" s="74"/>
      <c r="U382" s="74"/>
      <c r="V382" s="74"/>
      <c r="W382" s="74"/>
      <c r="X382" s="46">
        <f t="shared" si="58"/>
        <v>0</v>
      </c>
      <c r="Y382" s="49">
        <f t="shared" si="59"/>
        <v>0</v>
      </c>
      <c r="Z382" s="49">
        <f t="shared" si="60"/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>
        <f t="shared" si="61"/>
        <v>0</v>
      </c>
      <c r="AL382" s="5"/>
    </row>
    <row r="383" spans="1:38" ht="15.4" hidden="1" thickBot="1" x14ac:dyDescent="0.5">
      <c r="A383" s="310">
        <f t="shared" si="62"/>
        <v>371</v>
      </c>
      <c r="B383" s="311" t="str">
        <f t="shared" si="57"/>
        <v>HDD371</v>
      </c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f t="shared" si="63"/>
        <v>0</v>
      </c>
      <c r="S383" s="48"/>
      <c r="T383" s="74"/>
      <c r="U383" s="74"/>
      <c r="V383" s="74"/>
      <c r="W383" s="74"/>
      <c r="X383" s="46">
        <f t="shared" si="58"/>
        <v>0</v>
      </c>
      <c r="Y383" s="49">
        <f t="shared" si="59"/>
        <v>0</v>
      </c>
      <c r="Z383" s="49">
        <f t="shared" si="60"/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>
        <f t="shared" si="61"/>
        <v>0</v>
      </c>
      <c r="AL383" s="5"/>
    </row>
    <row r="384" spans="1:38" ht="15.4" hidden="1" thickBot="1" x14ac:dyDescent="0.5">
      <c r="A384" s="310">
        <f t="shared" si="62"/>
        <v>372</v>
      </c>
      <c r="B384" s="311" t="str">
        <f t="shared" si="57"/>
        <v>HDD372</v>
      </c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f t="shared" si="63"/>
        <v>0</v>
      </c>
      <c r="S384" s="48"/>
      <c r="T384" s="74"/>
      <c r="U384" s="74"/>
      <c r="V384" s="74"/>
      <c r="W384" s="74"/>
      <c r="X384" s="46">
        <f t="shared" si="58"/>
        <v>0</v>
      </c>
      <c r="Y384" s="49">
        <f t="shared" si="59"/>
        <v>0</v>
      </c>
      <c r="Z384" s="49">
        <f t="shared" si="60"/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>
        <f t="shared" si="61"/>
        <v>0</v>
      </c>
      <c r="AL384" s="5"/>
    </row>
    <row r="385" spans="1:38" ht="15.4" hidden="1" thickBot="1" x14ac:dyDescent="0.5">
      <c r="A385" s="310">
        <f t="shared" si="62"/>
        <v>373</v>
      </c>
      <c r="B385" s="311" t="str">
        <f t="shared" si="57"/>
        <v>HDD373</v>
      </c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f t="shared" si="63"/>
        <v>0</v>
      </c>
      <c r="S385" s="48"/>
      <c r="T385" s="74"/>
      <c r="U385" s="74"/>
      <c r="V385" s="74"/>
      <c r="W385" s="74"/>
      <c r="X385" s="46">
        <f t="shared" si="58"/>
        <v>0</v>
      </c>
      <c r="Y385" s="49">
        <f t="shared" si="59"/>
        <v>0</v>
      </c>
      <c r="Z385" s="49">
        <f t="shared" si="60"/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>
        <f t="shared" si="61"/>
        <v>0</v>
      </c>
      <c r="AL385" s="5"/>
    </row>
    <row r="386" spans="1:38" ht="15.4" hidden="1" thickBot="1" x14ac:dyDescent="0.5">
      <c r="A386" s="310">
        <f t="shared" si="62"/>
        <v>374</v>
      </c>
      <c r="B386" s="311" t="str">
        <f t="shared" si="57"/>
        <v>HDD374</v>
      </c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f t="shared" si="63"/>
        <v>0</v>
      </c>
      <c r="S386" s="48"/>
      <c r="T386" s="74"/>
      <c r="U386" s="74"/>
      <c r="V386" s="74"/>
      <c r="W386" s="74"/>
      <c r="X386" s="46">
        <f t="shared" si="58"/>
        <v>0</v>
      </c>
      <c r="Y386" s="49">
        <f t="shared" si="59"/>
        <v>0</v>
      </c>
      <c r="Z386" s="49">
        <f t="shared" si="60"/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>
        <f t="shared" si="61"/>
        <v>0</v>
      </c>
      <c r="AL386" s="5"/>
    </row>
    <row r="387" spans="1:38" ht="15.4" hidden="1" thickBot="1" x14ac:dyDescent="0.5">
      <c r="A387" s="310">
        <f t="shared" si="62"/>
        <v>375</v>
      </c>
      <c r="B387" s="311" t="str">
        <f t="shared" si="57"/>
        <v>HDD375</v>
      </c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f t="shared" si="63"/>
        <v>0</v>
      </c>
      <c r="S387" s="48"/>
      <c r="T387" s="74"/>
      <c r="U387" s="74"/>
      <c r="V387" s="74"/>
      <c r="W387" s="74"/>
      <c r="X387" s="46">
        <f t="shared" si="58"/>
        <v>0</v>
      </c>
      <c r="Y387" s="49">
        <f t="shared" si="59"/>
        <v>0</v>
      </c>
      <c r="Z387" s="49">
        <f t="shared" si="60"/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>
        <f t="shared" si="61"/>
        <v>0</v>
      </c>
      <c r="AL387" s="5"/>
    </row>
    <row r="388" spans="1:38" ht="15.4" hidden="1" thickBot="1" x14ac:dyDescent="0.5">
      <c r="A388" s="310">
        <f t="shared" si="62"/>
        <v>376</v>
      </c>
      <c r="B388" s="311" t="str">
        <f t="shared" si="57"/>
        <v>HDD376</v>
      </c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f t="shared" si="63"/>
        <v>0</v>
      </c>
      <c r="S388" s="48"/>
      <c r="T388" s="74"/>
      <c r="U388" s="74"/>
      <c r="V388" s="74"/>
      <c r="W388" s="74"/>
      <c r="X388" s="46">
        <f t="shared" si="58"/>
        <v>0</v>
      </c>
      <c r="Y388" s="49">
        <f t="shared" si="59"/>
        <v>0</v>
      </c>
      <c r="Z388" s="49">
        <f t="shared" si="60"/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>
        <f t="shared" si="61"/>
        <v>0</v>
      </c>
      <c r="AL388" s="5"/>
    </row>
    <row r="389" spans="1:38" ht="15.4" hidden="1" thickBot="1" x14ac:dyDescent="0.5">
      <c r="A389" s="310">
        <f t="shared" si="62"/>
        <v>377</v>
      </c>
      <c r="B389" s="311" t="str">
        <f t="shared" si="57"/>
        <v>HDD377</v>
      </c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f t="shared" si="63"/>
        <v>0</v>
      </c>
      <c r="S389" s="48"/>
      <c r="T389" s="74"/>
      <c r="U389" s="74"/>
      <c r="V389" s="74"/>
      <c r="W389" s="74"/>
      <c r="X389" s="46">
        <f t="shared" si="58"/>
        <v>0</v>
      </c>
      <c r="Y389" s="49">
        <f t="shared" si="59"/>
        <v>0</v>
      </c>
      <c r="Z389" s="49">
        <f t="shared" si="60"/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>
        <f t="shared" si="61"/>
        <v>0</v>
      </c>
      <c r="AL389" s="5"/>
    </row>
    <row r="390" spans="1:38" ht="15.4" hidden="1" thickBot="1" x14ac:dyDescent="0.5">
      <c r="A390" s="310">
        <f t="shared" si="62"/>
        <v>378</v>
      </c>
      <c r="B390" s="311" t="str">
        <f t="shared" si="57"/>
        <v>HDD378</v>
      </c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f t="shared" si="63"/>
        <v>0</v>
      </c>
      <c r="S390" s="48"/>
      <c r="T390" s="74"/>
      <c r="U390" s="74"/>
      <c r="V390" s="74"/>
      <c r="W390" s="74"/>
      <c r="X390" s="46">
        <f t="shared" si="58"/>
        <v>0</v>
      </c>
      <c r="Y390" s="49">
        <f t="shared" si="59"/>
        <v>0</v>
      </c>
      <c r="Z390" s="49">
        <f t="shared" si="60"/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>
        <f t="shared" si="61"/>
        <v>0</v>
      </c>
      <c r="AL390" s="5"/>
    </row>
    <row r="391" spans="1:38" ht="15.4" hidden="1" thickBot="1" x14ac:dyDescent="0.5">
      <c r="A391" s="310">
        <f t="shared" si="62"/>
        <v>379</v>
      </c>
      <c r="B391" s="311" t="str">
        <f t="shared" si="57"/>
        <v>HDD379</v>
      </c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f t="shared" si="63"/>
        <v>0</v>
      </c>
      <c r="S391" s="48"/>
      <c r="T391" s="74"/>
      <c r="U391" s="74"/>
      <c r="V391" s="74"/>
      <c r="W391" s="74"/>
      <c r="X391" s="46">
        <f t="shared" si="58"/>
        <v>0</v>
      </c>
      <c r="Y391" s="49">
        <f t="shared" si="59"/>
        <v>0</v>
      </c>
      <c r="Z391" s="49">
        <f t="shared" si="60"/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>
        <f t="shared" si="61"/>
        <v>0</v>
      </c>
      <c r="AL391" s="5"/>
    </row>
    <row r="392" spans="1:38" ht="15.4" hidden="1" thickBot="1" x14ac:dyDescent="0.5">
      <c r="A392" s="310">
        <f t="shared" si="62"/>
        <v>380</v>
      </c>
      <c r="B392" s="311" t="str">
        <f t="shared" si="57"/>
        <v>HDD380</v>
      </c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f t="shared" si="63"/>
        <v>0</v>
      </c>
      <c r="S392" s="48"/>
      <c r="T392" s="74"/>
      <c r="U392" s="74"/>
      <c r="V392" s="74"/>
      <c r="W392" s="74"/>
      <c r="X392" s="46">
        <f t="shared" si="58"/>
        <v>0</v>
      </c>
      <c r="Y392" s="49">
        <f t="shared" si="59"/>
        <v>0</v>
      </c>
      <c r="Z392" s="49">
        <f t="shared" si="60"/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>
        <f t="shared" si="61"/>
        <v>0</v>
      </c>
      <c r="AL392" s="5"/>
    </row>
    <row r="393" spans="1:38" ht="15.4" hidden="1" thickBot="1" x14ac:dyDescent="0.5">
      <c r="A393" s="310">
        <f t="shared" si="62"/>
        <v>381</v>
      </c>
      <c r="B393" s="311" t="str">
        <f t="shared" si="57"/>
        <v>HDD381</v>
      </c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f t="shared" si="63"/>
        <v>0</v>
      </c>
      <c r="S393" s="48"/>
      <c r="T393" s="74"/>
      <c r="U393" s="74"/>
      <c r="V393" s="74"/>
      <c r="W393" s="74"/>
      <c r="X393" s="46">
        <f t="shared" si="58"/>
        <v>0</v>
      </c>
      <c r="Y393" s="49">
        <f t="shared" si="59"/>
        <v>0</v>
      </c>
      <c r="Z393" s="49">
        <f t="shared" si="60"/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>
        <f t="shared" si="61"/>
        <v>0</v>
      </c>
      <c r="AL393" s="5"/>
    </row>
    <row r="394" spans="1:38" ht="15.4" hidden="1" thickBot="1" x14ac:dyDescent="0.5">
      <c r="A394" s="310">
        <f t="shared" si="62"/>
        <v>382</v>
      </c>
      <c r="B394" s="311" t="str">
        <f t="shared" si="57"/>
        <v>HDD382</v>
      </c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f t="shared" si="63"/>
        <v>0</v>
      </c>
      <c r="S394" s="48"/>
      <c r="T394" s="74"/>
      <c r="U394" s="74"/>
      <c r="V394" s="74"/>
      <c r="W394" s="74"/>
      <c r="X394" s="46">
        <f t="shared" si="58"/>
        <v>0</v>
      </c>
      <c r="Y394" s="49">
        <f t="shared" si="59"/>
        <v>0</v>
      </c>
      <c r="Z394" s="49">
        <f t="shared" si="60"/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>
        <f t="shared" si="61"/>
        <v>0</v>
      </c>
      <c r="AL394" s="5"/>
    </row>
    <row r="395" spans="1:38" ht="15.4" hidden="1" thickBot="1" x14ac:dyDescent="0.5">
      <c r="A395" s="310">
        <f t="shared" si="62"/>
        <v>383</v>
      </c>
      <c r="B395" s="311" t="str">
        <f t="shared" si="57"/>
        <v>HDD383</v>
      </c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f t="shared" si="63"/>
        <v>0</v>
      </c>
      <c r="S395" s="48"/>
      <c r="T395" s="74"/>
      <c r="U395" s="74"/>
      <c r="V395" s="74"/>
      <c r="W395" s="74"/>
      <c r="X395" s="46">
        <f t="shared" si="58"/>
        <v>0</v>
      </c>
      <c r="Y395" s="49">
        <f t="shared" si="59"/>
        <v>0</v>
      </c>
      <c r="Z395" s="49">
        <f t="shared" si="60"/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>
        <f t="shared" si="61"/>
        <v>0</v>
      </c>
      <c r="AL395" s="5"/>
    </row>
    <row r="396" spans="1:38" ht="15.4" hidden="1" thickBot="1" x14ac:dyDescent="0.5">
      <c r="A396" s="310">
        <f t="shared" si="62"/>
        <v>384</v>
      </c>
      <c r="B396" s="311" t="str">
        <f t="shared" si="57"/>
        <v>HDD384</v>
      </c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f t="shared" si="63"/>
        <v>0</v>
      </c>
      <c r="S396" s="48"/>
      <c r="T396" s="74"/>
      <c r="U396" s="74"/>
      <c r="V396" s="74"/>
      <c r="W396" s="74"/>
      <c r="X396" s="46">
        <f t="shared" si="58"/>
        <v>0</v>
      </c>
      <c r="Y396" s="49">
        <f t="shared" si="59"/>
        <v>0</v>
      </c>
      <c r="Z396" s="49">
        <f t="shared" si="60"/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>
        <f t="shared" si="61"/>
        <v>0</v>
      </c>
      <c r="AL396" s="5"/>
    </row>
    <row r="397" spans="1:38" ht="15.4" hidden="1" thickBot="1" x14ac:dyDescent="0.5">
      <c r="A397" s="310">
        <f t="shared" si="62"/>
        <v>385</v>
      </c>
      <c r="B397" s="311" t="str">
        <f t="shared" si="57"/>
        <v>HDD385</v>
      </c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f t="shared" si="63"/>
        <v>0</v>
      </c>
      <c r="S397" s="48"/>
      <c r="T397" s="74"/>
      <c r="U397" s="74"/>
      <c r="V397" s="74"/>
      <c r="W397" s="74"/>
      <c r="X397" s="46">
        <f t="shared" si="58"/>
        <v>0</v>
      </c>
      <c r="Y397" s="49">
        <f t="shared" si="59"/>
        <v>0</v>
      </c>
      <c r="Z397" s="49">
        <f t="shared" si="60"/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>
        <f t="shared" si="61"/>
        <v>0</v>
      </c>
      <c r="AL397" s="5"/>
    </row>
    <row r="398" spans="1:38" ht="15.4" hidden="1" thickBot="1" x14ac:dyDescent="0.5">
      <c r="A398" s="310">
        <f t="shared" si="62"/>
        <v>386</v>
      </c>
      <c r="B398" s="311" t="str">
        <f t="shared" si="57"/>
        <v>HDD386</v>
      </c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f t="shared" si="63"/>
        <v>0</v>
      </c>
      <c r="S398" s="48"/>
      <c r="T398" s="74"/>
      <c r="U398" s="74"/>
      <c r="V398" s="74"/>
      <c r="W398" s="74"/>
      <c r="X398" s="46">
        <f t="shared" si="58"/>
        <v>0</v>
      </c>
      <c r="Y398" s="49">
        <f t="shared" si="59"/>
        <v>0</v>
      </c>
      <c r="Z398" s="49">
        <f t="shared" si="60"/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>
        <f t="shared" si="61"/>
        <v>0</v>
      </c>
      <c r="AL398" s="5"/>
    </row>
    <row r="399" spans="1:38" ht="15.4" hidden="1" thickBot="1" x14ac:dyDescent="0.5">
      <c r="A399" s="310">
        <f t="shared" si="62"/>
        <v>387</v>
      </c>
      <c r="B399" s="311" t="str">
        <f t="shared" si="57"/>
        <v>HDD387</v>
      </c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f t="shared" si="63"/>
        <v>0</v>
      </c>
      <c r="S399" s="48"/>
      <c r="T399" s="74"/>
      <c r="U399" s="74"/>
      <c r="V399" s="74"/>
      <c r="W399" s="74"/>
      <c r="X399" s="46">
        <f t="shared" si="58"/>
        <v>0</v>
      </c>
      <c r="Y399" s="49">
        <f t="shared" si="59"/>
        <v>0</v>
      </c>
      <c r="Z399" s="49">
        <f t="shared" si="60"/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>
        <f t="shared" si="61"/>
        <v>0</v>
      </c>
      <c r="AL399" s="5"/>
    </row>
    <row r="400" spans="1:38" ht="15.4" hidden="1" thickBot="1" x14ac:dyDescent="0.5">
      <c r="A400" s="310">
        <f t="shared" si="62"/>
        <v>388</v>
      </c>
      <c r="B400" s="311" t="str">
        <f t="shared" si="57"/>
        <v>HDD388</v>
      </c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f t="shared" si="63"/>
        <v>0</v>
      </c>
      <c r="S400" s="48"/>
      <c r="T400" s="74"/>
      <c r="U400" s="74"/>
      <c r="V400" s="74"/>
      <c r="W400" s="74"/>
      <c r="X400" s="46">
        <f t="shared" si="58"/>
        <v>0</v>
      </c>
      <c r="Y400" s="49">
        <f t="shared" si="59"/>
        <v>0</v>
      </c>
      <c r="Z400" s="49">
        <f t="shared" si="60"/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>
        <f t="shared" si="61"/>
        <v>0</v>
      </c>
      <c r="AL400" s="5"/>
    </row>
    <row r="401" spans="1:38" ht="15.4" hidden="1" thickBot="1" x14ac:dyDescent="0.5">
      <c r="A401" s="310">
        <f t="shared" si="62"/>
        <v>389</v>
      </c>
      <c r="B401" s="311" t="str">
        <f t="shared" si="57"/>
        <v>HDD389</v>
      </c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f t="shared" si="63"/>
        <v>0</v>
      </c>
      <c r="S401" s="48"/>
      <c r="T401" s="74"/>
      <c r="U401" s="74"/>
      <c r="V401" s="74"/>
      <c r="W401" s="74"/>
      <c r="X401" s="46">
        <f t="shared" si="58"/>
        <v>0</v>
      </c>
      <c r="Y401" s="49">
        <f t="shared" si="59"/>
        <v>0</v>
      </c>
      <c r="Z401" s="49">
        <f t="shared" si="60"/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>
        <f t="shared" si="61"/>
        <v>0</v>
      </c>
      <c r="AL401" s="5"/>
    </row>
    <row r="402" spans="1:38" ht="15.4" hidden="1" thickBot="1" x14ac:dyDescent="0.5">
      <c r="A402" s="310">
        <f t="shared" si="62"/>
        <v>390</v>
      </c>
      <c r="B402" s="311" t="str">
        <f t="shared" si="57"/>
        <v>HDD390</v>
      </c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f t="shared" si="63"/>
        <v>0</v>
      </c>
      <c r="S402" s="48"/>
      <c r="T402" s="74"/>
      <c r="U402" s="74"/>
      <c r="V402" s="74"/>
      <c r="W402" s="74"/>
      <c r="X402" s="46">
        <f t="shared" si="58"/>
        <v>0</v>
      </c>
      <c r="Y402" s="49">
        <f t="shared" si="59"/>
        <v>0</v>
      </c>
      <c r="Z402" s="49">
        <f t="shared" si="60"/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>
        <f t="shared" si="61"/>
        <v>0</v>
      </c>
      <c r="AL402" s="5"/>
    </row>
    <row r="403" spans="1:38" ht="15.4" hidden="1" thickBot="1" x14ac:dyDescent="0.5">
      <c r="A403" s="310">
        <f t="shared" si="62"/>
        <v>391</v>
      </c>
      <c r="B403" s="311" t="str">
        <f t="shared" si="57"/>
        <v>HDD391</v>
      </c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f t="shared" si="63"/>
        <v>0</v>
      </c>
      <c r="S403" s="48"/>
      <c r="T403" s="74"/>
      <c r="U403" s="74"/>
      <c r="V403" s="74"/>
      <c r="W403" s="74"/>
      <c r="X403" s="46">
        <f t="shared" si="58"/>
        <v>0</v>
      </c>
      <c r="Y403" s="49">
        <f t="shared" si="59"/>
        <v>0</v>
      </c>
      <c r="Z403" s="49">
        <f t="shared" si="60"/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>
        <f t="shared" si="61"/>
        <v>0</v>
      </c>
      <c r="AL403" s="5"/>
    </row>
    <row r="404" spans="1:38" ht="15.4" hidden="1" thickBot="1" x14ac:dyDescent="0.5">
      <c r="A404" s="310">
        <f t="shared" si="62"/>
        <v>392</v>
      </c>
      <c r="B404" s="311" t="str">
        <f t="shared" si="57"/>
        <v>HDD392</v>
      </c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f t="shared" si="63"/>
        <v>0</v>
      </c>
      <c r="S404" s="48"/>
      <c r="T404" s="74"/>
      <c r="U404" s="74"/>
      <c r="V404" s="74"/>
      <c r="W404" s="74"/>
      <c r="X404" s="46">
        <f t="shared" si="58"/>
        <v>0</v>
      </c>
      <c r="Y404" s="49">
        <f t="shared" si="59"/>
        <v>0</v>
      </c>
      <c r="Z404" s="49">
        <f t="shared" si="60"/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>
        <f t="shared" si="61"/>
        <v>0</v>
      </c>
      <c r="AL404" s="5"/>
    </row>
    <row r="405" spans="1:38" ht="15.4" hidden="1" thickBot="1" x14ac:dyDescent="0.5">
      <c r="A405" s="310">
        <f t="shared" si="62"/>
        <v>393</v>
      </c>
      <c r="B405" s="311" t="str">
        <f t="shared" si="57"/>
        <v>HDD393</v>
      </c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f t="shared" si="63"/>
        <v>0</v>
      </c>
      <c r="S405" s="48"/>
      <c r="T405" s="74"/>
      <c r="U405" s="74"/>
      <c r="V405" s="74"/>
      <c r="W405" s="74"/>
      <c r="X405" s="46">
        <f t="shared" si="58"/>
        <v>0</v>
      </c>
      <c r="Y405" s="49">
        <f t="shared" si="59"/>
        <v>0</v>
      </c>
      <c r="Z405" s="49">
        <f t="shared" si="60"/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>
        <f t="shared" si="61"/>
        <v>0</v>
      </c>
      <c r="AL405" s="5"/>
    </row>
    <row r="406" spans="1:38" ht="15.4" hidden="1" thickBot="1" x14ac:dyDescent="0.5">
      <c r="A406" s="310">
        <f t="shared" si="62"/>
        <v>394</v>
      </c>
      <c r="B406" s="311" t="str">
        <f t="shared" si="57"/>
        <v>HDD394</v>
      </c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f t="shared" si="63"/>
        <v>0</v>
      </c>
      <c r="S406" s="48"/>
      <c r="T406" s="74"/>
      <c r="U406" s="74"/>
      <c r="V406" s="74"/>
      <c r="W406" s="74"/>
      <c r="X406" s="46">
        <f t="shared" si="58"/>
        <v>0</v>
      </c>
      <c r="Y406" s="49">
        <f t="shared" si="59"/>
        <v>0</v>
      </c>
      <c r="Z406" s="49">
        <f t="shared" si="60"/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>
        <f t="shared" si="61"/>
        <v>0</v>
      </c>
      <c r="AL406" s="5"/>
    </row>
    <row r="407" spans="1:38" ht="15.4" hidden="1" thickBot="1" x14ac:dyDescent="0.5">
      <c r="A407" s="310">
        <f t="shared" si="62"/>
        <v>395</v>
      </c>
      <c r="B407" s="311" t="str">
        <f t="shared" si="57"/>
        <v>HDD395</v>
      </c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f t="shared" si="63"/>
        <v>0</v>
      </c>
      <c r="S407" s="48"/>
      <c r="T407" s="74"/>
      <c r="U407" s="74"/>
      <c r="V407" s="74"/>
      <c r="W407" s="74"/>
      <c r="X407" s="46">
        <f t="shared" si="58"/>
        <v>0</v>
      </c>
      <c r="Y407" s="49">
        <f t="shared" si="59"/>
        <v>0</v>
      </c>
      <c r="Z407" s="49">
        <f t="shared" si="60"/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>
        <f t="shared" si="61"/>
        <v>0</v>
      </c>
      <c r="AL407" s="5"/>
    </row>
    <row r="408" spans="1:38" ht="15.4" hidden="1" thickBot="1" x14ac:dyDescent="0.5">
      <c r="A408" s="310">
        <f t="shared" si="62"/>
        <v>396</v>
      </c>
      <c r="B408" s="311" t="str">
        <f t="shared" si="57"/>
        <v>HDD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63"/>
        <v>0</v>
      </c>
      <c r="S408" s="48"/>
      <c r="T408" s="74"/>
      <c r="U408" s="74"/>
      <c r="V408" s="74"/>
      <c r="W408" s="74"/>
      <c r="X408" s="46">
        <f t="shared" si="58"/>
        <v>0</v>
      </c>
      <c r="Y408" s="49">
        <f t="shared" si="59"/>
        <v>0</v>
      </c>
      <c r="Z408" s="49">
        <f t="shared" si="60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>
        <f t="shared" si="61"/>
        <v>0</v>
      </c>
      <c r="AL408" s="5"/>
    </row>
    <row r="409" spans="1:38" ht="15.4" hidden="1" thickBot="1" x14ac:dyDescent="0.5">
      <c r="A409" s="310">
        <f t="shared" si="62"/>
        <v>397</v>
      </c>
      <c r="B409" s="311" t="str">
        <f t="shared" si="57"/>
        <v>HDD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63"/>
        <v>0</v>
      </c>
      <c r="S409" s="48"/>
      <c r="T409" s="74"/>
      <c r="U409" s="74"/>
      <c r="V409" s="74"/>
      <c r="W409" s="74"/>
      <c r="X409" s="46">
        <f t="shared" si="58"/>
        <v>0</v>
      </c>
      <c r="Y409" s="49">
        <f t="shared" si="59"/>
        <v>0</v>
      </c>
      <c r="Z409" s="49">
        <f t="shared" si="60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>
        <f t="shared" si="61"/>
        <v>0</v>
      </c>
      <c r="AL409" s="5"/>
    </row>
    <row r="410" spans="1:38" ht="15.4" hidden="1" thickBot="1" x14ac:dyDescent="0.5">
      <c r="A410" s="310">
        <f t="shared" si="62"/>
        <v>398</v>
      </c>
      <c r="B410" s="311" t="str">
        <f t="shared" si="57"/>
        <v>HDD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63"/>
        <v>0</v>
      </c>
      <c r="S410" s="48"/>
      <c r="T410" s="74"/>
      <c r="U410" s="74"/>
      <c r="V410" s="74"/>
      <c r="W410" s="74"/>
      <c r="X410" s="46">
        <f t="shared" si="58"/>
        <v>0</v>
      </c>
      <c r="Y410" s="49">
        <f t="shared" si="59"/>
        <v>0</v>
      </c>
      <c r="Z410" s="49">
        <f t="shared" si="60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>
        <f t="shared" si="61"/>
        <v>0</v>
      </c>
      <c r="AL410" s="5"/>
    </row>
    <row r="411" spans="1:38" ht="15.4" hidden="1" thickBot="1" x14ac:dyDescent="0.5">
      <c r="A411" s="310">
        <f t="shared" si="62"/>
        <v>399</v>
      </c>
      <c r="B411" s="311" t="str">
        <f t="shared" si="57"/>
        <v>HDD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63"/>
        <v>0</v>
      </c>
      <c r="S411" s="48"/>
      <c r="T411" s="74"/>
      <c r="U411" s="74"/>
      <c r="V411" s="74"/>
      <c r="W411" s="74"/>
      <c r="X411" s="46">
        <f t="shared" si="58"/>
        <v>0</v>
      </c>
      <c r="Y411" s="49">
        <f t="shared" si="59"/>
        <v>0</v>
      </c>
      <c r="Z411" s="49">
        <f t="shared" si="60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>
        <f t="shared" si="61"/>
        <v>0</v>
      </c>
      <c r="AL411" s="5"/>
    </row>
    <row r="412" spans="1:38" ht="15.4" hidden="1" thickBot="1" x14ac:dyDescent="0.5">
      <c r="A412" s="310">
        <f t="shared" si="62"/>
        <v>400</v>
      </c>
      <c r="B412" s="311" t="str">
        <f t="shared" si="57"/>
        <v>HDD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63"/>
        <v>0</v>
      </c>
      <c r="S412" s="48"/>
      <c r="T412" s="74"/>
      <c r="U412" s="74"/>
      <c r="V412" s="74"/>
      <c r="W412" s="74"/>
      <c r="X412" s="46">
        <f t="shared" si="58"/>
        <v>0</v>
      </c>
      <c r="Y412" s="49">
        <f t="shared" si="59"/>
        <v>0</v>
      </c>
      <c r="Z412" s="49">
        <f t="shared" si="60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>
        <f t="shared" si="61"/>
        <v>0</v>
      </c>
      <c r="AL412" s="5"/>
    </row>
    <row r="413" spans="1:38" ht="15.4" hidden="1" thickBot="1" x14ac:dyDescent="0.5">
      <c r="A413" s="310">
        <f t="shared" si="62"/>
        <v>401</v>
      </c>
      <c r="B413" s="311" t="str">
        <f t="shared" si="57"/>
        <v>HDD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63"/>
        <v>0</v>
      </c>
      <c r="S413" s="48"/>
      <c r="T413" s="74"/>
      <c r="U413" s="74"/>
      <c r="V413" s="74"/>
      <c r="W413" s="74"/>
      <c r="X413" s="46">
        <f t="shared" si="58"/>
        <v>0</v>
      </c>
      <c r="Y413" s="49">
        <f t="shared" si="59"/>
        <v>0</v>
      </c>
      <c r="Z413" s="49">
        <f t="shared" si="60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>
        <f t="shared" si="61"/>
        <v>0</v>
      </c>
      <c r="AL413" s="5"/>
    </row>
    <row r="414" spans="1:38" ht="15.4" hidden="1" thickBot="1" x14ac:dyDescent="0.5">
      <c r="A414" s="310">
        <f t="shared" si="62"/>
        <v>402</v>
      </c>
      <c r="B414" s="311" t="str">
        <f t="shared" si="57"/>
        <v>HDD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63"/>
        <v>0</v>
      </c>
      <c r="S414" s="48"/>
      <c r="T414" s="74"/>
      <c r="U414" s="74"/>
      <c r="V414" s="74"/>
      <c r="W414" s="74"/>
      <c r="X414" s="46">
        <f t="shared" si="58"/>
        <v>0</v>
      </c>
      <c r="Y414" s="49">
        <f t="shared" si="59"/>
        <v>0</v>
      </c>
      <c r="Z414" s="49">
        <f t="shared" si="60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>
        <f t="shared" si="61"/>
        <v>0</v>
      </c>
      <c r="AL414" s="5"/>
    </row>
    <row r="415" spans="1:38" ht="15.4" thickBot="1" x14ac:dyDescent="0.5">
      <c r="A415" s="310">
        <f t="shared" si="62"/>
        <v>403</v>
      </c>
      <c r="B415" s="311" t="str">
        <f t="shared" si="57"/>
        <v>HDD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63"/>
        <v>0</v>
      </c>
      <c r="S415" s="48"/>
      <c r="T415" s="74"/>
      <c r="U415" s="74"/>
      <c r="V415" s="74"/>
      <c r="W415" s="74"/>
      <c r="X415" s="46">
        <f t="shared" si="58"/>
        <v>0</v>
      </c>
      <c r="Y415" s="49">
        <f t="shared" si="59"/>
        <v>0</v>
      </c>
      <c r="Z415" s="49">
        <f t="shared" si="60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>
        <f t="shared" si="61"/>
        <v>0</v>
      </c>
      <c r="AL415" s="5"/>
    </row>
    <row r="416" spans="1:38" ht="15.4" hidden="1" thickBot="1" x14ac:dyDescent="0.5">
      <c r="A416" s="310">
        <f t="shared" si="62"/>
        <v>404</v>
      </c>
      <c r="B416" s="311" t="str">
        <f t="shared" si="57"/>
        <v>HDD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63"/>
        <v>0</v>
      </c>
      <c r="S416" s="48"/>
      <c r="T416" s="47"/>
      <c r="U416" s="47"/>
      <c r="V416" s="47"/>
      <c r="W416" s="47"/>
      <c r="X416" s="46">
        <f t="shared" si="58"/>
        <v>0</v>
      </c>
      <c r="Y416" s="49">
        <f t="shared" si="59"/>
        <v>0</v>
      </c>
      <c r="Z416" s="49">
        <f t="shared" si="60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>
        <f t="shared" si="61"/>
        <v>0</v>
      </c>
      <c r="AL416" s="5"/>
    </row>
    <row r="417" spans="1:38" ht="15.4" hidden="1" thickBot="1" x14ac:dyDescent="0.5">
      <c r="A417" s="310">
        <f t="shared" si="62"/>
        <v>405</v>
      </c>
      <c r="B417" s="311" t="str">
        <f t="shared" si="57"/>
        <v>HDD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63"/>
        <v>0</v>
      </c>
      <c r="S417" s="48"/>
      <c r="T417" s="47"/>
      <c r="U417" s="47"/>
      <c r="V417" s="47"/>
      <c r="W417" s="47"/>
      <c r="X417" s="46">
        <f t="shared" si="58"/>
        <v>0</v>
      </c>
      <c r="Y417" s="49">
        <f t="shared" si="59"/>
        <v>0</v>
      </c>
      <c r="Z417" s="49">
        <f t="shared" si="60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>
        <f t="shared" si="61"/>
        <v>0</v>
      </c>
      <c r="AL417" s="5"/>
    </row>
    <row r="418" spans="1:38" ht="15.4" hidden="1" thickBot="1" x14ac:dyDescent="0.5">
      <c r="A418" s="310">
        <f t="shared" si="62"/>
        <v>406</v>
      </c>
      <c r="B418" s="311" t="str">
        <f t="shared" si="57"/>
        <v>HDD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63"/>
        <v>0</v>
      </c>
      <c r="S418" s="48"/>
      <c r="T418" s="47"/>
      <c r="U418" s="47"/>
      <c r="V418" s="47"/>
      <c r="W418" s="47"/>
      <c r="X418" s="46">
        <f t="shared" si="58"/>
        <v>0</v>
      </c>
      <c r="Y418" s="49">
        <f t="shared" si="59"/>
        <v>0</v>
      </c>
      <c r="Z418" s="49">
        <f t="shared" si="60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>
        <f t="shared" si="61"/>
        <v>0</v>
      </c>
      <c r="AL418" s="5"/>
    </row>
    <row r="419" spans="1:38" ht="15.4" hidden="1" thickBot="1" x14ac:dyDescent="0.5">
      <c r="A419" s="310">
        <f t="shared" si="62"/>
        <v>407</v>
      </c>
      <c r="B419" s="311" t="str">
        <f t="shared" si="57"/>
        <v>HDD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63"/>
        <v>0</v>
      </c>
      <c r="S419" s="48"/>
      <c r="T419" s="47"/>
      <c r="U419" s="47"/>
      <c r="V419" s="47"/>
      <c r="W419" s="47"/>
      <c r="X419" s="46">
        <f t="shared" si="58"/>
        <v>0</v>
      </c>
      <c r="Y419" s="49">
        <f t="shared" si="59"/>
        <v>0</v>
      </c>
      <c r="Z419" s="49">
        <f t="shared" si="60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>
        <f t="shared" si="61"/>
        <v>0</v>
      </c>
      <c r="AL419" s="5"/>
    </row>
    <row r="420" spans="1:38" ht="15.4" hidden="1" thickBot="1" x14ac:dyDescent="0.5">
      <c r="A420" s="310">
        <f t="shared" si="62"/>
        <v>408</v>
      </c>
      <c r="B420" s="311" t="str">
        <f t="shared" si="57"/>
        <v>HDD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63"/>
        <v>0</v>
      </c>
      <c r="S420" s="48"/>
      <c r="T420" s="47"/>
      <c r="U420" s="47"/>
      <c r="V420" s="47"/>
      <c r="W420" s="47"/>
      <c r="X420" s="46">
        <f t="shared" si="58"/>
        <v>0</v>
      </c>
      <c r="Y420" s="49">
        <f t="shared" si="59"/>
        <v>0</v>
      </c>
      <c r="Z420" s="49">
        <f t="shared" si="60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>
        <f t="shared" si="61"/>
        <v>0</v>
      </c>
      <c r="AL420" s="5"/>
    </row>
    <row r="421" spans="1:38" ht="15.4" hidden="1" thickBot="1" x14ac:dyDescent="0.5">
      <c r="A421" s="310">
        <f t="shared" si="62"/>
        <v>409</v>
      </c>
      <c r="B421" s="311" t="str">
        <f t="shared" si="57"/>
        <v>HDD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63"/>
        <v>0</v>
      </c>
      <c r="S421" s="48"/>
      <c r="T421" s="47"/>
      <c r="U421" s="47"/>
      <c r="V421" s="47"/>
      <c r="W421" s="47"/>
      <c r="X421" s="46">
        <f t="shared" si="58"/>
        <v>0</v>
      </c>
      <c r="Y421" s="49">
        <f t="shared" si="59"/>
        <v>0</v>
      </c>
      <c r="Z421" s="49">
        <f t="shared" si="60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>
        <f t="shared" si="61"/>
        <v>0</v>
      </c>
      <c r="AL421" s="5"/>
    </row>
    <row r="422" spans="1:38" ht="15.4" hidden="1" thickBot="1" x14ac:dyDescent="0.5">
      <c r="A422" s="310">
        <f t="shared" si="62"/>
        <v>410</v>
      </c>
      <c r="B422" s="311" t="str">
        <f t="shared" si="57"/>
        <v>HDD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63"/>
        <v>0</v>
      </c>
      <c r="S422" s="48"/>
      <c r="T422" s="47"/>
      <c r="U422" s="47"/>
      <c r="V422" s="47"/>
      <c r="W422" s="47"/>
      <c r="X422" s="46">
        <f t="shared" si="58"/>
        <v>0</v>
      </c>
      <c r="Y422" s="49">
        <f t="shared" si="59"/>
        <v>0</v>
      </c>
      <c r="Z422" s="49">
        <f t="shared" si="60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>
        <f t="shared" si="61"/>
        <v>0</v>
      </c>
      <c r="AL422" s="5"/>
    </row>
    <row r="423" spans="1:38" ht="15.4" hidden="1" thickBot="1" x14ac:dyDescent="0.5">
      <c r="A423" s="310">
        <f t="shared" si="62"/>
        <v>411</v>
      </c>
      <c r="B423" s="311" t="str">
        <f t="shared" si="57"/>
        <v>HDD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63"/>
        <v>0</v>
      </c>
      <c r="S423" s="48"/>
      <c r="T423" s="47"/>
      <c r="U423" s="47"/>
      <c r="V423" s="47"/>
      <c r="W423" s="47"/>
      <c r="X423" s="46">
        <f t="shared" si="58"/>
        <v>0</v>
      </c>
      <c r="Y423" s="49">
        <f t="shared" si="59"/>
        <v>0</v>
      </c>
      <c r="Z423" s="49">
        <f t="shared" si="60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>
        <f t="shared" si="61"/>
        <v>0</v>
      </c>
      <c r="AL423" s="5"/>
    </row>
    <row r="424" spans="1:38" ht="15.4" hidden="1" thickBot="1" x14ac:dyDescent="0.5">
      <c r="A424" s="310">
        <f t="shared" si="62"/>
        <v>412</v>
      </c>
      <c r="B424" s="311" t="str">
        <f t="shared" si="57"/>
        <v>HDD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63"/>
        <v>0</v>
      </c>
      <c r="S424" s="48"/>
      <c r="T424" s="47"/>
      <c r="U424" s="47"/>
      <c r="V424" s="47"/>
      <c r="W424" s="47"/>
      <c r="X424" s="46">
        <f t="shared" si="58"/>
        <v>0</v>
      </c>
      <c r="Y424" s="49">
        <f t="shared" si="59"/>
        <v>0</v>
      </c>
      <c r="Z424" s="49">
        <f t="shared" si="60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>
        <f t="shared" si="61"/>
        <v>0</v>
      </c>
      <c r="AL424" s="5"/>
    </row>
    <row r="425" spans="1:38" ht="15.4" hidden="1" thickBot="1" x14ac:dyDescent="0.5">
      <c r="A425" s="310">
        <f t="shared" si="62"/>
        <v>413</v>
      </c>
      <c r="B425" s="311" t="str">
        <f t="shared" si="57"/>
        <v>HDD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63"/>
        <v>0</v>
      </c>
      <c r="S425" s="48"/>
      <c r="T425" s="47"/>
      <c r="U425" s="47"/>
      <c r="V425" s="47"/>
      <c r="W425" s="47"/>
      <c r="X425" s="46">
        <f t="shared" si="58"/>
        <v>0</v>
      </c>
      <c r="Y425" s="49">
        <f t="shared" si="59"/>
        <v>0</v>
      </c>
      <c r="Z425" s="49">
        <f t="shared" si="60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>
        <f t="shared" si="61"/>
        <v>0</v>
      </c>
      <c r="AL425" s="5"/>
    </row>
    <row r="426" spans="1:38" ht="15.4" hidden="1" thickBot="1" x14ac:dyDescent="0.5">
      <c r="A426" s="310">
        <f t="shared" si="62"/>
        <v>414</v>
      </c>
      <c r="B426" s="311" t="str">
        <f t="shared" si="57"/>
        <v>HDD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63"/>
        <v>0</v>
      </c>
      <c r="S426" s="48"/>
      <c r="T426" s="47"/>
      <c r="U426" s="47"/>
      <c r="V426" s="47"/>
      <c r="W426" s="47"/>
      <c r="X426" s="46">
        <f t="shared" si="58"/>
        <v>0</v>
      </c>
      <c r="Y426" s="49">
        <f t="shared" si="59"/>
        <v>0</v>
      </c>
      <c r="Z426" s="49">
        <f t="shared" si="60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>
        <f t="shared" si="61"/>
        <v>0</v>
      </c>
      <c r="AL426" s="5"/>
    </row>
    <row r="427" spans="1:38" ht="15.4" hidden="1" thickBot="1" x14ac:dyDescent="0.5">
      <c r="A427" s="310">
        <f t="shared" si="62"/>
        <v>415</v>
      </c>
      <c r="B427" s="311" t="str">
        <f t="shared" si="57"/>
        <v>HDD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63"/>
        <v>0</v>
      </c>
      <c r="S427" s="48"/>
      <c r="T427" s="47"/>
      <c r="U427" s="47"/>
      <c r="V427" s="47"/>
      <c r="W427" s="47"/>
      <c r="X427" s="46">
        <f t="shared" si="58"/>
        <v>0</v>
      </c>
      <c r="Y427" s="49">
        <f t="shared" si="59"/>
        <v>0</v>
      </c>
      <c r="Z427" s="49">
        <f t="shared" si="60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>
        <f t="shared" si="61"/>
        <v>0</v>
      </c>
      <c r="AL427" s="5"/>
    </row>
    <row r="428" spans="1:38" ht="15.4" hidden="1" thickBot="1" x14ac:dyDescent="0.5">
      <c r="A428" s="310">
        <f t="shared" si="62"/>
        <v>416</v>
      </c>
      <c r="B428" s="311" t="str">
        <f t="shared" si="57"/>
        <v>HDD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63"/>
        <v>0</v>
      </c>
      <c r="S428" s="48"/>
      <c r="T428" s="47"/>
      <c r="U428" s="47"/>
      <c r="V428" s="47"/>
      <c r="W428" s="47"/>
      <c r="X428" s="46">
        <f t="shared" si="58"/>
        <v>0</v>
      </c>
      <c r="Y428" s="49">
        <f t="shared" si="59"/>
        <v>0</v>
      </c>
      <c r="Z428" s="49">
        <f t="shared" si="60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>
        <f t="shared" si="61"/>
        <v>0</v>
      </c>
      <c r="AL428" s="5"/>
    </row>
    <row r="429" spans="1:38" ht="15.4" hidden="1" thickBot="1" x14ac:dyDescent="0.5">
      <c r="A429" s="310">
        <f t="shared" si="62"/>
        <v>417</v>
      </c>
      <c r="B429" s="311" t="str">
        <f t="shared" si="57"/>
        <v>HDD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63"/>
        <v>0</v>
      </c>
      <c r="S429" s="48"/>
      <c r="T429" s="47"/>
      <c r="U429" s="47"/>
      <c r="V429" s="47"/>
      <c r="W429" s="47"/>
      <c r="X429" s="46">
        <f t="shared" si="58"/>
        <v>0</v>
      </c>
      <c r="Y429" s="49">
        <f t="shared" si="59"/>
        <v>0</v>
      </c>
      <c r="Z429" s="49">
        <f t="shared" si="60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>
        <f t="shared" si="61"/>
        <v>0</v>
      </c>
      <c r="AL429" s="5"/>
    </row>
    <row r="430" spans="1:38" ht="15.4" hidden="1" thickBot="1" x14ac:dyDescent="0.5">
      <c r="A430" s="310">
        <f t="shared" si="62"/>
        <v>418</v>
      </c>
      <c r="B430" s="311" t="str">
        <f t="shared" si="57"/>
        <v>HDD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63"/>
        <v>0</v>
      </c>
      <c r="S430" s="48"/>
      <c r="T430" s="47"/>
      <c r="U430" s="47"/>
      <c r="V430" s="47"/>
      <c r="W430" s="47"/>
      <c r="X430" s="46">
        <f t="shared" si="58"/>
        <v>0</v>
      </c>
      <c r="Y430" s="49">
        <f t="shared" si="59"/>
        <v>0</v>
      </c>
      <c r="Z430" s="49">
        <f t="shared" si="60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>
        <f t="shared" si="61"/>
        <v>0</v>
      </c>
      <c r="AL430" s="5"/>
    </row>
    <row r="431" spans="1:38" ht="15.4" hidden="1" thickBot="1" x14ac:dyDescent="0.5">
      <c r="A431" s="310">
        <f t="shared" si="62"/>
        <v>419</v>
      </c>
      <c r="B431" s="311" t="str">
        <f t="shared" si="57"/>
        <v>HDD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63"/>
        <v>0</v>
      </c>
      <c r="S431" s="48"/>
      <c r="T431" s="47"/>
      <c r="U431" s="47"/>
      <c r="V431" s="47"/>
      <c r="W431" s="47"/>
      <c r="X431" s="46">
        <f t="shared" si="58"/>
        <v>0</v>
      </c>
      <c r="Y431" s="49">
        <f t="shared" si="59"/>
        <v>0</v>
      </c>
      <c r="Z431" s="49">
        <f t="shared" si="60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>
        <f t="shared" si="61"/>
        <v>0</v>
      </c>
      <c r="AL431" s="5"/>
    </row>
    <row r="432" spans="1:38" ht="15.4" hidden="1" thickBot="1" x14ac:dyDescent="0.5">
      <c r="A432" s="310">
        <f t="shared" si="62"/>
        <v>420</v>
      </c>
      <c r="B432" s="311" t="str">
        <f t="shared" si="57"/>
        <v>HDD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63"/>
        <v>0</v>
      </c>
      <c r="S432" s="48"/>
      <c r="T432" s="47"/>
      <c r="U432" s="47"/>
      <c r="V432" s="47"/>
      <c r="W432" s="47"/>
      <c r="X432" s="46">
        <f t="shared" si="58"/>
        <v>0</v>
      </c>
      <c r="Y432" s="49">
        <f t="shared" si="59"/>
        <v>0</v>
      </c>
      <c r="Z432" s="49">
        <f t="shared" si="60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>
        <f t="shared" si="61"/>
        <v>0</v>
      </c>
      <c r="AL432" s="5"/>
    </row>
    <row r="433" spans="1:38" ht="15.4" hidden="1" thickBot="1" x14ac:dyDescent="0.5">
      <c r="A433" s="310">
        <f t="shared" si="62"/>
        <v>421</v>
      </c>
      <c r="B433" s="311" t="str">
        <f t="shared" si="57"/>
        <v>HDD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63"/>
        <v>0</v>
      </c>
      <c r="S433" s="48"/>
      <c r="T433" s="47"/>
      <c r="U433" s="47"/>
      <c r="V433" s="47"/>
      <c r="W433" s="47"/>
      <c r="X433" s="46">
        <f t="shared" si="58"/>
        <v>0</v>
      </c>
      <c r="Y433" s="49">
        <f t="shared" si="59"/>
        <v>0</v>
      </c>
      <c r="Z433" s="49">
        <f t="shared" si="60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>
        <f t="shared" si="61"/>
        <v>0</v>
      </c>
      <c r="AL433" s="5"/>
    </row>
    <row r="434" spans="1:38" ht="15.4" hidden="1" thickBot="1" x14ac:dyDescent="0.5">
      <c r="A434" s="310">
        <f t="shared" si="62"/>
        <v>422</v>
      </c>
      <c r="B434" s="311" t="str">
        <f t="shared" si="57"/>
        <v>HDD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63"/>
        <v>0</v>
      </c>
      <c r="S434" s="48"/>
      <c r="T434" s="47"/>
      <c r="U434" s="47"/>
      <c r="V434" s="47"/>
      <c r="W434" s="47"/>
      <c r="X434" s="46">
        <f t="shared" si="58"/>
        <v>0</v>
      </c>
      <c r="Y434" s="49">
        <f t="shared" si="59"/>
        <v>0</v>
      </c>
      <c r="Z434" s="49">
        <f t="shared" si="60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>
        <f t="shared" si="61"/>
        <v>0</v>
      </c>
      <c r="AL434" s="5"/>
    </row>
    <row r="435" spans="1:38" ht="15.4" hidden="1" thickBot="1" x14ac:dyDescent="0.5">
      <c r="A435" s="310">
        <f t="shared" si="62"/>
        <v>423</v>
      </c>
      <c r="B435" s="311" t="str">
        <f t="shared" si="57"/>
        <v>HDD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63"/>
        <v>0</v>
      </c>
      <c r="S435" s="48"/>
      <c r="T435" s="47"/>
      <c r="U435" s="47"/>
      <c r="V435" s="47"/>
      <c r="W435" s="47"/>
      <c r="X435" s="46">
        <f t="shared" si="58"/>
        <v>0</v>
      </c>
      <c r="Y435" s="49">
        <f t="shared" si="59"/>
        <v>0</v>
      </c>
      <c r="Z435" s="49">
        <f t="shared" si="60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>
        <f t="shared" si="61"/>
        <v>0</v>
      </c>
      <c r="AL435" s="5"/>
    </row>
    <row r="436" spans="1:38" ht="15.4" hidden="1" thickBot="1" x14ac:dyDescent="0.5">
      <c r="A436" s="310">
        <f t="shared" si="62"/>
        <v>424</v>
      </c>
      <c r="B436" s="311" t="str">
        <f t="shared" si="57"/>
        <v>HDD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63"/>
        <v>0</v>
      </c>
      <c r="S436" s="48"/>
      <c r="T436" s="47"/>
      <c r="U436" s="47"/>
      <c r="V436" s="47"/>
      <c r="W436" s="47"/>
      <c r="X436" s="46">
        <f t="shared" si="58"/>
        <v>0</v>
      </c>
      <c r="Y436" s="49">
        <f t="shared" si="59"/>
        <v>0</v>
      </c>
      <c r="Z436" s="49">
        <f t="shared" si="60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>
        <f t="shared" si="61"/>
        <v>0</v>
      </c>
      <c r="AL436" s="5"/>
    </row>
    <row r="437" spans="1:38" ht="15.4" hidden="1" thickBot="1" x14ac:dyDescent="0.5">
      <c r="A437" s="310">
        <f t="shared" si="62"/>
        <v>425</v>
      </c>
      <c r="B437" s="311" t="str">
        <f t="shared" si="57"/>
        <v>HDD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63"/>
        <v>0</v>
      </c>
      <c r="S437" s="48"/>
      <c r="T437" s="47"/>
      <c r="U437" s="47"/>
      <c r="V437" s="47"/>
      <c r="W437" s="47"/>
      <c r="X437" s="46">
        <f t="shared" si="58"/>
        <v>0</v>
      </c>
      <c r="Y437" s="49">
        <f t="shared" si="59"/>
        <v>0</v>
      </c>
      <c r="Z437" s="49">
        <f t="shared" si="60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>
        <f t="shared" si="61"/>
        <v>0</v>
      </c>
      <c r="AL437" s="5"/>
    </row>
    <row r="438" spans="1:38" ht="15.4" hidden="1" thickBot="1" x14ac:dyDescent="0.5">
      <c r="A438" s="310">
        <f t="shared" si="62"/>
        <v>426</v>
      </c>
      <c r="B438" s="311" t="str">
        <f t="shared" si="57"/>
        <v>HDD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63"/>
        <v>0</v>
      </c>
      <c r="S438" s="48"/>
      <c r="T438" s="47"/>
      <c r="U438" s="47"/>
      <c r="V438" s="47"/>
      <c r="W438" s="47"/>
      <c r="X438" s="46">
        <f t="shared" si="58"/>
        <v>0</v>
      </c>
      <c r="Y438" s="49">
        <f t="shared" si="59"/>
        <v>0</v>
      </c>
      <c r="Z438" s="49">
        <f t="shared" si="60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>
        <f t="shared" si="61"/>
        <v>0</v>
      </c>
      <c r="AL438" s="5"/>
    </row>
    <row r="439" spans="1:38" ht="15.4" hidden="1" thickBot="1" x14ac:dyDescent="0.5">
      <c r="A439" s="310">
        <f t="shared" si="62"/>
        <v>427</v>
      </c>
      <c r="B439" s="311" t="str">
        <f t="shared" si="57"/>
        <v>HDD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63"/>
        <v>0</v>
      </c>
      <c r="S439" s="48"/>
      <c r="T439" s="47"/>
      <c r="U439" s="47"/>
      <c r="V439" s="47"/>
      <c r="W439" s="47"/>
      <c r="X439" s="46">
        <f t="shared" si="58"/>
        <v>0</v>
      </c>
      <c r="Y439" s="49">
        <f t="shared" si="59"/>
        <v>0</v>
      </c>
      <c r="Z439" s="49">
        <f t="shared" si="60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>
        <f t="shared" si="61"/>
        <v>0</v>
      </c>
      <c r="AL439" s="5"/>
    </row>
    <row r="440" spans="1:38" ht="15.4" hidden="1" thickBot="1" x14ac:dyDescent="0.5">
      <c r="A440" s="310">
        <f t="shared" si="62"/>
        <v>428</v>
      </c>
      <c r="B440" s="311" t="str">
        <f t="shared" si="57"/>
        <v>HDD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63"/>
        <v>0</v>
      </c>
      <c r="S440" s="48"/>
      <c r="T440" s="47"/>
      <c r="U440" s="47"/>
      <c r="V440" s="47"/>
      <c r="W440" s="47"/>
      <c r="X440" s="46">
        <f t="shared" si="58"/>
        <v>0</v>
      </c>
      <c r="Y440" s="49">
        <f t="shared" si="59"/>
        <v>0</v>
      </c>
      <c r="Z440" s="49">
        <f t="shared" si="60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>
        <f t="shared" si="61"/>
        <v>0</v>
      </c>
      <c r="AL440" s="5"/>
    </row>
    <row r="441" spans="1:38" ht="15.4" hidden="1" thickBot="1" x14ac:dyDescent="0.5">
      <c r="A441" s="310">
        <f t="shared" si="62"/>
        <v>429</v>
      </c>
      <c r="B441" s="311" t="str">
        <f t="shared" si="57"/>
        <v>HDD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63"/>
        <v>0</v>
      </c>
      <c r="S441" s="48"/>
      <c r="T441" s="47"/>
      <c r="U441" s="47"/>
      <c r="V441" s="47"/>
      <c r="W441" s="47"/>
      <c r="X441" s="46">
        <f t="shared" si="58"/>
        <v>0</v>
      </c>
      <c r="Y441" s="49">
        <f t="shared" si="59"/>
        <v>0</v>
      </c>
      <c r="Z441" s="49">
        <f t="shared" si="60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>
        <f t="shared" si="61"/>
        <v>0</v>
      </c>
      <c r="AL441" s="5"/>
    </row>
    <row r="442" spans="1:38" ht="15.4" hidden="1" thickBot="1" x14ac:dyDescent="0.5">
      <c r="A442" s="310">
        <f t="shared" si="62"/>
        <v>430</v>
      </c>
      <c r="B442" s="311" t="str">
        <f t="shared" si="57"/>
        <v>HDD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63"/>
        <v>0</v>
      </c>
      <c r="S442" s="48"/>
      <c r="T442" s="47"/>
      <c r="U442" s="47"/>
      <c r="V442" s="47"/>
      <c r="W442" s="47"/>
      <c r="X442" s="46">
        <f t="shared" si="58"/>
        <v>0</v>
      </c>
      <c r="Y442" s="49">
        <f t="shared" si="59"/>
        <v>0</v>
      </c>
      <c r="Z442" s="49">
        <f t="shared" si="60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>
        <f t="shared" si="61"/>
        <v>0</v>
      </c>
      <c r="AL442" s="5"/>
    </row>
    <row r="443" spans="1:38" ht="15.4" hidden="1" thickBot="1" x14ac:dyDescent="0.5">
      <c r="A443" s="310">
        <f t="shared" si="62"/>
        <v>431</v>
      </c>
      <c r="B443" s="311" t="str">
        <f t="shared" si="57"/>
        <v>HDD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63"/>
        <v>0</v>
      </c>
      <c r="S443" s="48"/>
      <c r="T443" s="47"/>
      <c r="U443" s="47"/>
      <c r="V443" s="47"/>
      <c r="W443" s="47"/>
      <c r="X443" s="46">
        <f t="shared" si="58"/>
        <v>0</v>
      </c>
      <c r="Y443" s="49">
        <f t="shared" si="59"/>
        <v>0</v>
      </c>
      <c r="Z443" s="49">
        <f t="shared" si="60"/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>
        <f t="shared" si="61"/>
        <v>0</v>
      </c>
      <c r="AL443" s="5"/>
    </row>
    <row r="444" spans="1:38" ht="15.4" hidden="1" thickBot="1" x14ac:dyDescent="0.5">
      <c r="A444" s="310">
        <f t="shared" si="62"/>
        <v>432</v>
      </c>
      <c r="B444" s="311" t="str">
        <f t="shared" ref="B444:B465" si="64">"HDD"&amp;A444</f>
        <v>HDD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63"/>
        <v>0</v>
      </c>
      <c r="S444" s="48"/>
      <c r="T444" s="47"/>
      <c r="U444" s="47"/>
      <c r="V444" s="47"/>
      <c r="W444" s="47"/>
      <c r="X444" s="46">
        <f t="shared" ref="X444:X464" si="65">IF(S444=0,0,((1+S444)*(1+D$626))-1)</f>
        <v>0</v>
      </c>
      <c r="Y444" s="49">
        <f t="shared" ref="Y444:Y464" si="66">X444*Q444</f>
        <v>0</v>
      </c>
      <c r="Z444" s="49">
        <f t="shared" ref="Z444:Z464" si="67" xml:space="preserve"> S444*Q444</f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>
        <f t="shared" ref="AK444:AK465" si="68">IF( SUM( AM444:BO444 ) = 0, 0, $AM$5 )</f>
        <v>0</v>
      </c>
      <c r="AL444" s="5"/>
    </row>
    <row r="445" spans="1:38" ht="15.4" hidden="1" thickBot="1" x14ac:dyDescent="0.5">
      <c r="A445" s="310">
        <f t="shared" ref="A445:A465" si="69">A444+1</f>
        <v>433</v>
      </c>
      <c r="B445" s="311" t="str">
        <f t="shared" si="64"/>
        <v>HDD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70">IFERROR(N445*P445,"")</f>
        <v>0</v>
      </c>
      <c r="S445" s="48"/>
      <c r="T445" s="47"/>
      <c r="U445" s="47"/>
      <c r="V445" s="47"/>
      <c r="W445" s="47"/>
      <c r="X445" s="46">
        <f t="shared" si="65"/>
        <v>0</v>
      </c>
      <c r="Y445" s="49">
        <f t="shared" si="66"/>
        <v>0</v>
      </c>
      <c r="Z445" s="49">
        <f t="shared" si="67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>
        <f t="shared" si="68"/>
        <v>0</v>
      </c>
      <c r="AL445" s="5"/>
    </row>
    <row r="446" spans="1:38" ht="15.4" hidden="1" thickBot="1" x14ac:dyDescent="0.5">
      <c r="A446" s="310">
        <f t="shared" si="69"/>
        <v>434</v>
      </c>
      <c r="B446" s="311" t="str">
        <f t="shared" si="64"/>
        <v>HDD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70"/>
        <v>0</v>
      </c>
      <c r="S446" s="48"/>
      <c r="T446" s="47"/>
      <c r="U446" s="47"/>
      <c r="V446" s="47"/>
      <c r="W446" s="47"/>
      <c r="X446" s="46">
        <f t="shared" si="65"/>
        <v>0</v>
      </c>
      <c r="Y446" s="49">
        <f t="shared" si="66"/>
        <v>0</v>
      </c>
      <c r="Z446" s="49">
        <f t="shared" si="67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>
        <f t="shared" si="68"/>
        <v>0</v>
      </c>
      <c r="AL446" s="5"/>
    </row>
    <row r="447" spans="1:38" ht="15.4" hidden="1" thickBot="1" x14ac:dyDescent="0.5">
      <c r="A447" s="310">
        <f t="shared" si="69"/>
        <v>435</v>
      </c>
      <c r="B447" s="311" t="str">
        <f t="shared" si="64"/>
        <v>HDD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70"/>
        <v>0</v>
      </c>
      <c r="S447" s="48"/>
      <c r="T447" s="47"/>
      <c r="U447" s="47"/>
      <c r="V447" s="47"/>
      <c r="W447" s="47"/>
      <c r="X447" s="46">
        <f t="shared" si="65"/>
        <v>0</v>
      </c>
      <c r="Y447" s="49">
        <f t="shared" si="66"/>
        <v>0</v>
      </c>
      <c r="Z447" s="49">
        <f t="shared" si="67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>
        <f t="shared" si="68"/>
        <v>0</v>
      </c>
      <c r="AL447" s="5"/>
    </row>
    <row r="448" spans="1:38" ht="15.4" hidden="1" thickBot="1" x14ac:dyDescent="0.5">
      <c r="A448" s="310">
        <f t="shared" si="69"/>
        <v>436</v>
      </c>
      <c r="B448" s="311" t="str">
        <f t="shared" si="64"/>
        <v>HDD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70"/>
        <v>0</v>
      </c>
      <c r="S448" s="48"/>
      <c r="T448" s="47"/>
      <c r="U448" s="47"/>
      <c r="V448" s="47"/>
      <c r="W448" s="47"/>
      <c r="X448" s="46">
        <f t="shared" si="65"/>
        <v>0</v>
      </c>
      <c r="Y448" s="49">
        <f t="shared" si="66"/>
        <v>0</v>
      </c>
      <c r="Z448" s="49">
        <f t="shared" si="67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>
        <f t="shared" si="68"/>
        <v>0</v>
      </c>
      <c r="AL448" s="5"/>
    </row>
    <row r="449" spans="1:38" ht="15.4" hidden="1" thickBot="1" x14ac:dyDescent="0.5">
      <c r="A449" s="310">
        <f t="shared" si="69"/>
        <v>437</v>
      </c>
      <c r="B449" s="311" t="str">
        <f t="shared" si="64"/>
        <v>HDD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70"/>
        <v>0</v>
      </c>
      <c r="S449" s="48"/>
      <c r="T449" s="47"/>
      <c r="U449" s="47"/>
      <c r="V449" s="47"/>
      <c r="W449" s="47"/>
      <c r="X449" s="46">
        <f t="shared" si="65"/>
        <v>0</v>
      </c>
      <c r="Y449" s="49">
        <f t="shared" si="66"/>
        <v>0</v>
      </c>
      <c r="Z449" s="49">
        <f t="shared" si="67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>
        <f t="shared" si="68"/>
        <v>0</v>
      </c>
      <c r="AL449" s="5"/>
    </row>
    <row r="450" spans="1:38" ht="15.4" hidden="1" thickBot="1" x14ac:dyDescent="0.5">
      <c r="A450" s="310">
        <f t="shared" si="69"/>
        <v>438</v>
      </c>
      <c r="B450" s="311" t="str">
        <f t="shared" si="64"/>
        <v>HDD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70"/>
        <v>0</v>
      </c>
      <c r="S450" s="48"/>
      <c r="T450" s="47"/>
      <c r="U450" s="47"/>
      <c r="V450" s="47"/>
      <c r="W450" s="47"/>
      <c r="X450" s="46">
        <f t="shared" si="65"/>
        <v>0</v>
      </c>
      <c r="Y450" s="49">
        <f t="shared" si="66"/>
        <v>0</v>
      </c>
      <c r="Z450" s="49">
        <f t="shared" si="67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>
        <f t="shared" si="68"/>
        <v>0</v>
      </c>
      <c r="AL450" s="5"/>
    </row>
    <row r="451" spans="1:38" ht="15.4" hidden="1" thickBot="1" x14ac:dyDescent="0.5">
      <c r="A451" s="310">
        <f t="shared" si="69"/>
        <v>439</v>
      </c>
      <c r="B451" s="311" t="str">
        <f t="shared" si="64"/>
        <v>HDD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70"/>
        <v>0</v>
      </c>
      <c r="S451" s="48"/>
      <c r="T451" s="47"/>
      <c r="U451" s="47"/>
      <c r="V451" s="47"/>
      <c r="W451" s="47"/>
      <c r="X451" s="46">
        <f t="shared" si="65"/>
        <v>0</v>
      </c>
      <c r="Y451" s="49">
        <f t="shared" si="66"/>
        <v>0</v>
      </c>
      <c r="Z451" s="49">
        <f t="shared" si="67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>
        <f t="shared" si="68"/>
        <v>0</v>
      </c>
      <c r="AL451" s="5"/>
    </row>
    <row r="452" spans="1:38" ht="15.4" hidden="1" thickBot="1" x14ac:dyDescent="0.5">
      <c r="A452" s="310">
        <f t="shared" si="69"/>
        <v>440</v>
      </c>
      <c r="B452" s="311" t="str">
        <f t="shared" si="64"/>
        <v>HDD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70"/>
        <v>0</v>
      </c>
      <c r="S452" s="48"/>
      <c r="T452" s="47"/>
      <c r="U452" s="47"/>
      <c r="V452" s="47"/>
      <c r="W452" s="47"/>
      <c r="X452" s="46">
        <f t="shared" si="65"/>
        <v>0</v>
      </c>
      <c r="Y452" s="49">
        <f t="shared" si="66"/>
        <v>0</v>
      </c>
      <c r="Z452" s="49">
        <f t="shared" si="67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>
        <f t="shared" si="68"/>
        <v>0</v>
      </c>
      <c r="AL452" s="5"/>
    </row>
    <row r="453" spans="1:38" ht="15.4" hidden="1" thickBot="1" x14ac:dyDescent="0.5">
      <c r="A453" s="310">
        <f t="shared" si="69"/>
        <v>441</v>
      </c>
      <c r="B453" s="311" t="str">
        <f t="shared" si="64"/>
        <v>HDD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70"/>
        <v>0</v>
      </c>
      <c r="S453" s="48"/>
      <c r="T453" s="47"/>
      <c r="U453" s="47"/>
      <c r="V453" s="47"/>
      <c r="W453" s="47"/>
      <c r="X453" s="46">
        <f t="shared" si="65"/>
        <v>0</v>
      </c>
      <c r="Y453" s="49">
        <f t="shared" si="66"/>
        <v>0</v>
      </c>
      <c r="Z453" s="49">
        <f t="shared" si="67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>
        <f t="shared" si="68"/>
        <v>0</v>
      </c>
      <c r="AL453" s="5"/>
    </row>
    <row r="454" spans="1:38" ht="15.4" hidden="1" thickBot="1" x14ac:dyDescent="0.5">
      <c r="A454" s="310">
        <f t="shared" si="69"/>
        <v>442</v>
      </c>
      <c r="B454" s="311" t="str">
        <f t="shared" si="64"/>
        <v>HDD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70"/>
        <v>0</v>
      </c>
      <c r="S454" s="48"/>
      <c r="T454" s="47"/>
      <c r="U454" s="47"/>
      <c r="V454" s="47"/>
      <c r="W454" s="47"/>
      <c r="X454" s="46">
        <f t="shared" si="65"/>
        <v>0</v>
      </c>
      <c r="Y454" s="49">
        <f t="shared" si="66"/>
        <v>0</v>
      </c>
      <c r="Z454" s="49">
        <f t="shared" si="67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>
        <f t="shared" si="68"/>
        <v>0</v>
      </c>
      <c r="AL454" s="5"/>
    </row>
    <row r="455" spans="1:38" ht="15.4" hidden="1" thickBot="1" x14ac:dyDescent="0.5">
      <c r="A455" s="310">
        <f t="shared" si="69"/>
        <v>443</v>
      </c>
      <c r="B455" s="311" t="str">
        <f t="shared" si="64"/>
        <v>HDD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70"/>
        <v>0</v>
      </c>
      <c r="S455" s="48"/>
      <c r="T455" s="47"/>
      <c r="U455" s="47"/>
      <c r="V455" s="47"/>
      <c r="W455" s="47"/>
      <c r="X455" s="46">
        <f t="shared" si="65"/>
        <v>0</v>
      </c>
      <c r="Y455" s="49">
        <f t="shared" si="66"/>
        <v>0</v>
      </c>
      <c r="Z455" s="49">
        <f t="shared" si="67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>
        <f t="shared" si="68"/>
        <v>0</v>
      </c>
      <c r="AL455" s="5"/>
    </row>
    <row r="456" spans="1:38" ht="15.4" hidden="1" thickBot="1" x14ac:dyDescent="0.5">
      <c r="A456" s="310">
        <f t="shared" si="69"/>
        <v>444</v>
      </c>
      <c r="B456" s="311" t="str">
        <f t="shared" si="64"/>
        <v>HDD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70"/>
        <v>0</v>
      </c>
      <c r="S456" s="48"/>
      <c r="T456" s="47"/>
      <c r="U456" s="47"/>
      <c r="V456" s="47"/>
      <c r="W456" s="47"/>
      <c r="X456" s="46">
        <f t="shared" si="65"/>
        <v>0</v>
      </c>
      <c r="Y456" s="49">
        <f t="shared" si="66"/>
        <v>0</v>
      </c>
      <c r="Z456" s="49">
        <f t="shared" si="67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>
        <f t="shared" si="68"/>
        <v>0</v>
      </c>
      <c r="AL456" s="5"/>
    </row>
    <row r="457" spans="1:38" ht="15.4" hidden="1" thickBot="1" x14ac:dyDescent="0.5">
      <c r="A457" s="310">
        <f t="shared" si="69"/>
        <v>445</v>
      </c>
      <c r="B457" s="311" t="str">
        <f t="shared" si="64"/>
        <v>HDD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70"/>
        <v>0</v>
      </c>
      <c r="S457" s="48"/>
      <c r="T457" s="47"/>
      <c r="U457" s="47"/>
      <c r="V457" s="47"/>
      <c r="W457" s="47"/>
      <c r="X457" s="46">
        <f t="shared" si="65"/>
        <v>0</v>
      </c>
      <c r="Y457" s="49">
        <f t="shared" si="66"/>
        <v>0</v>
      </c>
      <c r="Z457" s="49">
        <f t="shared" si="67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>
        <f t="shared" si="68"/>
        <v>0</v>
      </c>
      <c r="AL457" s="5"/>
    </row>
    <row r="458" spans="1:38" ht="15.4" hidden="1" thickBot="1" x14ac:dyDescent="0.5">
      <c r="A458" s="310">
        <f t="shared" si="69"/>
        <v>446</v>
      </c>
      <c r="B458" s="311" t="str">
        <f t="shared" si="64"/>
        <v>HDD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70"/>
        <v>0</v>
      </c>
      <c r="S458" s="48"/>
      <c r="T458" s="47"/>
      <c r="U458" s="47"/>
      <c r="V458" s="47"/>
      <c r="W458" s="47"/>
      <c r="X458" s="46">
        <f t="shared" si="65"/>
        <v>0</v>
      </c>
      <c r="Y458" s="49">
        <f t="shared" si="66"/>
        <v>0</v>
      </c>
      <c r="Z458" s="49">
        <f t="shared" si="67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>
        <f t="shared" si="68"/>
        <v>0</v>
      </c>
      <c r="AL458" s="5"/>
    </row>
    <row r="459" spans="1:38" ht="15.4" hidden="1" thickBot="1" x14ac:dyDescent="0.5">
      <c r="A459" s="310">
        <f t="shared" si="69"/>
        <v>447</v>
      </c>
      <c r="B459" s="311" t="str">
        <f t="shared" si="64"/>
        <v>HDD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70"/>
        <v>0</v>
      </c>
      <c r="S459" s="48"/>
      <c r="T459" s="47"/>
      <c r="U459" s="47"/>
      <c r="V459" s="47"/>
      <c r="W459" s="47"/>
      <c r="X459" s="46">
        <f t="shared" si="65"/>
        <v>0</v>
      </c>
      <c r="Y459" s="49">
        <f t="shared" si="66"/>
        <v>0</v>
      </c>
      <c r="Z459" s="49">
        <f t="shared" si="67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>
        <f t="shared" si="68"/>
        <v>0</v>
      </c>
      <c r="AL459" s="5"/>
    </row>
    <row r="460" spans="1:38" ht="15.4" hidden="1" thickBot="1" x14ac:dyDescent="0.5">
      <c r="A460" s="310">
        <f t="shared" si="69"/>
        <v>448</v>
      </c>
      <c r="B460" s="311" t="str">
        <f t="shared" si="64"/>
        <v>HDD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70"/>
        <v>0</v>
      </c>
      <c r="S460" s="48"/>
      <c r="T460" s="47"/>
      <c r="U460" s="47"/>
      <c r="V460" s="47"/>
      <c r="W460" s="47"/>
      <c r="X460" s="46">
        <f t="shared" si="65"/>
        <v>0</v>
      </c>
      <c r="Y460" s="49">
        <f t="shared" si="66"/>
        <v>0</v>
      </c>
      <c r="Z460" s="49">
        <f t="shared" si="67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>
        <f t="shared" si="68"/>
        <v>0</v>
      </c>
      <c r="AL460" s="5"/>
    </row>
    <row r="461" spans="1:38" ht="15.4" hidden="1" thickBot="1" x14ac:dyDescent="0.5">
      <c r="A461" s="310">
        <f t="shared" si="69"/>
        <v>449</v>
      </c>
      <c r="B461" s="311" t="str">
        <f t="shared" si="64"/>
        <v>HDD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70"/>
        <v>0</v>
      </c>
      <c r="S461" s="48"/>
      <c r="T461" s="47"/>
      <c r="U461" s="47"/>
      <c r="V461" s="47"/>
      <c r="W461" s="47"/>
      <c r="X461" s="46">
        <f t="shared" si="65"/>
        <v>0</v>
      </c>
      <c r="Y461" s="49">
        <f t="shared" si="66"/>
        <v>0</v>
      </c>
      <c r="Z461" s="49">
        <f t="shared" si="67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>
        <f t="shared" si="68"/>
        <v>0</v>
      </c>
      <c r="AL461" s="5"/>
    </row>
    <row r="462" spans="1:38" ht="15.4" hidden="1" thickBot="1" x14ac:dyDescent="0.5">
      <c r="A462" s="310">
        <f t="shared" si="69"/>
        <v>450</v>
      </c>
      <c r="B462" s="311" t="str">
        <f t="shared" si="64"/>
        <v>HDD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70"/>
        <v>0</v>
      </c>
      <c r="S462" s="48"/>
      <c r="T462" s="47"/>
      <c r="U462" s="47"/>
      <c r="V462" s="47"/>
      <c r="W462" s="47"/>
      <c r="X462" s="46">
        <f t="shared" si="65"/>
        <v>0</v>
      </c>
      <c r="Y462" s="49">
        <f t="shared" si="66"/>
        <v>0</v>
      </c>
      <c r="Z462" s="49">
        <f t="shared" si="67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>
        <f t="shared" si="68"/>
        <v>0</v>
      </c>
      <c r="AL462" s="5"/>
    </row>
    <row r="463" spans="1:38" ht="15.4" hidden="1" thickBot="1" x14ac:dyDescent="0.5">
      <c r="A463" s="310">
        <f t="shared" si="69"/>
        <v>451</v>
      </c>
      <c r="B463" s="311" t="str">
        <f t="shared" si="64"/>
        <v>HDD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70"/>
        <v>0</v>
      </c>
      <c r="S463" s="48"/>
      <c r="T463" s="47"/>
      <c r="U463" s="47"/>
      <c r="V463" s="47"/>
      <c r="W463" s="47"/>
      <c r="X463" s="46">
        <f t="shared" si="65"/>
        <v>0</v>
      </c>
      <c r="Y463" s="49">
        <f t="shared" si="66"/>
        <v>0</v>
      </c>
      <c r="Z463" s="49">
        <f t="shared" si="67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>
        <f t="shared" si="68"/>
        <v>0</v>
      </c>
      <c r="AL463" s="5"/>
    </row>
    <row r="464" spans="1:38" ht="15.4" hidden="1" thickBot="1" x14ac:dyDescent="0.5">
      <c r="A464" s="310">
        <f t="shared" si="69"/>
        <v>452</v>
      </c>
      <c r="B464" s="311" t="str">
        <f t="shared" si="64"/>
        <v>HDD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70"/>
        <v>0</v>
      </c>
      <c r="S464" s="48"/>
      <c r="T464" s="47"/>
      <c r="U464" s="47"/>
      <c r="V464" s="47"/>
      <c r="W464" s="47"/>
      <c r="X464" s="46">
        <f t="shared" si="65"/>
        <v>0</v>
      </c>
      <c r="Y464" s="49">
        <f t="shared" si="66"/>
        <v>0</v>
      </c>
      <c r="Z464" s="49">
        <f t="shared" si="67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>
        <f t="shared" si="68"/>
        <v>0</v>
      </c>
      <c r="AL464" s="5"/>
    </row>
    <row r="465" spans="1:38" ht="15.4" thickBot="1" x14ac:dyDescent="0.5">
      <c r="A465" s="310">
        <f t="shared" si="69"/>
        <v>453</v>
      </c>
      <c r="B465" s="311" t="str">
        <f t="shared" si="64"/>
        <v>HDD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0</v>
      </c>
      <c r="P465" s="60">
        <f>SUM(P315:P464)</f>
        <v>32.988</v>
      </c>
      <c r="Q465" s="60">
        <f>SUM(Q315:Q464)</f>
        <v>24.8</v>
      </c>
      <c r="R465" s="61">
        <f>SUM(R315:R464)</f>
        <v>346.37400000000002</v>
      </c>
      <c r="S465" s="59"/>
      <c r="T465" s="59"/>
      <c r="U465" s="59"/>
      <c r="V465" s="59"/>
      <c r="W465" s="59"/>
      <c r="X465" s="59"/>
      <c r="Y465" s="60">
        <f>SUM(Y315:Y464)</f>
        <v>3.2041386998989587</v>
      </c>
      <c r="Z465" s="60">
        <f>SUM(Z315:Z464)</f>
        <v>0.90148000000000006</v>
      </c>
      <c r="AA465" s="59"/>
      <c r="AB465" s="59"/>
      <c r="AC465" s="60">
        <f>SUM(AC315:AC464)</f>
        <v>0</v>
      </c>
      <c r="AD465" s="60">
        <f>SUM(AD315:AD464)</f>
        <v>32.988</v>
      </c>
      <c r="AE465" s="60">
        <f>SUM(AE315:AE464)</f>
        <v>32.988</v>
      </c>
      <c r="AF465" s="63"/>
      <c r="AG465" s="34"/>
      <c r="AH465" s="64" t="s">
        <v>2156</v>
      </c>
      <c r="AI465" s="14"/>
      <c r="AJ465" s="5"/>
      <c r="AK465" s="36">
        <f t="shared" si="68"/>
        <v>0</v>
      </c>
      <c r="AL465" s="5"/>
    </row>
    <row r="466" spans="1:38" ht="15.75" thickTop="1" thickBot="1" x14ac:dyDescent="0.5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</row>
    <row r="467" spans="1:38" ht="15.75" thickTop="1" thickBot="1" x14ac:dyDescent="0.5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</row>
    <row r="468" spans="1:38" ht="15.75" thickTop="1" thickBot="1" x14ac:dyDescent="0.5">
      <c r="A468" s="310">
        <v>454</v>
      </c>
      <c r="B468" s="311" t="str">
        <f>"HDD"&amp;A468</f>
        <v>HDD454</v>
      </c>
      <c r="C468" s="22"/>
      <c r="D468" s="23"/>
      <c r="E468" s="24"/>
      <c r="F468" s="24"/>
      <c r="G468" s="23"/>
      <c r="H468" s="23"/>
      <c r="I468" s="23"/>
      <c r="J468" s="23"/>
      <c r="K468" s="25"/>
      <c r="L468" s="26"/>
      <c r="M468" s="25"/>
      <c r="N468" s="27"/>
      <c r="O468" s="26"/>
      <c r="P468" s="26"/>
      <c r="Q468" s="26"/>
      <c r="R468" s="28">
        <f>IFERROR(N468*P468,"")</f>
        <v>0</v>
      </c>
      <c r="S468" s="73"/>
      <c r="T468" s="31"/>
      <c r="U468" s="73"/>
      <c r="V468" s="73"/>
      <c r="W468" s="73"/>
      <c r="X468" s="29">
        <f t="shared" ref="X468:X531" si="71">IF(T468=0,0,((1+T468)*(1+D$627))-1)</f>
        <v>0</v>
      </c>
      <c r="Y468" s="32">
        <f t="shared" ref="Y468:Y531" si="72">X468*Q468</f>
        <v>0</v>
      </c>
      <c r="Z468" s="32">
        <f t="shared" ref="Z468:Z531" si="73" xml:space="preserve"> T468*Q468</f>
        <v>0</v>
      </c>
      <c r="AA468" s="31"/>
      <c r="AB468" s="31"/>
      <c r="AC468" s="26"/>
      <c r="AD468" s="26"/>
      <c r="AE468" s="26"/>
      <c r="AF468" s="33"/>
      <c r="AG468" s="34"/>
      <c r="AH468" s="35" t="s">
        <v>2161</v>
      </c>
      <c r="AI468" s="14"/>
      <c r="AJ468" s="5"/>
      <c r="AK468" s="36">
        <f t="shared" ref="AK468:AK531" si="74">IF( SUM( AM468:BO468 ) = 0, 0, $AM$5 )</f>
        <v>0</v>
      </c>
      <c r="AL468" s="5"/>
    </row>
    <row r="469" spans="1:38" ht="15.4" hidden="1" thickBot="1" x14ac:dyDescent="0.5">
      <c r="A469" s="310">
        <f>A468+1</f>
        <v>455</v>
      </c>
      <c r="B469" s="311" t="str">
        <f t="shared" ref="B469:B532" si="75">"HDD"&amp;A469</f>
        <v>HDD455</v>
      </c>
      <c r="C469" s="38"/>
      <c r="D469" s="39"/>
      <c r="E469" s="40"/>
      <c r="F469" s="40"/>
      <c r="G469" s="39"/>
      <c r="H469" s="40"/>
      <c r="I469" s="39"/>
      <c r="J469" s="39"/>
      <c r="K469" s="41"/>
      <c r="L469" s="42"/>
      <c r="M469" s="41"/>
      <c r="N469" s="43"/>
      <c r="O469" s="42"/>
      <c r="P469" s="44"/>
      <c r="Q469" s="44"/>
      <c r="R469" s="45">
        <f>IFERROR(N469*P469,"")</f>
        <v>0</v>
      </c>
      <c r="S469" s="74"/>
      <c r="T469" s="48"/>
      <c r="U469" s="74"/>
      <c r="V469" s="74"/>
      <c r="W469" s="74"/>
      <c r="X469" s="46">
        <f t="shared" si="71"/>
        <v>0</v>
      </c>
      <c r="Y469" s="49">
        <f t="shared" si="72"/>
        <v>0</v>
      </c>
      <c r="Z469" s="49">
        <f t="shared" si="73"/>
        <v>0</v>
      </c>
      <c r="AA469" s="48"/>
      <c r="AB469" s="48"/>
      <c r="AC469" s="42"/>
      <c r="AD469" s="42"/>
      <c r="AE469" s="42"/>
      <c r="AF469" s="50"/>
      <c r="AG469" s="34"/>
      <c r="AH469" s="51" t="s">
        <v>2164</v>
      </c>
      <c r="AI469" s="14"/>
      <c r="AJ469" s="5"/>
      <c r="AK469" s="36">
        <f t="shared" si="74"/>
        <v>0</v>
      </c>
      <c r="AL469" s="5"/>
    </row>
    <row r="470" spans="1:38" ht="15.4" hidden="1" thickBot="1" x14ac:dyDescent="0.5">
      <c r="A470" s="310">
        <f>A469+1</f>
        <v>456</v>
      </c>
      <c r="B470" s="311" t="str">
        <f t="shared" si="75"/>
        <v>HDD456</v>
      </c>
      <c r="C470" s="38"/>
      <c r="D470" s="39"/>
      <c r="E470" s="40"/>
      <c r="F470" s="40"/>
      <c r="G470" s="39"/>
      <c r="H470" s="40"/>
      <c r="I470" s="39"/>
      <c r="J470" s="39"/>
      <c r="K470" s="41"/>
      <c r="L470" s="42"/>
      <c r="M470" s="41"/>
      <c r="N470" s="43"/>
      <c r="O470" s="42"/>
      <c r="P470" s="44"/>
      <c r="Q470" s="44"/>
      <c r="R470" s="45">
        <f t="shared" ref="R470:R533" si="76">IFERROR(N470*P470,"")</f>
        <v>0</v>
      </c>
      <c r="S470" s="74"/>
      <c r="T470" s="48"/>
      <c r="U470" s="74"/>
      <c r="V470" s="74"/>
      <c r="W470" s="74"/>
      <c r="X470" s="46">
        <f t="shared" si="71"/>
        <v>0</v>
      </c>
      <c r="Y470" s="49">
        <f t="shared" si="72"/>
        <v>0</v>
      </c>
      <c r="Z470" s="49">
        <f t="shared" si="73"/>
        <v>0</v>
      </c>
      <c r="AA470" s="48"/>
      <c r="AB470" s="48"/>
      <c r="AC470" s="42"/>
      <c r="AD470" s="42"/>
      <c r="AE470" s="42"/>
      <c r="AF470" s="50"/>
      <c r="AG470" s="34"/>
      <c r="AH470" s="51" t="s">
        <v>2165</v>
      </c>
      <c r="AI470" s="14"/>
      <c r="AJ470" s="5"/>
      <c r="AK470" s="36">
        <f t="shared" si="74"/>
        <v>0</v>
      </c>
      <c r="AL470" s="5"/>
    </row>
    <row r="471" spans="1:38" ht="15.4" hidden="1" thickBot="1" x14ac:dyDescent="0.5">
      <c r="A471" s="310">
        <f>A470+1</f>
        <v>457</v>
      </c>
      <c r="B471" s="311" t="str">
        <f t="shared" si="75"/>
        <v>HDD457</v>
      </c>
      <c r="C471" s="38"/>
      <c r="D471" s="39"/>
      <c r="E471" s="40"/>
      <c r="F471" s="40"/>
      <c r="G471" s="39"/>
      <c r="H471" s="40"/>
      <c r="I471" s="39"/>
      <c r="J471" s="39"/>
      <c r="K471" s="41"/>
      <c r="L471" s="42"/>
      <c r="M471" s="41"/>
      <c r="N471" s="43"/>
      <c r="O471" s="42"/>
      <c r="P471" s="44"/>
      <c r="Q471" s="44"/>
      <c r="R471" s="45">
        <f t="shared" si="76"/>
        <v>0</v>
      </c>
      <c r="S471" s="74"/>
      <c r="T471" s="48"/>
      <c r="U471" s="74"/>
      <c r="V471" s="74"/>
      <c r="W471" s="74"/>
      <c r="X471" s="46">
        <f t="shared" si="71"/>
        <v>0</v>
      </c>
      <c r="Y471" s="49">
        <f t="shared" si="72"/>
        <v>0</v>
      </c>
      <c r="Z471" s="49">
        <f t="shared" si="73"/>
        <v>0</v>
      </c>
      <c r="AA471" s="48"/>
      <c r="AB471" s="48"/>
      <c r="AC471" s="42"/>
      <c r="AD471" s="42"/>
      <c r="AE471" s="42"/>
      <c r="AF471" s="50"/>
      <c r="AG471" s="34"/>
      <c r="AH471" s="51" t="s">
        <v>2166</v>
      </c>
      <c r="AI471" s="14"/>
      <c r="AJ471" s="5"/>
      <c r="AK471" s="36">
        <f t="shared" si="74"/>
        <v>0</v>
      </c>
      <c r="AL471" s="5"/>
    </row>
    <row r="472" spans="1:38" ht="15.4" hidden="1" thickBot="1" x14ac:dyDescent="0.5">
      <c r="A472" s="310">
        <f t="shared" ref="A472:A535" si="77">A471+1</f>
        <v>458</v>
      </c>
      <c r="B472" s="311" t="str">
        <f t="shared" si="75"/>
        <v>HDD458</v>
      </c>
      <c r="C472" s="38"/>
      <c r="D472" s="39"/>
      <c r="E472" s="40"/>
      <c r="F472" s="40"/>
      <c r="G472" s="39"/>
      <c r="H472" s="40"/>
      <c r="I472" s="39"/>
      <c r="J472" s="39"/>
      <c r="K472" s="41"/>
      <c r="L472" s="42"/>
      <c r="M472" s="41"/>
      <c r="N472" s="43"/>
      <c r="O472" s="42"/>
      <c r="P472" s="44"/>
      <c r="Q472" s="44"/>
      <c r="R472" s="45">
        <f t="shared" si="76"/>
        <v>0</v>
      </c>
      <c r="S472" s="74"/>
      <c r="T472" s="48"/>
      <c r="U472" s="74"/>
      <c r="V472" s="74"/>
      <c r="W472" s="74"/>
      <c r="X472" s="46">
        <f t="shared" si="71"/>
        <v>0</v>
      </c>
      <c r="Y472" s="49">
        <f t="shared" si="72"/>
        <v>0</v>
      </c>
      <c r="Z472" s="49">
        <f t="shared" si="73"/>
        <v>0</v>
      </c>
      <c r="AA472" s="48"/>
      <c r="AB472" s="48"/>
      <c r="AC472" s="42"/>
      <c r="AD472" s="42"/>
      <c r="AE472" s="42"/>
      <c r="AF472" s="50"/>
      <c r="AG472" s="34"/>
      <c r="AH472" s="51" t="s">
        <v>2167</v>
      </c>
      <c r="AI472" s="14"/>
      <c r="AJ472" s="5"/>
      <c r="AK472" s="36">
        <f t="shared" si="74"/>
        <v>0</v>
      </c>
      <c r="AL472" s="5"/>
    </row>
    <row r="473" spans="1:38" ht="15.4" hidden="1" thickBot="1" x14ac:dyDescent="0.5">
      <c r="A473" s="310">
        <f t="shared" si="77"/>
        <v>459</v>
      </c>
      <c r="B473" s="311" t="str">
        <f t="shared" si="75"/>
        <v>HDD459</v>
      </c>
      <c r="C473" s="38"/>
      <c r="D473" s="39"/>
      <c r="E473" s="40"/>
      <c r="F473" s="40"/>
      <c r="G473" s="39"/>
      <c r="H473" s="40"/>
      <c r="I473" s="39"/>
      <c r="J473" s="39"/>
      <c r="K473" s="41"/>
      <c r="L473" s="42"/>
      <c r="M473" s="41"/>
      <c r="N473" s="43"/>
      <c r="O473" s="42"/>
      <c r="P473" s="44"/>
      <c r="Q473" s="44"/>
      <c r="R473" s="45">
        <f t="shared" si="76"/>
        <v>0</v>
      </c>
      <c r="S473" s="74"/>
      <c r="T473" s="48"/>
      <c r="U473" s="74"/>
      <c r="V473" s="74"/>
      <c r="W473" s="74"/>
      <c r="X473" s="46">
        <f t="shared" si="71"/>
        <v>0</v>
      </c>
      <c r="Y473" s="49">
        <f t="shared" si="72"/>
        <v>0</v>
      </c>
      <c r="Z473" s="49">
        <f t="shared" si="73"/>
        <v>0</v>
      </c>
      <c r="AA473" s="48"/>
      <c r="AB473" s="48"/>
      <c r="AC473" s="42"/>
      <c r="AD473" s="42"/>
      <c r="AE473" s="42"/>
      <c r="AF473" s="50"/>
      <c r="AG473" s="34"/>
      <c r="AH473" s="51" t="s">
        <v>2168</v>
      </c>
      <c r="AI473" s="14"/>
      <c r="AJ473" s="5"/>
      <c r="AK473" s="36">
        <f t="shared" si="74"/>
        <v>0</v>
      </c>
      <c r="AL473" s="5"/>
    </row>
    <row r="474" spans="1:38" ht="15.4" hidden="1" thickBot="1" x14ac:dyDescent="0.5">
      <c r="A474" s="310">
        <f t="shared" si="77"/>
        <v>460</v>
      </c>
      <c r="B474" s="311" t="str">
        <f t="shared" si="75"/>
        <v>HDD460</v>
      </c>
      <c r="C474" s="38"/>
      <c r="D474" s="39"/>
      <c r="E474" s="40"/>
      <c r="F474" s="40"/>
      <c r="G474" s="39"/>
      <c r="H474" s="40"/>
      <c r="I474" s="39"/>
      <c r="J474" s="39"/>
      <c r="K474" s="41"/>
      <c r="L474" s="42"/>
      <c r="M474" s="41"/>
      <c r="N474" s="43"/>
      <c r="O474" s="42"/>
      <c r="P474" s="44"/>
      <c r="Q474" s="44"/>
      <c r="R474" s="45">
        <f t="shared" si="76"/>
        <v>0</v>
      </c>
      <c r="S474" s="74"/>
      <c r="T474" s="48"/>
      <c r="U474" s="74"/>
      <c r="V474" s="74"/>
      <c r="W474" s="74"/>
      <c r="X474" s="46">
        <f t="shared" si="71"/>
        <v>0</v>
      </c>
      <c r="Y474" s="49">
        <f t="shared" si="72"/>
        <v>0</v>
      </c>
      <c r="Z474" s="49">
        <f t="shared" si="73"/>
        <v>0</v>
      </c>
      <c r="AA474" s="48"/>
      <c r="AB474" s="48"/>
      <c r="AC474" s="42"/>
      <c r="AD474" s="42"/>
      <c r="AE474" s="42"/>
      <c r="AF474" s="50"/>
      <c r="AG474" s="34"/>
      <c r="AH474" s="51" t="s">
        <v>2169</v>
      </c>
      <c r="AI474" s="14"/>
      <c r="AJ474" s="5"/>
      <c r="AK474" s="36">
        <f t="shared" si="74"/>
        <v>0</v>
      </c>
      <c r="AL474" s="5"/>
    </row>
    <row r="475" spans="1:38" ht="15.4" hidden="1" thickBot="1" x14ac:dyDescent="0.5">
      <c r="A475" s="310">
        <f t="shared" si="77"/>
        <v>461</v>
      </c>
      <c r="B475" s="311" t="str">
        <f t="shared" si="75"/>
        <v>HDD461</v>
      </c>
      <c r="C475" s="38"/>
      <c r="D475" s="39"/>
      <c r="E475" s="40"/>
      <c r="F475" s="40"/>
      <c r="G475" s="39"/>
      <c r="H475" s="40"/>
      <c r="I475" s="39"/>
      <c r="J475" s="39"/>
      <c r="K475" s="41"/>
      <c r="L475" s="42"/>
      <c r="M475" s="41"/>
      <c r="N475" s="43"/>
      <c r="O475" s="42"/>
      <c r="P475" s="44"/>
      <c r="Q475" s="44"/>
      <c r="R475" s="45">
        <f t="shared" si="76"/>
        <v>0</v>
      </c>
      <c r="S475" s="74"/>
      <c r="T475" s="48"/>
      <c r="U475" s="74"/>
      <c r="V475" s="74"/>
      <c r="W475" s="74"/>
      <c r="X475" s="46">
        <f t="shared" si="71"/>
        <v>0</v>
      </c>
      <c r="Y475" s="49">
        <f t="shared" si="72"/>
        <v>0</v>
      </c>
      <c r="Z475" s="49">
        <f t="shared" si="73"/>
        <v>0</v>
      </c>
      <c r="AA475" s="48"/>
      <c r="AB475" s="48"/>
      <c r="AC475" s="42"/>
      <c r="AD475" s="42"/>
      <c r="AE475" s="42"/>
      <c r="AF475" s="50"/>
      <c r="AG475" s="34"/>
      <c r="AH475" s="51" t="s">
        <v>2170</v>
      </c>
      <c r="AI475" s="14"/>
      <c r="AJ475" s="5"/>
      <c r="AK475" s="36">
        <f t="shared" si="74"/>
        <v>0</v>
      </c>
      <c r="AL475" s="5"/>
    </row>
    <row r="476" spans="1:38" ht="15.4" hidden="1" thickBot="1" x14ac:dyDescent="0.5">
      <c r="A476" s="310">
        <f t="shared" si="77"/>
        <v>462</v>
      </c>
      <c r="B476" s="311" t="str">
        <f t="shared" si="75"/>
        <v>HDD462</v>
      </c>
      <c r="C476" s="38"/>
      <c r="D476" s="39"/>
      <c r="E476" s="40"/>
      <c r="F476" s="40"/>
      <c r="G476" s="39"/>
      <c r="H476" s="40"/>
      <c r="I476" s="39"/>
      <c r="J476" s="39"/>
      <c r="K476" s="41"/>
      <c r="L476" s="42"/>
      <c r="M476" s="41"/>
      <c r="N476" s="43"/>
      <c r="O476" s="42"/>
      <c r="P476" s="44"/>
      <c r="Q476" s="44"/>
      <c r="R476" s="45">
        <f t="shared" si="76"/>
        <v>0</v>
      </c>
      <c r="S476" s="74"/>
      <c r="T476" s="48"/>
      <c r="U476" s="74"/>
      <c r="V476" s="74"/>
      <c r="W476" s="74"/>
      <c r="X476" s="46">
        <f t="shared" si="71"/>
        <v>0</v>
      </c>
      <c r="Y476" s="49">
        <f t="shared" si="72"/>
        <v>0</v>
      </c>
      <c r="Z476" s="49">
        <f t="shared" si="73"/>
        <v>0</v>
      </c>
      <c r="AA476" s="48"/>
      <c r="AB476" s="48"/>
      <c r="AC476" s="42"/>
      <c r="AD476" s="42"/>
      <c r="AE476" s="42"/>
      <c r="AF476" s="50"/>
      <c r="AG476" s="34"/>
      <c r="AH476" s="51" t="s">
        <v>2171</v>
      </c>
      <c r="AI476" s="14"/>
      <c r="AJ476" s="5"/>
      <c r="AK476" s="36">
        <f t="shared" si="74"/>
        <v>0</v>
      </c>
      <c r="AL476" s="5"/>
    </row>
    <row r="477" spans="1:38" ht="15.4" hidden="1" thickBot="1" x14ac:dyDescent="0.5">
      <c r="A477" s="310">
        <f t="shared" si="77"/>
        <v>463</v>
      </c>
      <c r="B477" s="311" t="str">
        <f t="shared" si="75"/>
        <v>HDD463</v>
      </c>
      <c r="C477" s="38"/>
      <c r="D477" s="39"/>
      <c r="E477" s="40"/>
      <c r="F477" s="40"/>
      <c r="G477" s="39"/>
      <c r="H477" s="40"/>
      <c r="I477" s="39"/>
      <c r="J477" s="39"/>
      <c r="K477" s="41"/>
      <c r="L477" s="42"/>
      <c r="M477" s="41"/>
      <c r="N477" s="43"/>
      <c r="O477" s="42"/>
      <c r="P477" s="44"/>
      <c r="Q477" s="44"/>
      <c r="R477" s="45">
        <f t="shared" si="76"/>
        <v>0</v>
      </c>
      <c r="S477" s="74"/>
      <c r="T477" s="48"/>
      <c r="U477" s="74"/>
      <c r="V477" s="74"/>
      <c r="W477" s="74"/>
      <c r="X477" s="46">
        <f t="shared" si="71"/>
        <v>0</v>
      </c>
      <c r="Y477" s="49">
        <f t="shared" si="72"/>
        <v>0</v>
      </c>
      <c r="Z477" s="49">
        <f t="shared" si="73"/>
        <v>0</v>
      </c>
      <c r="AA477" s="48"/>
      <c r="AB477" s="48"/>
      <c r="AC477" s="42"/>
      <c r="AD477" s="42"/>
      <c r="AE477" s="42"/>
      <c r="AF477" s="50"/>
      <c r="AG477" s="34"/>
      <c r="AH477" s="51" t="s">
        <v>2172</v>
      </c>
      <c r="AI477" s="14"/>
      <c r="AJ477" s="5"/>
      <c r="AK477" s="36">
        <f t="shared" si="74"/>
        <v>0</v>
      </c>
      <c r="AL477" s="5"/>
    </row>
    <row r="478" spans="1:38" ht="15.4" hidden="1" thickBot="1" x14ac:dyDescent="0.5">
      <c r="A478" s="310">
        <f t="shared" si="77"/>
        <v>464</v>
      </c>
      <c r="B478" s="311" t="str">
        <f t="shared" si="75"/>
        <v>HDD464</v>
      </c>
      <c r="C478" s="38"/>
      <c r="D478" s="39"/>
      <c r="E478" s="40"/>
      <c r="F478" s="40"/>
      <c r="G478" s="39"/>
      <c r="H478" s="40"/>
      <c r="I478" s="39"/>
      <c r="J478" s="39"/>
      <c r="K478" s="41"/>
      <c r="L478" s="42"/>
      <c r="M478" s="41"/>
      <c r="N478" s="43"/>
      <c r="O478" s="42"/>
      <c r="P478" s="44"/>
      <c r="Q478" s="44"/>
      <c r="R478" s="45">
        <f t="shared" si="76"/>
        <v>0</v>
      </c>
      <c r="S478" s="74"/>
      <c r="T478" s="48"/>
      <c r="U478" s="74"/>
      <c r="V478" s="74"/>
      <c r="W478" s="74"/>
      <c r="X478" s="46">
        <f t="shared" si="71"/>
        <v>0</v>
      </c>
      <c r="Y478" s="49">
        <f t="shared" si="72"/>
        <v>0</v>
      </c>
      <c r="Z478" s="49">
        <f t="shared" si="73"/>
        <v>0</v>
      </c>
      <c r="AA478" s="48"/>
      <c r="AB478" s="48"/>
      <c r="AC478" s="42"/>
      <c r="AD478" s="42"/>
      <c r="AE478" s="42"/>
      <c r="AF478" s="50"/>
      <c r="AG478" s="34"/>
      <c r="AH478" s="51" t="s">
        <v>2174</v>
      </c>
      <c r="AI478" s="14"/>
      <c r="AJ478" s="5"/>
      <c r="AK478" s="36">
        <f t="shared" si="74"/>
        <v>0</v>
      </c>
      <c r="AL478" s="5"/>
    </row>
    <row r="479" spans="1:38" ht="15.4" hidden="1" thickBot="1" x14ac:dyDescent="0.5">
      <c r="A479" s="310">
        <f t="shared" si="77"/>
        <v>465</v>
      </c>
      <c r="B479" s="311" t="str">
        <f t="shared" si="75"/>
        <v>HDD465</v>
      </c>
      <c r="C479" s="38"/>
      <c r="D479" s="39"/>
      <c r="E479" s="40"/>
      <c r="F479" s="40"/>
      <c r="G479" s="39"/>
      <c r="H479" s="40"/>
      <c r="I479" s="39"/>
      <c r="J479" s="39"/>
      <c r="K479" s="41"/>
      <c r="L479" s="42"/>
      <c r="M479" s="41"/>
      <c r="N479" s="43"/>
      <c r="O479" s="42"/>
      <c r="P479" s="44"/>
      <c r="Q479" s="44"/>
      <c r="R479" s="45">
        <f t="shared" si="76"/>
        <v>0</v>
      </c>
      <c r="S479" s="74"/>
      <c r="T479" s="48"/>
      <c r="U479" s="74"/>
      <c r="V479" s="74"/>
      <c r="W479" s="74"/>
      <c r="X479" s="46">
        <f t="shared" si="71"/>
        <v>0</v>
      </c>
      <c r="Y479" s="49">
        <f t="shared" si="72"/>
        <v>0</v>
      </c>
      <c r="Z479" s="49">
        <f t="shared" si="73"/>
        <v>0</v>
      </c>
      <c r="AA479" s="48"/>
      <c r="AB479" s="48"/>
      <c r="AC479" s="42"/>
      <c r="AD479" s="42"/>
      <c r="AE479" s="42"/>
      <c r="AF479" s="50"/>
      <c r="AG479" s="34"/>
      <c r="AH479" s="51" t="s">
        <v>2175</v>
      </c>
      <c r="AI479" s="14"/>
      <c r="AJ479" s="5"/>
      <c r="AK479" s="36">
        <f t="shared" si="74"/>
        <v>0</v>
      </c>
      <c r="AL479" s="5"/>
    </row>
    <row r="480" spans="1:38" ht="15.4" hidden="1" thickBot="1" x14ac:dyDescent="0.5">
      <c r="A480" s="310">
        <f t="shared" si="77"/>
        <v>466</v>
      </c>
      <c r="B480" s="311" t="str">
        <f t="shared" si="75"/>
        <v>HDD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f t="shared" si="76"/>
        <v>0</v>
      </c>
      <c r="S480" s="74"/>
      <c r="T480" s="48"/>
      <c r="U480" s="74"/>
      <c r="V480" s="74"/>
      <c r="W480" s="74"/>
      <c r="X480" s="46">
        <f t="shared" si="71"/>
        <v>0</v>
      </c>
      <c r="Y480" s="49">
        <f t="shared" si="72"/>
        <v>0</v>
      </c>
      <c r="Z480" s="49">
        <f t="shared" si="73"/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>
        <f t="shared" si="74"/>
        <v>0</v>
      </c>
      <c r="AL480" s="5"/>
    </row>
    <row r="481" spans="1:38" ht="15.4" hidden="1" thickBot="1" x14ac:dyDescent="0.5">
      <c r="A481" s="310">
        <f t="shared" si="77"/>
        <v>467</v>
      </c>
      <c r="B481" s="311" t="str">
        <f t="shared" si="75"/>
        <v>HDD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f t="shared" si="76"/>
        <v>0</v>
      </c>
      <c r="S481" s="74"/>
      <c r="T481" s="48"/>
      <c r="U481" s="74"/>
      <c r="V481" s="74"/>
      <c r="W481" s="74"/>
      <c r="X481" s="46">
        <f t="shared" si="71"/>
        <v>0</v>
      </c>
      <c r="Y481" s="49">
        <f t="shared" si="72"/>
        <v>0</v>
      </c>
      <c r="Z481" s="49">
        <f t="shared" si="73"/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>
        <f t="shared" si="74"/>
        <v>0</v>
      </c>
      <c r="AL481" s="5"/>
    </row>
    <row r="482" spans="1:38" ht="15.4" hidden="1" thickBot="1" x14ac:dyDescent="0.5">
      <c r="A482" s="310">
        <f t="shared" si="77"/>
        <v>468</v>
      </c>
      <c r="B482" s="311" t="str">
        <f t="shared" si="75"/>
        <v>HDD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f t="shared" si="76"/>
        <v>0</v>
      </c>
      <c r="S482" s="74"/>
      <c r="T482" s="48"/>
      <c r="U482" s="74"/>
      <c r="V482" s="74"/>
      <c r="W482" s="74"/>
      <c r="X482" s="46">
        <f t="shared" si="71"/>
        <v>0</v>
      </c>
      <c r="Y482" s="49">
        <f t="shared" si="72"/>
        <v>0</v>
      </c>
      <c r="Z482" s="49">
        <f t="shared" si="73"/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>
        <f t="shared" si="74"/>
        <v>0</v>
      </c>
      <c r="AL482" s="5"/>
    </row>
    <row r="483" spans="1:38" ht="15.4" hidden="1" thickBot="1" x14ac:dyDescent="0.5">
      <c r="A483" s="310">
        <f t="shared" si="77"/>
        <v>469</v>
      </c>
      <c r="B483" s="311" t="str">
        <f t="shared" si="75"/>
        <v>HDD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f t="shared" si="76"/>
        <v>0</v>
      </c>
      <c r="S483" s="74"/>
      <c r="T483" s="48"/>
      <c r="U483" s="74"/>
      <c r="V483" s="74"/>
      <c r="W483" s="74"/>
      <c r="X483" s="46">
        <f t="shared" si="71"/>
        <v>0</v>
      </c>
      <c r="Y483" s="49">
        <f t="shared" si="72"/>
        <v>0</v>
      </c>
      <c r="Z483" s="49">
        <f t="shared" si="73"/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>
        <f t="shared" si="74"/>
        <v>0</v>
      </c>
      <c r="AL483" s="5"/>
    </row>
    <row r="484" spans="1:38" ht="15.4" hidden="1" thickBot="1" x14ac:dyDescent="0.5">
      <c r="A484" s="310">
        <f t="shared" si="77"/>
        <v>470</v>
      </c>
      <c r="B484" s="311" t="str">
        <f t="shared" si="75"/>
        <v>HDD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f t="shared" si="76"/>
        <v>0</v>
      </c>
      <c r="S484" s="74"/>
      <c r="T484" s="48"/>
      <c r="U484" s="74"/>
      <c r="V484" s="74"/>
      <c r="W484" s="74"/>
      <c r="X484" s="46">
        <f t="shared" si="71"/>
        <v>0</v>
      </c>
      <c r="Y484" s="49">
        <f t="shared" si="72"/>
        <v>0</v>
      </c>
      <c r="Z484" s="49">
        <f t="shared" si="73"/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>
        <f t="shared" si="74"/>
        <v>0</v>
      </c>
      <c r="AL484" s="5"/>
    </row>
    <row r="485" spans="1:38" ht="15.4" hidden="1" thickBot="1" x14ac:dyDescent="0.5">
      <c r="A485" s="310">
        <f t="shared" si="77"/>
        <v>471</v>
      </c>
      <c r="B485" s="311" t="str">
        <f t="shared" si="75"/>
        <v>HDD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f t="shared" si="76"/>
        <v>0</v>
      </c>
      <c r="S485" s="74"/>
      <c r="T485" s="48"/>
      <c r="U485" s="74"/>
      <c r="V485" s="74"/>
      <c r="W485" s="74"/>
      <c r="X485" s="46">
        <f t="shared" si="71"/>
        <v>0</v>
      </c>
      <c r="Y485" s="49">
        <f t="shared" si="72"/>
        <v>0</v>
      </c>
      <c r="Z485" s="49">
        <f t="shared" si="73"/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>
        <f t="shared" si="74"/>
        <v>0</v>
      </c>
      <c r="AL485" s="5"/>
    </row>
    <row r="486" spans="1:38" ht="15.4" hidden="1" thickBot="1" x14ac:dyDescent="0.5">
      <c r="A486" s="310">
        <f t="shared" si="77"/>
        <v>472</v>
      </c>
      <c r="B486" s="311" t="str">
        <f t="shared" si="75"/>
        <v>HDD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f t="shared" si="76"/>
        <v>0</v>
      </c>
      <c r="S486" s="74"/>
      <c r="T486" s="48"/>
      <c r="U486" s="74"/>
      <c r="V486" s="74"/>
      <c r="W486" s="74"/>
      <c r="X486" s="46">
        <f t="shared" si="71"/>
        <v>0</v>
      </c>
      <c r="Y486" s="49">
        <f t="shared" si="72"/>
        <v>0</v>
      </c>
      <c r="Z486" s="49">
        <f t="shared" si="73"/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>
        <f t="shared" si="74"/>
        <v>0</v>
      </c>
      <c r="AL486" s="5"/>
    </row>
    <row r="487" spans="1:38" ht="15.4" hidden="1" thickBot="1" x14ac:dyDescent="0.5">
      <c r="A487" s="310">
        <f t="shared" si="77"/>
        <v>473</v>
      </c>
      <c r="B487" s="311" t="str">
        <f t="shared" si="75"/>
        <v>HDD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f t="shared" si="76"/>
        <v>0</v>
      </c>
      <c r="S487" s="74"/>
      <c r="T487" s="48"/>
      <c r="U487" s="74"/>
      <c r="V487" s="74"/>
      <c r="W487" s="74"/>
      <c r="X487" s="46">
        <f t="shared" si="71"/>
        <v>0</v>
      </c>
      <c r="Y487" s="49">
        <f t="shared" si="72"/>
        <v>0</v>
      </c>
      <c r="Z487" s="49">
        <f t="shared" si="73"/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>
        <f t="shared" si="74"/>
        <v>0</v>
      </c>
      <c r="AL487" s="5"/>
    </row>
    <row r="488" spans="1:38" ht="15.4" hidden="1" thickBot="1" x14ac:dyDescent="0.5">
      <c r="A488" s="310">
        <f t="shared" si="77"/>
        <v>474</v>
      </c>
      <c r="B488" s="311" t="str">
        <f t="shared" si="75"/>
        <v>HDD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f t="shared" si="76"/>
        <v>0</v>
      </c>
      <c r="S488" s="74"/>
      <c r="T488" s="48"/>
      <c r="U488" s="74"/>
      <c r="V488" s="74"/>
      <c r="W488" s="74"/>
      <c r="X488" s="46">
        <f t="shared" si="71"/>
        <v>0</v>
      </c>
      <c r="Y488" s="49">
        <f t="shared" si="72"/>
        <v>0</v>
      </c>
      <c r="Z488" s="49">
        <f t="shared" si="73"/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>
        <f t="shared" si="74"/>
        <v>0</v>
      </c>
      <c r="AL488" s="5"/>
    </row>
    <row r="489" spans="1:38" ht="15.4" hidden="1" thickBot="1" x14ac:dyDescent="0.5">
      <c r="A489" s="310">
        <f t="shared" si="77"/>
        <v>475</v>
      </c>
      <c r="B489" s="311" t="str">
        <f t="shared" si="75"/>
        <v>HDD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f t="shared" si="76"/>
        <v>0</v>
      </c>
      <c r="S489" s="74"/>
      <c r="T489" s="48"/>
      <c r="U489" s="74"/>
      <c r="V489" s="74"/>
      <c r="W489" s="74"/>
      <c r="X489" s="46">
        <f t="shared" si="71"/>
        <v>0</v>
      </c>
      <c r="Y489" s="49">
        <f t="shared" si="72"/>
        <v>0</v>
      </c>
      <c r="Z489" s="49">
        <f t="shared" si="73"/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>
        <f t="shared" si="74"/>
        <v>0</v>
      </c>
      <c r="AL489" s="5"/>
    </row>
    <row r="490" spans="1:38" ht="15.4" hidden="1" thickBot="1" x14ac:dyDescent="0.5">
      <c r="A490" s="310">
        <f t="shared" si="77"/>
        <v>476</v>
      </c>
      <c r="B490" s="311" t="str">
        <f t="shared" si="75"/>
        <v>HDD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f t="shared" si="76"/>
        <v>0</v>
      </c>
      <c r="S490" s="74"/>
      <c r="T490" s="48"/>
      <c r="U490" s="74"/>
      <c r="V490" s="74"/>
      <c r="W490" s="74"/>
      <c r="X490" s="46">
        <f t="shared" si="71"/>
        <v>0</v>
      </c>
      <c r="Y490" s="49">
        <f t="shared" si="72"/>
        <v>0</v>
      </c>
      <c r="Z490" s="49">
        <f t="shared" si="73"/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>
        <f t="shared" si="74"/>
        <v>0</v>
      </c>
      <c r="AL490" s="5"/>
    </row>
    <row r="491" spans="1:38" ht="15.4" hidden="1" thickBot="1" x14ac:dyDescent="0.5">
      <c r="A491" s="310">
        <f t="shared" si="77"/>
        <v>477</v>
      </c>
      <c r="B491" s="311" t="str">
        <f t="shared" si="75"/>
        <v>HDD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f t="shared" si="76"/>
        <v>0</v>
      </c>
      <c r="S491" s="74"/>
      <c r="T491" s="48"/>
      <c r="U491" s="74"/>
      <c r="V491" s="74"/>
      <c r="W491" s="74"/>
      <c r="X491" s="46">
        <f t="shared" si="71"/>
        <v>0</v>
      </c>
      <c r="Y491" s="49">
        <f t="shared" si="72"/>
        <v>0</v>
      </c>
      <c r="Z491" s="49">
        <f t="shared" si="73"/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>
        <f t="shared" si="74"/>
        <v>0</v>
      </c>
      <c r="AL491" s="5"/>
    </row>
    <row r="492" spans="1:38" ht="15.4" hidden="1" thickBot="1" x14ac:dyDescent="0.5">
      <c r="A492" s="310">
        <f t="shared" si="77"/>
        <v>478</v>
      </c>
      <c r="B492" s="311" t="str">
        <f t="shared" si="75"/>
        <v>HDD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f t="shared" si="76"/>
        <v>0</v>
      </c>
      <c r="S492" s="74"/>
      <c r="T492" s="48"/>
      <c r="U492" s="74"/>
      <c r="V492" s="74"/>
      <c r="W492" s="74"/>
      <c r="X492" s="46">
        <f t="shared" si="71"/>
        <v>0</v>
      </c>
      <c r="Y492" s="49">
        <f t="shared" si="72"/>
        <v>0</v>
      </c>
      <c r="Z492" s="49">
        <f t="shared" si="73"/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>
        <f t="shared" si="74"/>
        <v>0</v>
      </c>
      <c r="AL492" s="5"/>
    </row>
    <row r="493" spans="1:38" ht="15.4" hidden="1" thickBot="1" x14ac:dyDescent="0.5">
      <c r="A493" s="310">
        <f t="shared" si="77"/>
        <v>479</v>
      </c>
      <c r="B493" s="311" t="str">
        <f t="shared" si="75"/>
        <v>HDD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f t="shared" si="76"/>
        <v>0</v>
      </c>
      <c r="S493" s="74"/>
      <c r="T493" s="48"/>
      <c r="U493" s="74"/>
      <c r="V493" s="74"/>
      <c r="W493" s="74"/>
      <c r="X493" s="46">
        <f t="shared" si="71"/>
        <v>0</v>
      </c>
      <c r="Y493" s="49">
        <f t="shared" si="72"/>
        <v>0</v>
      </c>
      <c r="Z493" s="49">
        <f t="shared" si="73"/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>
        <f t="shared" si="74"/>
        <v>0</v>
      </c>
      <c r="AL493" s="5"/>
    </row>
    <row r="494" spans="1:38" ht="15.4" hidden="1" thickBot="1" x14ac:dyDescent="0.5">
      <c r="A494" s="310">
        <f t="shared" si="77"/>
        <v>480</v>
      </c>
      <c r="B494" s="311" t="str">
        <f t="shared" si="75"/>
        <v>HDD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f t="shared" si="76"/>
        <v>0</v>
      </c>
      <c r="S494" s="74"/>
      <c r="T494" s="48"/>
      <c r="U494" s="74"/>
      <c r="V494" s="74"/>
      <c r="W494" s="74"/>
      <c r="X494" s="46">
        <f t="shared" si="71"/>
        <v>0</v>
      </c>
      <c r="Y494" s="49">
        <f t="shared" si="72"/>
        <v>0</v>
      </c>
      <c r="Z494" s="49">
        <f t="shared" si="73"/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>
        <f t="shared" si="74"/>
        <v>0</v>
      </c>
      <c r="AL494" s="5"/>
    </row>
    <row r="495" spans="1:38" ht="15.4" hidden="1" thickBot="1" x14ac:dyDescent="0.5">
      <c r="A495" s="310">
        <f t="shared" si="77"/>
        <v>481</v>
      </c>
      <c r="B495" s="311" t="str">
        <f t="shared" si="75"/>
        <v>HDD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f t="shared" si="76"/>
        <v>0</v>
      </c>
      <c r="S495" s="74"/>
      <c r="T495" s="48"/>
      <c r="U495" s="74"/>
      <c r="V495" s="74"/>
      <c r="W495" s="74"/>
      <c r="X495" s="46">
        <f t="shared" si="71"/>
        <v>0</v>
      </c>
      <c r="Y495" s="49">
        <f t="shared" si="72"/>
        <v>0</v>
      </c>
      <c r="Z495" s="49">
        <f t="shared" si="73"/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>
        <f t="shared" si="74"/>
        <v>0</v>
      </c>
      <c r="AL495" s="5"/>
    </row>
    <row r="496" spans="1:38" ht="15.4" hidden="1" thickBot="1" x14ac:dyDescent="0.5">
      <c r="A496" s="310">
        <f t="shared" si="77"/>
        <v>482</v>
      </c>
      <c r="B496" s="311" t="str">
        <f t="shared" si="75"/>
        <v>HDD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f t="shared" si="76"/>
        <v>0</v>
      </c>
      <c r="S496" s="74"/>
      <c r="T496" s="48"/>
      <c r="U496" s="74"/>
      <c r="V496" s="74"/>
      <c r="W496" s="74"/>
      <c r="X496" s="46">
        <f t="shared" si="71"/>
        <v>0</v>
      </c>
      <c r="Y496" s="49">
        <f t="shared" si="72"/>
        <v>0</v>
      </c>
      <c r="Z496" s="49">
        <f t="shared" si="73"/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>
        <f t="shared" si="74"/>
        <v>0</v>
      </c>
      <c r="AL496" s="5"/>
    </row>
    <row r="497" spans="1:38" ht="15.4" hidden="1" thickBot="1" x14ac:dyDescent="0.5">
      <c r="A497" s="310">
        <f t="shared" si="77"/>
        <v>483</v>
      </c>
      <c r="B497" s="311" t="str">
        <f t="shared" si="75"/>
        <v>HDD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f t="shared" si="76"/>
        <v>0</v>
      </c>
      <c r="S497" s="74"/>
      <c r="T497" s="48"/>
      <c r="U497" s="74"/>
      <c r="V497" s="74"/>
      <c r="W497" s="74"/>
      <c r="X497" s="46">
        <f t="shared" si="71"/>
        <v>0</v>
      </c>
      <c r="Y497" s="49">
        <f t="shared" si="72"/>
        <v>0</v>
      </c>
      <c r="Z497" s="49">
        <f t="shared" si="73"/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>
        <f t="shared" si="74"/>
        <v>0</v>
      </c>
      <c r="AL497" s="5"/>
    </row>
    <row r="498" spans="1:38" ht="15.4" hidden="1" thickBot="1" x14ac:dyDescent="0.5">
      <c r="A498" s="310">
        <f t="shared" si="77"/>
        <v>484</v>
      </c>
      <c r="B498" s="311" t="str">
        <f t="shared" si="75"/>
        <v>HDD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f t="shared" si="76"/>
        <v>0</v>
      </c>
      <c r="S498" s="74"/>
      <c r="T498" s="48"/>
      <c r="U498" s="74"/>
      <c r="V498" s="74"/>
      <c r="W498" s="74"/>
      <c r="X498" s="46">
        <f t="shared" si="71"/>
        <v>0</v>
      </c>
      <c r="Y498" s="49">
        <f t="shared" si="72"/>
        <v>0</v>
      </c>
      <c r="Z498" s="49">
        <f t="shared" si="73"/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>
        <f t="shared" si="74"/>
        <v>0</v>
      </c>
      <c r="AL498" s="5"/>
    </row>
    <row r="499" spans="1:38" ht="15.4" hidden="1" thickBot="1" x14ac:dyDescent="0.5">
      <c r="A499" s="310">
        <f t="shared" si="77"/>
        <v>485</v>
      </c>
      <c r="B499" s="311" t="str">
        <f t="shared" si="75"/>
        <v>HDD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f t="shared" si="76"/>
        <v>0</v>
      </c>
      <c r="S499" s="74"/>
      <c r="T499" s="48"/>
      <c r="U499" s="74"/>
      <c r="V499" s="74"/>
      <c r="W499" s="74"/>
      <c r="X499" s="46">
        <f t="shared" si="71"/>
        <v>0</v>
      </c>
      <c r="Y499" s="49">
        <f t="shared" si="72"/>
        <v>0</v>
      </c>
      <c r="Z499" s="49">
        <f t="shared" si="73"/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>
        <f t="shared" si="74"/>
        <v>0</v>
      </c>
      <c r="AL499" s="5"/>
    </row>
    <row r="500" spans="1:38" ht="15.4" hidden="1" thickBot="1" x14ac:dyDescent="0.5">
      <c r="A500" s="310">
        <f t="shared" si="77"/>
        <v>486</v>
      </c>
      <c r="B500" s="311" t="str">
        <f t="shared" si="75"/>
        <v>HDD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f t="shared" si="76"/>
        <v>0</v>
      </c>
      <c r="S500" s="74"/>
      <c r="T500" s="48"/>
      <c r="U500" s="74"/>
      <c r="V500" s="74"/>
      <c r="W500" s="74"/>
      <c r="X500" s="46">
        <f t="shared" si="71"/>
        <v>0</v>
      </c>
      <c r="Y500" s="49">
        <f t="shared" si="72"/>
        <v>0</v>
      </c>
      <c r="Z500" s="49">
        <f t="shared" si="73"/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>
        <f t="shared" si="74"/>
        <v>0</v>
      </c>
      <c r="AL500" s="5"/>
    </row>
    <row r="501" spans="1:38" ht="15.4" hidden="1" thickBot="1" x14ac:dyDescent="0.5">
      <c r="A501" s="310">
        <f t="shared" si="77"/>
        <v>487</v>
      </c>
      <c r="B501" s="311" t="str">
        <f t="shared" si="75"/>
        <v>HDD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f t="shared" si="76"/>
        <v>0</v>
      </c>
      <c r="S501" s="74"/>
      <c r="T501" s="48"/>
      <c r="U501" s="74"/>
      <c r="V501" s="74"/>
      <c r="W501" s="74"/>
      <c r="X501" s="46">
        <f t="shared" si="71"/>
        <v>0</v>
      </c>
      <c r="Y501" s="49">
        <f t="shared" si="72"/>
        <v>0</v>
      </c>
      <c r="Z501" s="49">
        <f t="shared" si="73"/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>
        <f t="shared" si="74"/>
        <v>0</v>
      </c>
      <c r="AL501" s="5"/>
    </row>
    <row r="502" spans="1:38" ht="15.4" hidden="1" thickBot="1" x14ac:dyDescent="0.5">
      <c r="A502" s="310">
        <f t="shared" si="77"/>
        <v>488</v>
      </c>
      <c r="B502" s="311" t="str">
        <f t="shared" si="75"/>
        <v>HDD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f t="shared" si="76"/>
        <v>0</v>
      </c>
      <c r="S502" s="74"/>
      <c r="T502" s="48"/>
      <c r="U502" s="74"/>
      <c r="V502" s="74"/>
      <c r="W502" s="74"/>
      <c r="X502" s="46">
        <f t="shared" si="71"/>
        <v>0</v>
      </c>
      <c r="Y502" s="49">
        <f t="shared" si="72"/>
        <v>0</v>
      </c>
      <c r="Z502" s="49">
        <f t="shared" si="73"/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>
        <f t="shared" si="74"/>
        <v>0</v>
      </c>
      <c r="AL502" s="5"/>
    </row>
    <row r="503" spans="1:38" ht="15.4" hidden="1" thickBot="1" x14ac:dyDescent="0.5">
      <c r="A503" s="310">
        <f t="shared" si="77"/>
        <v>489</v>
      </c>
      <c r="B503" s="311" t="str">
        <f t="shared" si="75"/>
        <v>HDD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f t="shared" si="76"/>
        <v>0</v>
      </c>
      <c r="S503" s="74"/>
      <c r="T503" s="48"/>
      <c r="U503" s="74"/>
      <c r="V503" s="74"/>
      <c r="W503" s="74"/>
      <c r="X503" s="46">
        <f t="shared" si="71"/>
        <v>0</v>
      </c>
      <c r="Y503" s="49">
        <f t="shared" si="72"/>
        <v>0</v>
      </c>
      <c r="Z503" s="49">
        <f t="shared" si="73"/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>
        <f t="shared" si="74"/>
        <v>0</v>
      </c>
      <c r="AL503" s="5"/>
    </row>
    <row r="504" spans="1:38" ht="15.4" hidden="1" thickBot="1" x14ac:dyDescent="0.5">
      <c r="A504" s="310">
        <f t="shared" si="77"/>
        <v>490</v>
      </c>
      <c r="B504" s="311" t="str">
        <f t="shared" si="75"/>
        <v>HDD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f t="shared" si="76"/>
        <v>0</v>
      </c>
      <c r="S504" s="74"/>
      <c r="T504" s="48"/>
      <c r="U504" s="74"/>
      <c r="V504" s="74"/>
      <c r="W504" s="74"/>
      <c r="X504" s="46">
        <f t="shared" si="71"/>
        <v>0</v>
      </c>
      <c r="Y504" s="49">
        <f t="shared" si="72"/>
        <v>0</v>
      </c>
      <c r="Z504" s="49">
        <f t="shared" si="73"/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>
        <f t="shared" si="74"/>
        <v>0</v>
      </c>
      <c r="AL504" s="5"/>
    </row>
    <row r="505" spans="1:38" ht="15.4" hidden="1" thickBot="1" x14ac:dyDescent="0.5">
      <c r="A505" s="310">
        <f t="shared" si="77"/>
        <v>491</v>
      </c>
      <c r="B505" s="311" t="str">
        <f t="shared" si="75"/>
        <v>HDD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f t="shared" si="76"/>
        <v>0</v>
      </c>
      <c r="S505" s="74"/>
      <c r="T505" s="48"/>
      <c r="U505" s="74"/>
      <c r="V505" s="74"/>
      <c r="W505" s="74"/>
      <c r="X505" s="46">
        <f t="shared" si="71"/>
        <v>0</v>
      </c>
      <c r="Y505" s="49">
        <f t="shared" si="72"/>
        <v>0</v>
      </c>
      <c r="Z505" s="49">
        <f t="shared" si="73"/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>
        <f t="shared" si="74"/>
        <v>0</v>
      </c>
      <c r="AL505" s="5"/>
    </row>
    <row r="506" spans="1:38" ht="15.4" hidden="1" thickBot="1" x14ac:dyDescent="0.5">
      <c r="A506" s="310">
        <f t="shared" si="77"/>
        <v>492</v>
      </c>
      <c r="B506" s="311" t="str">
        <f t="shared" si="75"/>
        <v>HDD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f t="shared" si="76"/>
        <v>0</v>
      </c>
      <c r="S506" s="74"/>
      <c r="T506" s="48"/>
      <c r="U506" s="74"/>
      <c r="V506" s="74"/>
      <c r="W506" s="74"/>
      <c r="X506" s="46">
        <f t="shared" si="71"/>
        <v>0</v>
      </c>
      <c r="Y506" s="49">
        <f t="shared" si="72"/>
        <v>0</v>
      </c>
      <c r="Z506" s="49">
        <f t="shared" si="73"/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>
        <f t="shared" si="74"/>
        <v>0</v>
      </c>
      <c r="AL506" s="5"/>
    </row>
    <row r="507" spans="1:38" ht="15.4" hidden="1" thickBot="1" x14ac:dyDescent="0.5">
      <c r="A507" s="310">
        <f t="shared" si="77"/>
        <v>493</v>
      </c>
      <c r="B507" s="311" t="str">
        <f t="shared" si="75"/>
        <v>HDD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f t="shared" si="76"/>
        <v>0</v>
      </c>
      <c r="S507" s="74"/>
      <c r="T507" s="48"/>
      <c r="U507" s="74"/>
      <c r="V507" s="74"/>
      <c r="W507" s="74"/>
      <c r="X507" s="46">
        <f t="shared" si="71"/>
        <v>0</v>
      </c>
      <c r="Y507" s="49">
        <f t="shared" si="72"/>
        <v>0</v>
      </c>
      <c r="Z507" s="49">
        <f t="shared" si="73"/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>
        <f t="shared" si="74"/>
        <v>0</v>
      </c>
      <c r="AL507" s="5"/>
    </row>
    <row r="508" spans="1:38" ht="15.4" hidden="1" thickBot="1" x14ac:dyDescent="0.5">
      <c r="A508" s="310">
        <f t="shared" si="77"/>
        <v>494</v>
      </c>
      <c r="B508" s="311" t="str">
        <f t="shared" si="75"/>
        <v>HDD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f t="shared" si="76"/>
        <v>0</v>
      </c>
      <c r="S508" s="74"/>
      <c r="T508" s="48"/>
      <c r="U508" s="74"/>
      <c r="V508" s="74"/>
      <c r="W508" s="74"/>
      <c r="X508" s="46">
        <f t="shared" si="71"/>
        <v>0</v>
      </c>
      <c r="Y508" s="49">
        <f t="shared" si="72"/>
        <v>0</v>
      </c>
      <c r="Z508" s="49">
        <f t="shared" si="73"/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>
        <f t="shared" si="74"/>
        <v>0</v>
      </c>
      <c r="AL508" s="5"/>
    </row>
    <row r="509" spans="1:38" ht="15.4" hidden="1" thickBot="1" x14ac:dyDescent="0.5">
      <c r="A509" s="310">
        <f t="shared" si="77"/>
        <v>495</v>
      </c>
      <c r="B509" s="311" t="str">
        <f t="shared" si="75"/>
        <v>HDD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f t="shared" si="76"/>
        <v>0</v>
      </c>
      <c r="S509" s="74"/>
      <c r="T509" s="48"/>
      <c r="U509" s="74"/>
      <c r="V509" s="74"/>
      <c r="W509" s="74"/>
      <c r="X509" s="46">
        <f t="shared" si="71"/>
        <v>0</v>
      </c>
      <c r="Y509" s="49">
        <f t="shared" si="72"/>
        <v>0</v>
      </c>
      <c r="Z509" s="49">
        <f t="shared" si="73"/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>
        <f t="shared" si="74"/>
        <v>0</v>
      </c>
      <c r="AL509" s="5"/>
    </row>
    <row r="510" spans="1:38" ht="15.4" hidden="1" thickBot="1" x14ac:dyDescent="0.5">
      <c r="A510" s="310">
        <f t="shared" si="77"/>
        <v>496</v>
      </c>
      <c r="B510" s="311" t="str">
        <f t="shared" si="75"/>
        <v>HDD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f t="shared" si="76"/>
        <v>0</v>
      </c>
      <c r="S510" s="74"/>
      <c r="T510" s="48"/>
      <c r="U510" s="74"/>
      <c r="V510" s="74"/>
      <c r="W510" s="74"/>
      <c r="X510" s="46">
        <f t="shared" si="71"/>
        <v>0</v>
      </c>
      <c r="Y510" s="49">
        <f t="shared" si="72"/>
        <v>0</v>
      </c>
      <c r="Z510" s="49">
        <f t="shared" si="73"/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>
        <f t="shared" si="74"/>
        <v>0</v>
      </c>
      <c r="AL510" s="5"/>
    </row>
    <row r="511" spans="1:38" ht="15.4" hidden="1" thickBot="1" x14ac:dyDescent="0.5">
      <c r="A511" s="310">
        <f t="shared" si="77"/>
        <v>497</v>
      </c>
      <c r="B511" s="311" t="str">
        <f t="shared" si="75"/>
        <v>HDD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f t="shared" si="76"/>
        <v>0</v>
      </c>
      <c r="S511" s="74"/>
      <c r="T511" s="48"/>
      <c r="U511" s="74"/>
      <c r="V511" s="74"/>
      <c r="W511" s="74"/>
      <c r="X511" s="46">
        <f t="shared" si="71"/>
        <v>0</v>
      </c>
      <c r="Y511" s="49">
        <f t="shared" si="72"/>
        <v>0</v>
      </c>
      <c r="Z511" s="49">
        <f t="shared" si="73"/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>
        <f t="shared" si="74"/>
        <v>0</v>
      </c>
      <c r="AL511" s="5"/>
    </row>
    <row r="512" spans="1:38" ht="15.4" hidden="1" thickBot="1" x14ac:dyDescent="0.5">
      <c r="A512" s="310">
        <f t="shared" si="77"/>
        <v>498</v>
      </c>
      <c r="B512" s="311" t="str">
        <f t="shared" si="75"/>
        <v>HDD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f t="shared" si="76"/>
        <v>0</v>
      </c>
      <c r="S512" s="74"/>
      <c r="T512" s="48"/>
      <c r="U512" s="74"/>
      <c r="V512" s="74"/>
      <c r="W512" s="74"/>
      <c r="X512" s="46">
        <f t="shared" si="71"/>
        <v>0</v>
      </c>
      <c r="Y512" s="49">
        <f t="shared" si="72"/>
        <v>0</v>
      </c>
      <c r="Z512" s="49">
        <f t="shared" si="73"/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>
        <f t="shared" si="74"/>
        <v>0</v>
      </c>
      <c r="AL512" s="5"/>
    </row>
    <row r="513" spans="1:38" ht="15.4" hidden="1" thickBot="1" x14ac:dyDescent="0.5">
      <c r="A513" s="310">
        <f t="shared" si="77"/>
        <v>499</v>
      </c>
      <c r="B513" s="311" t="str">
        <f t="shared" si="75"/>
        <v>HDD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f t="shared" si="76"/>
        <v>0</v>
      </c>
      <c r="S513" s="74"/>
      <c r="T513" s="48"/>
      <c r="U513" s="74"/>
      <c r="V513" s="74"/>
      <c r="W513" s="74"/>
      <c r="X513" s="46">
        <f t="shared" si="71"/>
        <v>0</v>
      </c>
      <c r="Y513" s="49">
        <f t="shared" si="72"/>
        <v>0</v>
      </c>
      <c r="Z513" s="49">
        <f t="shared" si="73"/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>
        <f t="shared" si="74"/>
        <v>0</v>
      </c>
      <c r="AL513" s="5"/>
    </row>
    <row r="514" spans="1:38" ht="15.4" hidden="1" thickBot="1" x14ac:dyDescent="0.5">
      <c r="A514" s="310">
        <f t="shared" si="77"/>
        <v>500</v>
      </c>
      <c r="B514" s="311" t="str">
        <f t="shared" si="75"/>
        <v>HDD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f t="shared" si="76"/>
        <v>0</v>
      </c>
      <c r="S514" s="74"/>
      <c r="T514" s="48"/>
      <c r="U514" s="74"/>
      <c r="V514" s="74"/>
      <c r="W514" s="74"/>
      <c r="X514" s="46">
        <f t="shared" si="71"/>
        <v>0</v>
      </c>
      <c r="Y514" s="49">
        <f t="shared" si="72"/>
        <v>0</v>
      </c>
      <c r="Z514" s="49">
        <f t="shared" si="73"/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>
        <f t="shared" si="74"/>
        <v>0</v>
      </c>
      <c r="AL514" s="5"/>
    </row>
    <row r="515" spans="1:38" ht="15.4" hidden="1" thickBot="1" x14ac:dyDescent="0.5">
      <c r="A515" s="310">
        <f t="shared" si="77"/>
        <v>501</v>
      </c>
      <c r="B515" s="311" t="str">
        <f t="shared" si="75"/>
        <v>HDD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f t="shared" si="76"/>
        <v>0</v>
      </c>
      <c r="S515" s="74"/>
      <c r="T515" s="48"/>
      <c r="U515" s="74"/>
      <c r="V515" s="74"/>
      <c r="W515" s="74"/>
      <c r="X515" s="46">
        <f t="shared" si="71"/>
        <v>0</v>
      </c>
      <c r="Y515" s="49">
        <f t="shared" si="72"/>
        <v>0</v>
      </c>
      <c r="Z515" s="49">
        <f t="shared" si="73"/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>
        <f t="shared" si="74"/>
        <v>0</v>
      </c>
      <c r="AL515" s="5"/>
    </row>
    <row r="516" spans="1:38" ht="15.4" hidden="1" thickBot="1" x14ac:dyDescent="0.5">
      <c r="A516" s="310">
        <f t="shared" si="77"/>
        <v>502</v>
      </c>
      <c r="B516" s="311" t="str">
        <f t="shared" si="75"/>
        <v>HDD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f t="shared" si="76"/>
        <v>0</v>
      </c>
      <c r="S516" s="74"/>
      <c r="T516" s="48"/>
      <c r="U516" s="74"/>
      <c r="V516" s="74"/>
      <c r="W516" s="74"/>
      <c r="X516" s="46">
        <f t="shared" si="71"/>
        <v>0</v>
      </c>
      <c r="Y516" s="49">
        <f t="shared" si="72"/>
        <v>0</v>
      </c>
      <c r="Z516" s="49">
        <f t="shared" si="73"/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>
        <f t="shared" si="74"/>
        <v>0</v>
      </c>
      <c r="AL516" s="5"/>
    </row>
    <row r="517" spans="1:38" ht="15.4" hidden="1" thickBot="1" x14ac:dyDescent="0.5">
      <c r="A517" s="310">
        <f t="shared" si="77"/>
        <v>503</v>
      </c>
      <c r="B517" s="311" t="str">
        <f t="shared" si="75"/>
        <v>HDD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f t="shared" si="76"/>
        <v>0</v>
      </c>
      <c r="S517" s="74"/>
      <c r="T517" s="48"/>
      <c r="U517" s="74"/>
      <c r="V517" s="74"/>
      <c r="W517" s="74"/>
      <c r="X517" s="46">
        <f t="shared" si="71"/>
        <v>0</v>
      </c>
      <c r="Y517" s="49">
        <f t="shared" si="72"/>
        <v>0</v>
      </c>
      <c r="Z517" s="49">
        <f t="shared" si="73"/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>
        <f t="shared" si="74"/>
        <v>0</v>
      </c>
      <c r="AL517" s="5"/>
    </row>
    <row r="518" spans="1:38" ht="15.4" thickBot="1" x14ac:dyDescent="0.5">
      <c r="A518" s="310">
        <f t="shared" si="77"/>
        <v>504</v>
      </c>
      <c r="B518" s="311" t="str">
        <f t="shared" si="75"/>
        <v>HDD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f t="shared" si="76"/>
        <v>0</v>
      </c>
      <c r="S518" s="74"/>
      <c r="T518" s="48"/>
      <c r="U518" s="74"/>
      <c r="V518" s="74"/>
      <c r="W518" s="74"/>
      <c r="X518" s="46">
        <f t="shared" si="71"/>
        <v>0</v>
      </c>
      <c r="Y518" s="49">
        <f t="shared" si="72"/>
        <v>0</v>
      </c>
      <c r="Z518" s="49">
        <f t="shared" si="73"/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>
        <f t="shared" si="74"/>
        <v>0</v>
      </c>
      <c r="AL518" s="5"/>
    </row>
    <row r="519" spans="1:38" ht="15.4" hidden="1" thickBot="1" x14ac:dyDescent="0.5">
      <c r="A519" s="310">
        <f t="shared" si="77"/>
        <v>505</v>
      </c>
      <c r="B519" s="311" t="str">
        <f t="shared" si="75"/>
        <v>HDD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f t="shared" si="76"/>
        <v>0</v>
      </c>
      <c r="S519" s="74"/>
      <c r="T519" s="48"/>
      <c r="U519" s="74"/>
      <c r="V519" s="74"/>
      <c r="W519" s="74"/>
      <c r="X519" s="46">
        <f t="shared" si="71"/>
        <v>0</v>
      </c>
      <c r="Y519" s="49">
        <f t="shared" si="72"/>
        <v>0</v>
      </c>
      <c r="Z519" s="49">
        <f t="shared" si="73"/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>
        <f t="shared" si="74"/>
        <v>0</v>
      </c>
      <c r="AL519" s="5"/>
    </row>
    <row r="520" spans="1:38" ht="15.4" hidden="1" thickBot="1" x14ac:dyDescent="0.5">
      <c r="A520" s="310">
        <f t="shared" si="77"/>
        <v>506</v>
      </c>
      <c r="B520" s="311" t="str">
        <f t="shared" si="75"/>
        <v>HDD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f t="shared" si="76"/>
        <v>0</v>
      </c>
      <c r="S520" s="74"/>
      <c r="T520" s="48"/>
      <c r="U520" s="74"/>
      <c r="V520" s="74"/>
      <c r="W520" s="74"/>
      <c r="X520" s="46">
        <f t="shared" si="71"/>
        <v>0</v>
      </c>
      <c r="Y520" s="49">
        <f t="shared" si="72"/>
        <v>0</v>
      </c>
      <c r="Z520" s="49">
        <f t="shared" si="73"/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>
        <f t="shared" si="74"/>
        <v>0</v>
      </c>
      <c r="AL520" s="5"/>
    </row>
    <row r="521" spans="1:38" ht="15.4" hidden="1" thickBot="1" x14ac:dyDescent="0.5">
      <c r="A521" s="310">
        <f t="shared" si="77"/>
        <v>507</v>
      </c>
      <c r="B521" s="311" t="str">
        <f t="shared" si="75"/>
        <v>HDD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f t="shared" si="76"/>
        <v>0</v>
      </c>
      <c r="S521" s="74"/>
      <c r="T521" s="48"/>
      <c r="U521" s="74"/>
      <c r="V521" s="74"/>
      <c r="W521" s="74"/>
      <c r="X521" s="46">
        <f t="shared" si="71"/>
        <v>0</v>
      </c>
      <c r="Y521" s="49">
        <f t="shared" si="72"/>
        <v>0</v>
      </c>
      <c r="Z521" s="49">
        <f t="shared" si="73"/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>
        <f t="shared" si="74"/>
        <v>0</v>
      </c>
      <c r="AL521" s="5"/>
    </row>
    <row r="522" spans="1:38" ht="15.4" hidden="1" thickBot="1" x14ac:dyDescent="0.5">
      <c r="A522" s="310">
        <f t="shared" si="77"/>
        <v>508</v>
      </c>
      <c r="B522" s="311" t="str">
        <f t="shared" si="75"/>
        <v>HDD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f t="shared" si="76"/>
        <v>0</v>
      </c>
      <c r="S522" s="74"/>
      <c r="T522" s="48"/>
      <c r="U522" s="74"/>
      <c r="V522" s="74"/>
      <c r="W522" s="74"/>
      <c r="X522" s="46">
        <f t="shared" si="71"/>
        <v>0</v>
      </c>
      <c r="Y522" s="49">
        <f t="shared" si="72"/>
        <v>0</v>
      </c>
      <c r="Z522" s="49">
        <f t="shared" si="73"/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>
        <f t="shared" si="74"/>
        <v>0</v>
      </c>
      <c r="AL522" s="5"/>
    </row>
    <row r="523" spans="1:38" ht="15.4" hidden="1" thickBot="1" x14ac:dyDescent="0.5">
      <c r="A523" s="310">
        <f t="shared" si="77"/>
        <v>509</v>
      </c>
      <c r="B523" s="311" t="str">
        <f t="shared" si="75"/>
        <v>HDD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f t="shared" si="76"/>
        <v>0</v>
      </c>
      <c r="S523" s="74"/>
      <c r="T523" s="48"/>
      <c r="U523" s="74"/>
      <c r="V523" s="74"/>
      <c r="W523" s="74"/>
      <c r="X523" s="46">
        <f t="shared" si="71"/>
        <v>0</v>
      </c>
      <c r="Y523" s="49">
        <f t="shared" si="72"/>
        <v>0</v>
      </c>
      <c r="Z523" s="49">
        <f t="shared" si="73"/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>
        <f t="shared" si="74"/>
        <v>0</v>
      </c>
      <c r="AL523" s="5"/>
    </row>
    <row r="524" spans="1:38" ht="15.4" hidden="1" thickBot="1" x14ac:dyDescent="0.5">
      <c r="A524" s="310">
        <f t="shared" si="77"/>
        <v>510</v>
      </c>
      <c r="B524" s="311" t="str">
        <f t="shared" si="75"/>
        <v>HDD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f t="shared" si="76"/>
        <v>0</v>
      </c>
      <c r="S524" s="74"/>
      <c r="T524" s="48"/>
      <c r="U524" s="74"/>
      <c r="V524" s="74"/>
      <c r="W524" s="74"/>
      <c r="X524" s="46">
        <f t="shared" si="71"/>
        <v>0</v>
      </c>
      <c r="Y524" s="49">
        <f t="shared" si="72"/>
        <v>0</v>
      </c>
      <c r="Z524" s="49">
        <f t="shared" si="73"/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>
        <f t="shared" si="74"/>
        <v>0</v>
      </c>
      <c r="AL524" s="5"/>
    </row>
    <row r="525" spans="1:38" ht="15.4" hidden="1" thickBot="1" x14ac:dyDescent="0.5">
      <c r="A525" s="310">
        <f t="shared" si="77"/>
        <v>511</v>
      </c>
      <c r="B525" s="311" t="str">
        <f t="shared" si="75"/>
        <v>HDD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f t="shared" si="76"/>
        <v>0</v>
      </c>
      <c r="S525" s="74"/>
      <c r="T525" s="48"/>
      <c r="U525" s="74"/>
      <c r="V525" s="74"/>
      <c r="W525" s="74"/>
      <c r="X525" s="46">
        <f t="shared" si="71"/>
        <v>0</v>
      </c>
      <c r="Y525" s="49">
        <f t="shared" si="72"/>
        <v>0</v>
      </c>
      <c r="Z525" s="49">
        <f t="shared" si="73"/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>
        <f t="shared" si="74"/>
        <v>0</v>
      </c>
      <c r="AL525" s="5"/>
    </row>
    <row r="526" spans="1:38" ht="15.4" hidden="1" thickBot="1" x14ac:dyDescent="0.5">
      <c r="A526" s="310">
        <f t="shared" si="77"/>
        <v>512</v>
      </c>
      <c r="B526" s="311" t="str">
        <f t="shared" si="75"/>
        <v>HDD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f t="shared" si="76"/>
        <v>0</v>
      </c>
      <c r="S526" s="74"/>
      <c r="T526" s="48"/>
      <c r="U526" s="74"/>
      <c r="V526" s="74"/>
      <c r="W526" s="74"/>
      <c r="X526" s="46">
        <f t="shared" si="71"/>
        <v>0</v>
      </c>
      <c r="Y526" s="49">
        <f t="shared" si="72"/>
        <v>0</v>
      </c>
      <c r="Z526" s="49">
        <f t="shared" si="73"/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>
        <f t="shared" si="74"/>
        <v>0</v>
      </c>
      <c r="AL526" s="5"/>
    </row>
    <row r="527" spans="1:38" ht="15.4" hidden="1" thickBot="1" x14ac:dyDescent="0.5">
      <c r="A527" s="310">
        <f t="shared" si="77"/>
        <v>513</v>
      </c>
      <c r="B527" s="311" t="str">
        <f t="shared" si="75"/>
        <v>HDD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f t="shared" si="76"/>
        <v>0</v>
      </c>
      <c r="S527" s="74"/>
      <c r="T527" s="48"/>
      <c r="U527" s="74"/>
      <c r="V527" s="74"/>
      <c r="W527" s="74"/>
      <c r="X527" s="46">
        <f t="shared" si="71"/>
        <v>0</v>
      </c>
      <c r="Y527" s="49">
        <f t="shared" si="72"/>
        <v>0</v>
      </c>
      <c r="Z527" s="49">
        <f t="shared" si="73"/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>
        <f t="shared" si="74"/>
        <v>0</v>
      </c>
      <c r="AL527" s="5"/>
    </row>
    <row r="528" spans="1:38" ht="15.4" hidden="1" thickBot="1" x14ac:dyDescent="0.5">
      <c r="A528" s="310">
        <f t="shared" si="77"/>
        <v>514</v>
      </c>
      <c r="B528" s="311" t="str">
        <f t="shared" si="75"/>
        <v>HDD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f t="shared" si="76"/>
        <v>0</v>
      </c>
      <c r="S528" s="74"/>
      <c r="T528" s="48"/>
      <c r="U528" s="74"/>
      <c r="V528" s="74"/>
      <c r="W528" s="74"/>
      <c r="X528" s="46">
        <f t="shared" si="71"/>
        <v>0</v>
      </c>
      <c r="Y528" s="49">
        <f t="shared" si="72"/>
        <v>0</v>
      </c>
      <c r="Z528" s="49">
        <f t="shared" si="73"/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>
        <f t="shared" si="74"/>
        <v>0</v>
      </c>
      <c r="AL528" s="5"/>
    </row>
    <row r="529" spans="1:38" ht="15.4" hidden="1" thickBot="1" x14ac:dyDescent="0.5">
      <c r="A529" s="310">
        <f t="shared" si="77"/>
        <v>515</v>
      </c>
      <c r="B529" s="311" t="str">
        <f t="shared" si="75"/>
        <v>HDD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f t="shared" si="76"/>
        <v>0</v>
      </c>
      <c r="S529" s="74"/>
      <c r="T529" s="48"/>
      <c r="U529" s="74"/>
      <c r="V529" s="74"/>
      <c r="W529" s="74"/>
      <c r="X529" s="46">
        <f t="shared" si="71"/>
        <v>0</v>
      </c>
      <c r="Y529" s="49">
        <f t="shared" si="72"/>
        <v>0</v>
      </c>
      <c r="Z529" s="49">
        <f t="shared" si="73"/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>
        <f t="shared" si="74"/>
        <v>0</v>
      </c>
      <c r="AL529" s="5"/>
    </row>
    <row r="530" spans="1:38" ht="15.4" hidden="1" thickBot="1" x14ac:dyDescent="0.5">
      <c r="A530" s="310">
        <f t="shared" si="77"/>
        <v>516</v>
      </c>
      <c r="B530" s="311" t="str">
        <f t="shared" si="75"/>
        <v>HDD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f t="shared" si="76"/>
        <v>0</v>
      </c>
      <c r="S530" s="74"/>
      <c r="T530" s="48"/>
      <c r="U530" s="74"/>
      <c r="V530" s="74"/>
      <c r="W530" s="74"/>
      <c r="X530" s="46">
        <f t="shared" si="71"/>
        <v>0</v>
      </c>
      <c r="Y530" s="49">
        <f t="shared" si="72"/>
        <v>0</v>
      </c>
      <c r="Z530" s="49">
        <f t="shared" si="73"/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>
        <f t="shared" si="74"/>
        <v>0</v>
      </c>
      <c r="AL530" s="5"/>
    </row>
    <row r="531" spans="1:38" ht="15.4" hidden="1" thickBot="1" x14ac:dyDescent="0.5">
      <c r="A531" s="310">
        <f t="shared" si="77"/>
        <v>517</v>
      </c>
      <c r="B531" s="311" t="str">
        <f t="shared" si="75"/>
        <v>HDD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f t="shared" si="76"/>
        <v>0</v>
      </c>
      <c r="S531" s="74"/>
      <c r="T531" s="48"/>
      <c r="U531" s="74"/>
      <c r="V531" s="74"/>
      <c r="W531" s="74"/>
      <c r="X531" s="46">
        <f t="shared" si="71"/>
        <v>0</v>
      </c>
      <c r="Y531" s="49">
        <f t="shared" si="72"/>
        <v>0</v>
      </c>
      <c r="Z531" s="49">
        <f t="shared" si="73"/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>
        <f t="shared" si="74"/>
        <v>0</v>
      </c>
      <c r="AL531" s="5"/>
    </row>
    <row r="532" spans="1:38" ht="15.4" hidden="1" thickBot="1" x14ac:dyDescent="0.5">
      <c r="A532" s="310">
        <f t="shared" si="77"/>
        <v>518</v>
      </c>
      <c r="B532" s="311" t="str">
        <f t="shared" si="75"/>
        <v>HDD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f t="shared" si="76"/>
        <v>0</v>
      </c>
      <c r="S532" s="74"/>
      <c r="T532" s="48"/>
      <c r="U532" s="74"/>
      <c r="V532" s="74"/>
      <c r="W532" s="74"/>
      <c r="X532" s="46">
        <f t="shared" ref="X532:X595" si="78">IF(T532=0,0,((1+T532)*(1+D$627))-1)</f>
        <v>0</v>
      </c>
      <c r="Y532" s="49">
        <f t="shared" ref="Y532:Y595" si="79">X532*Q532</f>
        <v>0</v>
      </c>
      <c r="Z532" s="49">
        <f t="shared" ref="Z532:Z595" si="80" xml:space="preserve"> T532*Q532</f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>
        <f t="shared" ref="AK532:AK595" si="81">IF( SUM( AM532:BO532 ) = 0, 0, $AM$5 )</f>
        <v>0</v>
      </c>
      <c r="AL532" s="5"/>
    </row>
    <row r="533" spans="1:38" ht="15.4" hidden="1" thickBot="1" x14ac:dyDescent="0.5">
      <c r="A533" s="310">
        <f t="shared" si="77"/>
        <v>519</v>
      </c>
      <c r="B533" s="311" t="str">
        <f t="shared" ref="B533:B596" si="82">"HDD"&amp;A533</f>
        <v>HDD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f t="shared" si="76"/>
        <v>0</v>
      </c>
      <c r="S533" s="74"/>
      <c r="T533" s="48"/>
      <c r="U533" s="74"/>
      <c r="V533" s="74"/>
      <c r="W533" s="74"/>
      <c r="X533" s="46">
        <f t="shared" si="78"/>
        <v>0</v>
      </c>
      <c r="Y533" s="49">
        <f t="shared" si="79"/>
        <v>0</v>
      </c>
      <c r="Z533" s="49">
        <f t="shared" si="80"/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>
        <f t="shared" si="81"/>
        <v>0</v>
      </c>
      <c r="AL533" s="5"/>
    </row>
    <row r="534" spans="1:38" ht="15.4" hidden="1" thickBot="1" x14ac:dyDescent="0.5">
      <c r="A534" s="310">
        <f t="shared" si="77"/>
        <v>520</v>
      </c>
      <c r="B534" s="311" t="str">
        <f t="shared" si="82"/>
        <v>HDD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f t="shared" ref="R534:R597" si="83">IFERROR(N534*P534,"")</f>
        <v>0</v>
      </c>
      <c r="S534" s="74"/>
      <c r="T534" s="48"/>
      <c r="U534" s="74"/>
      <c r="V534" s="74"/>
      <c r="W534" s="74"/>
      <c r="X534" s="46">
        <f t="shared" si="78"/>
        <v>0</v>
      </c>
      <c r="Y534" s="49">
        <f t="shared" si="79"/>
        <v>0</v>
      </c>
      <c r="Z534" s="49">
        <f t="shared" si="80"/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>
        <f t="shared" si="81"/>
        <v>0</v>
      </c>
      <c r="AL534" s="5"/>
    </row>
    <row r="535" spans="1:38" ht="15.4" hidden="1" thickBot="1" x14ac:dyDescent="0.5">
      <c r="A535" s="310">
        <f t="shared" si="77"/>
        <v>521</v>
      </c>
      <c r="B535" s="311" t="str">
        <f t="shared" si="82"/>
        <v>HDD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f t="shared" si="83"/>
        <v>0</v>
      </c>
      <c r="S535" s="74"/>
      <c r="T535" s="48"/>
      <c r="U535" s="74"/>
      <c r="V535" s="74"/>
      <c r="W535" s="74"/>
      <c r="X535" s="46">
        <f t="shared" si="78"/>
        <v>0</v>
      </c>
      <c r="Y535" s="49">
        <f t="shared" si="79"/>
        <v>0</v>
      </c>
      <c r="Z535" s="49">
        <f t="shared" si="80"/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>
        <f t="shared" si="81"/>
        <v>0</v>
      </c>
      <c r="AL535" s="5"/>
    </row>
    <row r="536" spans="1:38" ht="15.4" hidden="1" thickBot="1" x14ac:dyDescent="0.5">
      <c r="A536" s="310">
        <f t="shared" ref="A536:A599" si="84">A535+1</f>
        <v>522</v>
      </c>
      <c r="B536" s="311" t="str">
        <f t="shared" si="82"/>
        <v>HDD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f t="shared" si="83"/>
        <v>0</v>
      </c>
      <c r="S536" s="74"/>
      <c r="T536" s="48"/>
      <c r="U536" s="74"/>
      <c r="V536" s="74"/>
      <c r="W536" s="74"/>
      <c r="X536" s="46">
        <f t="shared" si="78"/>
        <v>0</v>
      </c>
      <c r="Y536" s="49">
        <f t="shared" si="79"/>
        <v>0</v>
      </c>
      <c r="Z536" s="49">
        <f t="shared" si="80"/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>
        <f t="shared" si="81"/>
        <v>0</v>
      </c>
      <c r="AL536" s="5"/>
    </row>
    <row r="537" spans="1:38" ht="15.4" hidden="1" thickBot="1" x14ac:dyDescent="0.5">
      <c r="A537" s="310">
        <f t="shared" si="84"/>
        <v>523</v>
      </c>
      <c r="B537" s="311" t="str">
        <f t="shared" si="82"/>
        <v>HDD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f t="shared" si="83"/>
        <v>0</v>
      </c>
      <c r="S537" s="74"/>
      <c r="T537" s="48"/>
      <c r="U537" s="74"/>
      <c r="V537" s="74"/>
      <c r="W537" s="74"/>
      <c r="X537" s="46">
        <f t="shared" si="78"/>
        <v>0</v>
      </c>
      <c r="Y537" s="49">
        <f t="shared" si="79"/>
        <v>0</v>
      </c>
      <c r="Z537" s="49">
        <f t="shared" si="80"/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>
        <f t="shared" si="81"/>
        <v>0</v>
      </c>
      <c r="AL537" s="5"/>
    </row>
    <row r="538" spans="1:38" ht="15.4" hidden="1" thickBot="1" x14ac:dyDescent="0.5">
      <c r="A538" s="310">
        <f t="shared" si="84"/>
        <v>524</v>
      </c>
      <c r="B538" s="311" t="str">
        <f t="shared" si="82"/>
        <v>HDD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f t="shared" si="83"/>
        <v>0</v>
      </c>
      <c r="S538" s="74"/>
      <c r="T538" s="48"/>
      <c r="U538" s="74"/>
      <c r="V538" s="74"/>
      <c r="W538" s="74"/>
      <c r="X538" s="46">
        <f t="shared" si="78"/>
        <v>0</v>
      </c>
      <c r="Y538" s="49">
        <f t="shared" si="79"/>
        <v>0</v>
      </c>
      <c r="Z538" s="49">
        <f t="shared" si="80"/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>
        <f t="shared" si="81"/>
        <v>0</v>
      </c>
      <c r="AL538" s="5"/>
    </row>
    <row r="539" spans="1:38" ht="15.4" hidden="1" thickBot="1" x14ac:dyDescent="0.5">
      <c r="A539" s="310">
        <f t="shared" si="84"/>
        <v>525</v>
      </c>
      <c r="B539" s="311" t="str">
        <f t="shared" si="82"/>
        <v>HDD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f t="shared" si="83"/>
        <v>0</v>
      </c>
      <c r="S539" s="74"/>
      <c r="T539" s="48"/>
      <c r="U539" s="74"/>
      <c r="V539" s="74"/>
      <c r="W539" s="74"/>
      <c r="X539" s="46">
        <f t="shared" si="78"/>
        <v>0</v>
      </c>
      <c r="Y539" s="49">
        <f t="shared" si="79"/>
        <v>0</v>
      </c>
      <c r="Z539" s="49">
        <f t="shared" si="80"/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>
        <f t="shared" si="81"/>
        <v>0</v>
      </c>
      <c r="AL539" s="5"/>
    </row>
    <row r="540" spans="1:38" ht="15.4" hidden="1" thickBot="1" x14ac:dyDescent="0.5">
      <c r="A540" s="310">
        <f t="shared" si="84"/>
        <v>526</v>
      </c>
      <c r="B540" s="311" t="str">
        <f t="shared" si="82"/>
        <v>HDD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f t="shared" si="83"/>
        <v>0</v>
      </c>
      <c r="S540" s="74"/>
      <c r="T540" s="48"/>
      <c r="U540" s="74"/>
      <c r="V540" s="74"/>
      <c r="W540" s="74"/>
      <c r="X540" s="46">
        <f t="shared" si="78"/>
        <v>0</v>
      </c>
      <c r="Y540" s="49">
        <f t="shared" si="79"/>
        <v>0</v>
      </c>
      <c r="Z540" s="49">
        <f t="shared" si="80"/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>
        <f t="shared" si="81"/>
        <v>0</v>
      </c>
      <c r="AL540" s="5"/>
    </row>
    <row r="541" spans="1:38" ht="15.4" hidden="1" thickBot="1" x14ac:dyDescent="0.5">
      <c r="A541" s="310">
        <f t="shared" si="84"/>
        <v>527</v>
      </c>
      <c r="B541" s="311" t="str">
        <f t="shared" si="82"/>
        <v>HDD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f t="shared" si="83"/>
        <v>0</v>
      </c>
      <c r="S541" s="74"/>
      <c r="T541" s="48"/>
      <c r="U541" s="74"/>
      <c r="V541" s="74"/>
      <c r="W541" s="74"/>
      <c r="X541" s="46">
        <f t="shared" si="78"/>
        <v>0</v>
      </c>
      <c r="Y541" s="49">
        <f t="shared" si="79"/>
        <v>0</v>
      </c>
      <c r="Z541" s="49">
        <f t="shared" si="80"/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>
        <f t="shared" si="81"/>
        <v>0</v>
      </c>
      <c r="AL541" s="5"/>
    </row>
    <row r="542" spans="1:38" ht="15.4" hidden="1" thickBot="1" x14ac:dyDescent="0.5">
      <c r="A542" s="310">
        <f t="shared" si="84"/>
        <v>528</v>
      </c>
      <c r="B542" s="311" t="str">
        <f t="shared" si="82"/>
        <v>HDD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f t="shared" si="83"/>
        <v>0</v>
      </c>
      <c r="S542" s="74"/>
      <c r="T542" s="48"/>
      <c r="U542" s="74"/>
      <c r="V542" s="74"/>
      <c r="W542" s="74"/>
      <c r="X542" s="46">
        <f t="shared" si="78"/>
        <v>0</v>
      </c>
      <c r="Y542" s="49">
        <f t="shared" si="79"/>
        <v>0</v>
      </c>
      <c r="Z542" s="49">
        <f t="shared" si="80"/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>
        <f t="shared" si="81"/>
        <v>0</v>
      </c>
      <c r="AL542" s="5"/>
    </row>
    <row r="543" spans="1:38" ht="15.4" hidden="1" thickBot="1" x14ac:dyDescent="0.5">
      <c r="A543" s="310">
        <f t="shared" si="84"/>
        <v>529</v>
      </c>
      <c r="B543" s="311" t="str">
        <f t="shared" si="82"/>
        <v>HDD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f t="shared" si="83"/>
        <v>0</v>
      </c>
      <c r="S543" s="74"/>
      <c r="T543" s="48"/>
      <c r="U543" s="74"/>
      <c r="V543" s="74"/>
      <c r="W543" s="74"/>
      <c r="X543" s="46">
        <f t="shared" si="78"/>
        <v>0</v>
      </c>
      <c r="Y543" s="49">
        <f t="shared" si="79"/>
        <v>0</v>
      </c>
      <c r="Z543" s="49">
        <f t="shared" si="80"/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>
        <f t="shared" si="81"/>
        <v>0</v>
      </c>
      <c r="AL543" s="5"/>
    </row>
    <row r="544" spans="1:38" ht="15.4" hidden="1" thickBot="1" x14ac:dyDescent="0.5">
      <c r="A544" s="310">
        <f t="shared" si="84"/>
        <v>530</v>
      </c>
      <c r="B544" s="311" t="str">
        <f t="shared" si="82"/>
        <v>HDD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f t="shared" si="83"/>
        <v>0</v>
      </c>
      <c r="S544" s="74"/>
      <c r="T544" s="48"/>
      <c r="U544" s="74"/>
      <c r="V544" s="74"/>
      <c r="W544" s="74"/>
      <c r="X544" s="46">
        <f t="shared" si="78"/>
        <v>0</v>
      </c>
      <c r="Y544" s="49">
        <f t="shared" si="79"/>
        <v>0</v>
      </c>
      <c r="Z544" s="49">
        <f t="shared" si="80"/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>
        <f t="shared" si="81"/>
        <v>0</v>
      </c>
      <c r="AL544" s="5"/>
    </row>
    <row r="545" spans="1:38" ht="15.4" hidden="1" thickBot="1" x14ac:dyDescent="0.5">
      <c r="A545" s="310">
        <f t="shared" si="84"/>
        <v>531</v>
      </c>
      <c r="B545" s="311" t="str">
        <f t="shared" si="82"/>
        <v>HDD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f t="shared" si="83"/>
        <v>0</v>
      </c>
      <c r="S545" s="74"/>
      <c r="T545" s="48"/>
      <c r="U545" s="74"/>
      <c r="V545" s="74"/>
      <c r="W545" s="74"/>
      <c r="X545" s="46">
        <f t="shared" si="78"/>
        <v>0</v>
      </c>
      <c r="Y545" s="49">
        <f t="shared" si="79"/>
        <v>0</v>
      </c>
      <c r="Z545" s="49">
        <f t="shared" si="80"/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>
        <f t="shared" si="81"/>
        <v>0</v>
      </c>
      <c r="AL545" s="5"/>
    </row>
    <row r="546" spans="1:38" ht="15.4" hidden="1" thickBot="1" x14ac:dyDescent="0.5">
      <c r="A546" s="310">
        <f t="shared" si="84"/>
        <v>532</v>
      </c>
      <c r="B546" s="311" t="str">
        <f t="shared" si="82"/>
        <v>HDD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f t="shared" si="83"/>
        <v>0</v>
      </c>
      <c r="S546" s="74"/>
      <c r="T546" s="48"/>
      <c r="U546" s="74"/>
      <c r="V546" s="74"/>
      <c r="W546" s="74"/>
      <c r="X546" s="46">
        <f t="shared" si="78"/>
        <v>0</v>
      </c>
      <c r="Y546" s="49">
        <f t="shared" si="79"/>
        <v>0</v>
      </c>
      <c r="Z546" s="49">
        <f t="shared" si="80"/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>
        <f t="shared" si="81"/>
        <v>0</v>
      </c>
      <c r="AL546" s="5"/>
    </row>
    <row r="547" spans="1:38" ht="15.4" hidden="1" thickBot="1" x14ac:dyDescent="0.5">
      <c r="A547" s="310">
        <f t="shared" si="84"/>
        <v>533</v>
      </c>
      <c r="B547" s="311" t="str">
        <f t="shared" si="82"/>
        <v>HDD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f t="shared" si="83"/>
        <v>0</v>
      </c>
      <c r="S547" s="74"/>
      <c r="T547" s="48"/>
      <c r="U547" s="74"/>
      <c r="V547" s="74"/>
      <c r="W547" s="74"/>
      <c r="X547" s="46">
        <f t="shared" si="78"/>
        <v>0</v>
      </c>
      <c r="Y547" s="49">
        <f t="shared" si="79"/>
        <v>0</v>
      </c>
      <c r="Z547" s="49">
        <f t="shared" si="80"/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>
        <f t="shared" si="81"/>
        <v>0</v>
      </c>
      <c r="AL547" s="5"/>
    </row>
    <row r="548" spans="1:38" ht="15.4" hidden="1" thickBot="1" x14ac:dyDescent="0.5">
      <c r="A548" s="310">
        <f t="shared" si="84"/>
        <v>534</v>
      </c>
      <c r="B548" s="311" t="str">
        <f t="shared" si="82"/>
        <v>HDD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f t="shared" si="83"/>
        <v>0</v>
      </c>
      <c r="S548" s="74"/>
      <c r="T548" s="48"/>
      <c r="U548" s="74"/>
      <c r="V548" s="74"/>
      <c r="W548" s="74"/>
      <c r="X548" s="46">
        <f t="shared" si="78"/>
        <v>0</v>
      </c>
      <c r="Y548" s="49">
        <f t="shared" si="79"/>
        <v>0</v>
      </c>
      <c r="Z548" s="49">
        <f t="shared" si="80"/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>
        <f t="shared" si="81"/>
        <v>0</v>
      </c>
      <c r="AL548" s="5"/>
    </row>
    <row r="549" spans="1:38" ht="15.4" hidden="1" thickBot="1" x14ac:dyDescent="0.5">
      <c r="A549" s="310">
        <f t="shared" si="84"/>
        <v>535</v>
      </c>
      <c r="B549" s="311" t="str">
        <f t="shared" si="82"/>
        <v>HDD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f t="shared" si="83"/>
        <v>0</v>
      </c>
      <c r="S549" s="74"/>
      <c r="T549" s="48"/>
      <c r="U549" s="74"/>
      <c r="V549" s="74"/>
      <c r="W549" s="74"/>
      <c r="X549" s="46">
        <f t="shared" si="78"/>
        <v>0</v>
      </c>
      <c r="Y549" s="49">
        <f t="shared" si="79"/>
        <v>0</v>
      </c>
      <c r="Z549" s="49">
        <f t="shared" si="80"/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>
        <f t="shared" si="81"/>
        <v>0</v>
      </c>
      <c r="AL549" s="5"/>
    </row>
    <row r="550" spans="1:38" ht="15.4" hidden="1" thickBot="1" x14ac:dyDescent="0.5">
      <c r="A550" s="310">
        <f t="shared" si="84"/>
        <v>536</v>
      </c>
      <c r="B550" s="311" t="str">
        <f t="shared" si="82"/>
        <v>HDD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f t="shared" si="83"/>
        <v>0</v>
      </c>
      <c r="S550" s="74"/>
      <c r="T550" s="48"/>
      <c r="U550" s="74"/>
      <c r="V550" s="74"/>
      <c r="W550" s="74"/>
      <c r="X550" s="46">
        <f t="shared" si="78"/>
        <v>0</v>
      </c>
      <c r="Y550" s="49">
        <f t="shared" si="79"/>
        <v>0</v>
      </c>
      <c r="Z550" s="49">
        <f t="shared" si="80"/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>
        <f t="shared" si="81"/>
        <v>0</v>
      </c>
      <c r="AL550" s="5"/>
    </row>
    <row r="551" spans="1:38" ht="15.4" hidden="1" thickBot="1" x14ac:dyDescent="0.5">
      <c r="A551" s="310">
        <f t="shared" si="84"/>
        <v>537</v>
      </c>
      <c r="B551" s="311" t="str">
        <f t="shared" si="82"/>
        <v>HDD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f t="shared" si="83"/>
        <v>0</v>
      </c>
      <c r="S551" s="74"/>
      <c r="T551" s="48"/>
      <c r="U551" s="74"/>
      <c r="V551" s="74"/>
      <c r="W551" s="74"/>
      <c r="X551" s="46">
        <f t="shared" si="78"/>
        <v>0</v>
      </c>
      <c r="Y551" s="49">
        <f t="shared" si="79"/>
        <v>0</v>
      </c>
      <c r="Z551" s="49">
        <f t="shared" si="80"/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>
        <f t="shared" si="81"/>
        <v>0</v>
      </c>
      <c r="AL551" s="5"/>
    </row>
    <row r="552" spans="1:38" ht="15.4" hidden="1" thickBot="1" x14ac:dyDescent="0.5">
      <c r="A552" s="310">
        <f t="shared" si="84"/>
        <v>538</v>
      </c>
      <c r="B552" s="311" t="str">
        <f t="shared" si="82"/>
        <v>HDD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f t="shared" si="83"/>
        <v>0</v>
      </c>
      <c r="S552" s="74"/>
      <c r="T552" s="48"/>
      <c r="U552" s="74"/>
      <c r="V552" s="74"/>
      <c r="W552" s="74"/>
      <c r="X552" s="46">
        <f t="shared" si="78"/>
        <v>0</v>
      </c>
      <c r="Y552" s="49">
        <f t="shared" si="79"/>
        <v>0</v>
      </c>
      <c r="Z552" s="49">
        <f t="shared" si="80"/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>
        <f t="shared" si="81"/>
        <v>0</v>
      </c>
      <c r="AL552" s="5"/>
    </row>
    <row r="553" spans="1:38" ht="15.4" hidden="1" thickBot="1" x14ac:dyDescent="0.5">
      <c r="A553" s="310">
        <f t="shared" si="84"/>
        <v>539</v>
      </c>
      <c r="B553" s="311" t="str">
        <f t="shared" si="82"/>
        <v>HDD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f t="shared" si="83"/>
        <v>0</v>
      </c>
      <c r="S553" s="74"/>
      <c r="T553" s="48"/>
      <c r="U553" s="74"/>
      <c r="V553" s="74"/>
      <c r="W553" s="74"/>
      <c r="X553" s="46">
        <f t="shared" si="78"/>
        <v>0</v>
      </c>
      <c r="Y553" s="49">
        <f t="shared" si="79"/>
        <v>0</v>
      </c>
      <c r="Z553" s="49">
        <f t="shared" si="80"/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>
        <f t="shared" si="81"/>
        <v>0</v>
      </c>
      <c r="AL553" s="5"/>
    </row>
    <row r="554" spans="1:38" ht="15.4" hidden="1" thickBot="1" x14ac:dyDescent="0.5">
      <c r="A554" s="310">
        <f t="shared" si="84"/>
        <v>540</v>
      </c>
      <c r="B554" s="311" t="str">
        <f t="shared" si="82"/>
        <v>HDD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f t="shared" si="83"/>
        <v>0</v>
      </c>
      <c r="S554" s="74"/>
      <c r="T554" s="48"/>
      <c r="U554" s="74"/>
      <c r="V554" s="74"/>
      <c r="W554" s="74"/>
      <c r="X554" s="46">
        <f t="shared" si="78"/>
        <v>0</v>
      </c>
      <c r="Y554" s="49">
        <f t="shared" si="79"/>
        <v>0</v>
      </c>
      <c r="Z554" s="49">
        <f t="shared" si="80"/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>
        <f t="shared" si="81"/>
        <v>0</v>
      </c>
      <c r="AL554" s="5"/>
    </row>
    <row r="555" spans="1:38" ht="15.4" hidden="1" thickBot="1" x14ac:dyDescent="0.5">
      <c r="A555" s="310">
        <f t="shared" si="84"/>
        <v>541</v>
      </c>
      <c r="B555" s="311" t="str">
        <f t="shared" si="82"/>
        <v>HDD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f t="shared" si="83"/>
        <v>0</v>
      </c>
      <c r="S555" s="74"/>
      <c r="T555" s="48"/>
      <c r="U555" s="74"/>
      <c r="V555" s="74"/>
      <c r="W555" s="74"/>
      <c r="X555" s="46">
        <f t="shared" si="78"/>
        <v>0</v>
      </c>
      <c r="Y555" s="49">
        <f t="shared" si="79"/>
        <v>0</v>
      </c>
      <c r="Z555" s="49">
        <f t="shared" si="80"/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>
        <f t="shared" si="81"/>
        <v>0</v>
      </c>
      <c r="AL555" s="5"/>
    </row>
    <row r="556" spans="1:38" ht="15.4" hidden="1" thickBot="1" x14ac:dyDescent="0.5">
      <c r="A556" s="310">
        <f t="shared" si="84"/>
        <v>542</v>
      </c>
      <c r="B556" s="311" t="str">
        <f t="shared" si="82"/>
        <v>HDD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f t="shared" si="83"/>
        <v>0</v>
      </c>
      <c r="S556" s="74"/>
      <c r="T556" s="48"/>
      <c r="U556" s="74"/>
      <c r="V556" s="74"/>
      <c r="W556" s="74"/>
      <c r="X556" s="46">
        <f t="shared" si="78"/>
        <v>0</v>
      </c>
      <c r="Y556" s="49">
        <f t="shared" si="79"/>
        <v>0</v>
      </c>
      <c r="Z556" s="49">
        <f t="shared" si="80"/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>
        <f t="shared" si="81"/>
        <v>0</v>
      </c>
      <c r="AL556" s="5"/>
    </row>
    <row r="557" spans="1:38" ht="15.4" hidden="1" thickBot="1" x14ac:dyDescent="0.5">
      <c r="A557" s="310">
        <f t="shared" si="84"/>
        <v>543</v>
      </c>
      <c r="B557" s="311" t="str">
        <f t="shared" si="82"/>
        <v>HDD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f t="shared" si="83"/>
        <v>0</v>
      </c>
      <c r="S557" s="74"/>
      <c r="T557" s="48"/>
      <c r="U557" s="74"/>
      <c r="V557" s="74"/>
      <c r="W557" s="74"/>
      <c r="X557" s="46">
        <f t="shared" si="78"/>
        <v>0</v>
      </c>
      <c r="Y557" s="49">
        <f t="shared" si="79"/>
        <v>0</v>
      </c>
      <c r="Z557" s="49">
        <f t="shared" si="80"/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>
        <f t="shared" si="81"/>
        <v>0</v>
      </c>
      <c r="AL557" s="5"/>
    </row>
    <row r="558" spans="1:38" ht="15.4" hidden="1" thickBot="1" x14ac:dyDescent="0.5">
      <c r="A558" s="310">
        <f t="shared" si="84"/>
        <v>544</v>
      </c>
      <c r="B558" s="311" t="str">
        <f t="shared" si="82"/>
        <v>HDD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f t="shared" si="83"/>
        <v>0</v>
      </c>
      <c r="S558" s="74"/>
      <c r="T558" s="48"/>
      <c r="U558" s="74"/>
      <c r="V558" s="74"/>
      <c r="W558" s="74"/>
      <c r="X558" s="46">
        <f t="shared" si="78"/>
        <v>0</v>
      </c>
      <c r="Y558" s="49">
        <f t="shared" si="79"/>
        <v>0</v>
      </c>
      <c r="Z558" s="49">
        <f t="shared" si="80"/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>
        <f t="shared" si="81"/>
        <v>0</v>
      </c>
      <c r="AL558" s="5"/>
    </row>
    <row r="559" spans="1:38" ht="15.4" hidden="1" thickBot="1" x14ac:dyDescent="0.5">
      <c r="A559" s="310">
        <f t="shared" si="84"/>
        <v>545</v>
      </c>
      <c r="B559" s="311" t="str">
        <f t="shared" si="82"/>
        <v>HDD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f t="shared" si="83"/>
        <v>0</v>
      </c>
      <c r="S559" s="74"/>
      <c r="T559" s="48"/>
      <c r="U559" s="74"/>
      <c r="V559" s="74"/>
      <c r="W559" s="74"/>
      <c r="X559" s="46">
        <f t="shared" si="78"/>
        <v>0</v>
      </c>
      <c r="Y559" s="49">
        <f t="shared" si="79"/>
        <v>0</v>
      </c>
      <c r="Z559" s="49">
        <f t="shared" si="80"/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>
        <f t="shared" si="81"/>
        <v>0</v>
      </c>
      <c r="AL559" s="5"/>
    </row>
    <row r="560" spans="1:38" ht="15.4" hidden="1" thickBot="1" x14ac:dyDescent="0.5">
      <c r="A560" s="310">
        <f t="shared" si="84"/>
        <v>546</v>
      </c>
      <c r="B560" s="311" t="str">
        <f t="shared" si="82"/>
        <v>HDD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f t="shared" si="83"/>
        <v>0</v>
      </c>
      <c r="S560" s="74"/>
      <c r="T560" s="48"/>
      <c r="U560" s="74"/>
      <c r="V560" s="74"/>
      <c r="W560" s="74"/>
      <c r="X560" s="46">
        <f t="shared" si="78"/>
        <v>0</v>
      </c>
      <c r="Y560" s="49">
        <f t="shared" si="79"/>
        <v>0</v>
      </c>
      <c r="Z560" s="49">
        <f t="shared" si="80"/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>
        <f t="shared" si="81"/>
        <v>0</v>
      </c>
      <c r="AL560" s="5"/>
    </row>
    <row r="561" spans="1:38" ht="15.4" hidden="1" thickBot="1" x14ac:dyDescent="0.5">
      <c r="A561" s="310">
        <f t="shared" si="84"/>
        <v>547</v>
      </c>
      <c r="B561" s="311" t="str">
        <f t="shared" si="82"/>
        <v>HDD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f t="shared" si="83"/>
        <v>0</v>
      </c>
      <c r="S561" s="74"/>
      <c r="T561" s="48"/>
      <c r="U561" s="74"/>
      <c r="V561" s="74"/>
      <c r="W561" s="74"/>
      <c r="X561" s="46">
        <f t="shared" si="78"/>
        <v>0</v>
      </c>
      <c r="Y561" s="49">
        <f t="shared" si="79"/>
        <v>0</v>
      </c>
      <c r="Z561" s="49">
        <f t="shared" si="80"/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>
        <f t="shared" si="81"/>
        <v>0</v>
      </c>
      <c r="AL561" s="5"/>
    </row>
    <row r="562" spans="1:38" ht="15.4" hidden="1" thickBot="1" x14ac:dyDescent="0.5">
      <c r="A562" s="310">
        <f t="shared" si="84"/>
        <v>548</v>
      </c>
      <c r="B562" s="311" t="str">
        <f t="shared" si="82"/>
        <v>HDD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f t="shared" si="83"/>
        <v>0</v>
      </c>
      <c r="S562" s="74"/>
      <c r="T562" s="48"/>
      <c r="U562" s="74"/>
      <c r="V562" s="74"/>
      <c r="W562" s="74"/>
      <c r="X562" s="46">
        <f t="shared" si="78"/>
        <v>0</v>
      </c>
      <c r="Y562" s="49">
        <f t="shared" si="79"/>
        <v>0</v>
      </c>
      <c r="Z562" s="49">
        <f t="shared" si="80"/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>
        <f t="shared" si="81"/>
        <v>0</v>
      </c>
      <c r="AL562" s="5"/>
    </row>
    <row r="563" spans="1:38" ht="15.4" hidden="1" thickBot="1" x14ac:dyDescent="0.5">
      <c r="A563" s="310">
        <f t="shared" si="84"/>
        <v>549</v>
      </c>
      <c r="B563" s="311" t="str">
        <f t="shared" si="82"/>
        <v>HDD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f t="shared" si="83"/>
        <v>0</v>
      </c>
      <c r="S563" s="74"/>
      <c r="T563" s="48"/>
      <c r="U563" s="74"/>
      <c r="V563" s="74"/>
      <c r="W563" s="74"/>
      <c r="X563" s="46">
        <f t="shared" si="78"/>
        <v>0</v>
      </c>
      <c r="Y563" s="49">
        <f t="shared" si="79"/>
        <v>0</v>
      </c>
      <c r="Z563" s="49">
        <f t="shared" si="80"/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>
        <f t="shared" si="81"/>
        <v>0</v>
      </c>
      <c r="AL563" s="5"/>
    </row>
    <row r="564" spans="1:38" ht="15.4" hidden="1" thickBot="1" x14ac:dyDescent="0.5">
      <c r="A564" s="310">
        <f t="shared" si="84"/>
        <v>550</v>
      </c>
      <c r="B564" s="311" t="str">
        <f t="shared" si="82"/>
        <v>HDD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f t="shared" si="83"/>
        <v>0</v>
      </c>
      <c r="S564" s="74"/>
      <c r="T564" s="48"/>
      <c r="U564" s="74"/>
      <c r="V564" s="74"/>
      <c r="W564" s="74"/>
      <c r="X564" s="46">
        <f t="shared" si="78"/>
        <v>0</v>
      </c>
      <c r="Y564" s="49">
        <f t="shared" si="79"/>
        <v>0</v>
      </c>
      <c r="Z564" s="49">
        <f t="shared" si="80"/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>
        <f t="shared" si="81"/>
        <v>0</v>
      </c>
      <c r="AL564" s="5"/>
    </row>
    <row r="565" spans="1:38" ht="15.4" hidden="1" thickBot="1" x14ac:dyDescent="0.5">
      <c r="A565" s="310">
        <f t="shared" si="84"/>
        <v>551</v>
      </c>
      <c r="B565" s="311" t="str">
        <f t="shared" si="82"/>
        <v>HDD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f t="shared" si="83"/>
        <v>0</v>
      </c>
      <c r="S565" s="74"/>
      <c r="T565" s="48"/>
      <c r="U565" s="74"/>
      <c r="V565" s="74"/>
      <c r="W565" s="74"/>
      <c r="X565" s="46">
        <f t="shared" si="78"/>
        <v>0</v>
      </c>
      <c r="Y565" s="49">
        <f t="shared" si="79"/>
        <v>0</v>
      </c>
      <c r="Z565" s="49">
        <f t="shared" si="80"/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>
        <f t="shared" si="81"/>
        <v>0</v>
      </c>
      <c r="AL565" s="5"/>
    </row>
    <row r="566" spans="1:38" ht="15.4" hidden="1" thickBot="1" x14ac:dyDescent="0.5">
      <c r="A566" s="310">
        <f t="shared" si="84"/>
        <v>552</v>
      </c>
      <c r="B566" s="311" t="str">
        <f t="shared" si="82"/>
        <v>HDD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f t="shared" si="83"/>
        <v>0</v>
      </c>
      <c r="S566" s="74"/>
      <c r="T566" s="48"/>
      <c r="U566" s="74"/>
      <c r="V566" s="74"/>
      <c r="W566" s="74"/>
      <c r="X566" s="46">
        <f t="shared" si="78"/>
        <v>0</v>
      </c>
      <c r="Y566" s="49">
        <f t="shared" si="79"/>
        <v>0</v>
      </c>
      <c r="Z566" s="49">
        <f t="shared" si="80"/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>
        <f t="shared" si="81"/>
        <v>0</v>
      </c>
      <c r="AL566" s="5"/>
    </row>
    <row r="567" spans="1:38" ht="15.4" hidden="1" thickBot="1" x14ac:dyDescent="0.5">
      <c r="A567" s="310">
        <f t="shared" si="84"/>
        <v>553</v>
      </c>
      <c r="B567" s="311" t="str">
        <f t="shared" si="82"/>
        <v>HDD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f t="shared" si="83"/>
        <v>0</v>
      </c>
      <c r="S567" s="74"/>
      <c r="T567" s="48"/>
      <c r="U567" s="74"/>
      <c r="V567" s="74"/>
      <c r="W567" s="74"/>
      <c r="X567" s="46">
        <f t="shared" si="78"/>
        <v>0</v>
      </c>
      <c r="Y567" s="49">
        <f t="shared" si="79"/>
        <v>0</v>
      </c>
      <c r="Z567" s="49">
        <f t="shared" si="80"/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>
        <f t="shared" si="81"/>
        <v>0</v>
      </c>
      <c r="AL567" s="5"/>
    </row>
    <row r="568" spans="1:38" ht="15.4" thickBot="1" x14ac:dyDescent="0.5">
      <c r="A568" s="310">
        <f t="shared" si="84"/>
        <v>554</v>
      </c>
      <c r="B568" s="311" t="str">
        <f t="shared" si="82"/>
        <v>HDD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f t="shared" si="83"/>
        <v>0</v>
      </c>
      <c r="S568" s="74"/>
      <c r="T568" s="48"/>
      <c r="U568" s="74"/>
      <c r="V568" s="74"/>
      <c r="W568" s="74"/>
      <c r="X568" s="46">
        <f t="shared" si="78"/>
        <v>0</v>
      </c>
      <c r="Y568" s="49">
        <f t="shared" si="79"/>
        <v>0</v>
      </c>
      <c r="Z568" s="49">
        <f t="shared" si="80"/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>
        <f t="shared" si="81"/>
        <v>0</v>
      </c>
      <c r="AL568" s="5"/>
    </row>
    <row r="569" spans="1:38" ht="15.4" hidden="1" thickBot="1" x14ac:dyDescent="0.5">
      <c r="A569" s="310">
        <f t="shared" si="84"/>
        <v>555</v>
      </c>
      <c r="B569" s="311" t="str">
        <f t="shared" si="82"/>
        <v>HDD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83"/>
        <v>0</v>
      </c>
      <c r="S569" s="47"/>
      <c r="T569" s="48"/>
      <c r="U569" s="75"/>
      <c r="V569" s="47"/>
      <c r="W569" s="47"/>
      <c r="X569" s="46">
        <f t="shared" si="78"/>
        <v>0</v>
      </c>
      <c r="Y569" s="49">
        <f t="shared" si="79"/>
        <v>0</v>
      </c>
      <c r="Z569" s="49">
        <f t="shared" si="80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>
        <f t="shared" si="81"/>
        <v>0</v>
      </c>
      <c r="AL569" s="5"/>
    </row>
    <row r="570" spans="1:38" ht="15.4" hidden="1" thickBot="1" x14ac:dyDescent="0.5">
      <c r="A570" s="310">
        <f t="shared" si="84"/>
        <v>556</v>
      </c>
      <c r="B570" s="311" t="str">
        <f t="shared" si="82"/>
        <v>HDD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83"/>
        <v>0</v>
      </c>
      <c r="S570" s="47"/>
      <c r="T570" s="48"/>
      <c r="U570" s="75"/>
      <c r="V570" s="47"/>
      <c r="W570" s="47"/>
      <c r="X570" s="46">
        <f t="shared" si="78"/>
        <v>0</v>
      </c>
      <c r="Y570" s="49">
        <f t="shared" si="79"/>
        <v>0</v>
      </c>
      <c r="Z570" s="49">
        <f t="shared" si="80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>
        <f t="shared" si="81"/>
        <v>0</v>
      </c>
      <c r="AL570" s="5"/>
    </row>
    <row r="571" spans="1:38" ht="15.4" hidden="1" thickBot="1" x14ac:dyDescent="0.5">
      <c r="A571" s="310">
        <f t="shared" si="84"/>
        <v>557</v>
      </c>
      <c r="B571" s="311" t="str">
        <f t="shared" si="82"/>
        <v>HDD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83"/>
        <v>0</v>
      </c>
      <c r="S571" s="47"/>
      <c r="T571" s="48"/>
      <c r="U571" s="75"/>
      <c r="V571" s="47"/>
      <c r="W571" s="47"/>
      <c r="X571" s="46">
        <f t="shared" si="78"/>
        <v>0</v>
      </c>
      <c r="Y571" s="49">
        <f t="shared" si="79"/>
        <v>0</v>
      </c>
      <c r="Z571" s="49">
        <f t="shared" si="80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>
        <f t="shared" si="81"/>
        <v>0</v>
      </c>
      <c r="AL571" s="5"/>
    </row>
    <row r="572" spans="1:38" ht="15.4" hidden="1" thickBot="1" x14ac:dyDescent="0.5">
      <c r="A572" s="310">
        <f t="shared" si="84"/>
        <v>558</v>
      </c>
      <c r="B572" s="311" t="str">
        <f t="shared" si="82"/>
        <v>HDD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83"/>
        <v>0</v>
      </c>
      <c r="S572" s="47"/>
      <c r="T572" s="48"/>
      <c r="U572" s="75"/>
      <c r="V572" s="47"/>
      <c r="W572" s="47"/>
      <c r="X572" s="46">
        <f t="shared" si="78"/>
        <v>0</v>
      </c>
      <c r="Y572" s="49">
        <f t="shared" si="79"/>
        <v>0</v>
      </c>
      <c r="Z572" s="49">
        <f t="shared" si="80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>
        <f t="shared" si="81"/>
        <v>0</v>
      </c>
      <c r="AL572" s="5"/>
    </row>
    <row r="573" spans="1:38" ht="15.4" hidden="1" thickBot="1" x14ac:dyDescent="0.5">
      <c r="A573" s="310">
        <f t="shared" si="84"/>
        <v>559</v>
      </c>
      <c r="B573" s="311" t="str">
        <f t="shared" si="82"/>
        <v>HDD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83"/>
        <v>0</v>
      </c>
      <c r="S573" s="47"/>
      <c r="T573" s="48"/>
      <c r="U573" s="75"/>
      <c r="V573" s="47"/>
      <c r="W573" s="47"/>
      <c r="X573" s="46">
        <f t="shared" si="78"/>
        <v>0</v>
      </c>
      <c r="Y573" s="49">
        <f t="shared" si="79"/>
        <v>0</v>
      </c>
      <c r="Z573" s="49">
        <f t="shared" si="80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>
        <f t="shared" si="81"/>
        <v>0</v>
      </c>
      <c r="AL573" s="5"/>
    </row>
    <row r="574" spans="1:38" ht="15.4" hidden="1" thickBot="1" x14ac:dyDescent="0.5">
      <c r="A574" s="310">
        <f t="shared" si="84"/>
        <v>560</v>
      </c>
      <c r="B574" s="311" t="str">
        <f t="shared" si="82"/>
        <v>HDD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83"/>
        <v>0</v>
      </c>
      <c r="S574" s="47"/>
      <c r="T574" s="48"/>
      <c r="U574" s="75"/>
      <c r="V574" s="47"/>
      <c r="W574" s="47"/>
      <c r="X574" s="46">
        <f t="shared" si="78"/>
        <v>0</v>
      </c>
      <c r="Y574" s="49">
        <f t="shared" si="79"/>
        <v>0</v>
      </c>
      <c r="Z574" s="49">
        <f t="shared" si="80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>
        <f t="shared" si="81"/>
        <v>0</v>
      </c>
      <c r="AL574" s="5"/>
    </row>
    <row r="575" spans="1:38" ht="15.4" hidden="1" thickBot="1" x14ac:dyDescent="0.5">
      <c r="A575" s="310">
        <f t="shared" si="84"/>
        <v>561</v>
      </c>
      <c r="B575" s="311" t="str">
        <f t="shared" si="82"/>
        <v>HDD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83"/>
        <v>0</v>
      </c>
      <c r="S575" s="47"/>
      <c r="T575" s="48"/>
      <c r="U575" s="75"/>
      <c r="V575" s="47"/>
      <c r="W575" s="47"/>
      <c r="X575" s="46">
        <f t="shared" si="78"/>
        <v>0</v>
      </c>
      <c r="Y575" s="49">
        <f t="shared" si="79"/>
        <v>0</v>
      </c>
      <c r="Z575" s="49">
        <f t="shared" si="80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>
        <f t="shared" si="81"/>
        <v>0</v>
      </c>
      <c r="AL575" s="5"/>
    </row>
    <row r="576" spans="1:38" ht="15.4" hidden="1" thickBot="1" x14ac:dyDescent="0.5">
      <c r="A576" s="310">
        <f t="shared" si="84"/>
        <v>562</v>
      </c>
      <c r="B576" s="311" t="str">
        <f t="shared" si="82"/>
        <v>HDD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83"/>
        <v>0</v>
      </c>
      <c r="S576" s="47"/>
      <c r="T576" s="48"/>
      <c r="U576" s="75"/>
      <c r="V576" s="47"/>
      <c r="W576" s="47"/>
      <c r="X576" s="46">
        <f t="shared" si="78"/>
        <v>0</v>
      </c>
      <c r="Y576" s="49">
        <f t="shared" si="79"/>
        <v>0</v>
      </c>
      <c r="Z576" s="49">
        <f t="shared" si="80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>
        <f t="shared" si="81"/>
        <v>0</v>
      </c>
      <c r="AL576" s="5"/>
    </row>
    <row r="577" spans="1:38" ht="15.4" hidden="1" thickBot="1" x14ac:dyDescent="0.5">
      <c r="A577" s="310">
        <f t="shared" si="84"/>
        <v>563</v>
      </c>
      <c r="B577" s="311" t="str">
        <f t="shared" si="82"/>
        <v>HDD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83"/>
        <v>0</v>
      </c>
      <c r="S577" s="47"/>
      <c r="T577" s="48"/>
      <c r="U577" s="75"/>
      <c r="V577" s="47"/>
      <c r="W577" s="47"/>
      <c r="X577" s="46">
        <f t="shared" si="78"/>
        <v>0</v>
      </c>
      <c r="Y577" s="49">
        <f t="shared" si="79"/>
        <v>0</v>
      </c>
      <c r="Z577" s="49">
        <f t="shared" si="80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>
        <f t="shared" si="81"/>
        <v>0</v>
      </c>
      <c r="AL577" s="5"/>
    </row>
    <row r="578" spans="1:38" ht="15.4" hidden="1" thickBot="1" x14ac:dyDescent="0.5">
      <c r="A578" s="310">
        <f t="shared" si="84"/>
        <v>564</v>
      </c>
      <c r="B578" s="311" t="str">
        <f t="shared" si="82"/>
        <v>HDD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83"/>
        <v>0</v>
      </c>
      <c r="S578" s="47"/>
      <c r="T578" s="48"/>
      <c r="U578" s="75"/>
      <c r="V578" s="47"/>
      <c r="W578" s="47"/>
      <c r="X578" s="46">
        <f t="shared" si="78"/>
        <v>0</v>
      </c>
      <c r="Y578" s="49">
        <f t="shared" si="79"/>
        <v>0</v>
      </c>
      <c r="Z578" s="49">
        <f t="shared" si="80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>
        <f t="shared" si="81"/>
        <v>0</v>
      </c>
      <c r="AL578" s="5"/>
    </row>
    <row r="579" spans="1:38" ht="15.4" hidden="1" thickBot="1" x14ac:dyDescent="0.5">
      <c r="A579" s="310">
        <f t="shared" si="84"/>
        <v>565</v>
      </c>
      <c r="B579" s="311" t="str">
        <f t="shared" si="82"/>
        <v>HDD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83"/>
        <v>0</v>
      </c>
      <c r="S579" s="47"/>
      <c r="T579" s="48"/>
      <c r="U579" s="75"/>
      <c r="V579" s="47"/>
      <c r="W579" s="47"/>
      <c r="X579" s="46">
        <f t="shared" si="78"/>
        <v>0</v>
      </c>
      <c r="Y579" s="49">
        <f t="shared" si="79"/>
        <v>0</v>
      </c>
      <c r="Z579" s="49">
        <f t="shared" si="80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>
        <f t="shared" si="81"/>
        <v>0</v>
      </c>
      <c r="AL579" s="5"/>
    </row>
    <row r="580" spans="1:38" ht="15.4" hidden="1" thickBot="1" x14ac:dyDescent="0.5">
      <c r="A580" s="310">
        <f t="shared" si="84"/>
        <v>566</v>
      </c>
      <c r="B580" s="311" t="str">
        <f t="shared" si="82"/>
        <v>HDD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83"/>
        <v>0</v>
      </c>
      <c r="S580" s="47"/>
      <c r="T580" s="48"/>
      <c r="U580" s="75"/>
      <c r="V580" s="47"/>
      <c r="W580" s="47"/>
      <c r="X580" s="46">
        <f t="shared" si="78"/>
        <v>0</v>
      </c>
      <c r="Y580" s="49">
        <f t="shared" si="79"/>
        <v>0</v>
      </c>
      <c r="Z580" s="49">
        <f t="shared" si="80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>
        <f t="shared" si="81"/>
        <v>0</v>
      </c>
      <c r="AL580" s="5"/>
    </row>
    <row r="581" spans="1:38" ht="15.4" hidden="1" thickBot="1" x14ac:dyDescent="0.5">
      <c r="A581" s="310">
        <f t="shared" si="84"/>
        <v>567</v>
      </c>
      <c r="B581" s="311" t="str">
        <f t="shared" si="82"/>
        <v>HDD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83"/>
        <v>0</v>
      </c>
      <c r="S581" s="47"/>
      <c r="T581" s="48"/>
      <c r="U581" s="75"/>
      <c r="V581" s="47"/>
      <c r="W581" s="47"/>
      <c r="X581" s="46">
        <f t="shared" si="78"/>
        <v>0</v>
      </c>
      <c r="Y581" s="49">
        <f t="shared" si="79"/>
        <v>0</v>
      </c>
      <c r="Z581" s="49">
        <f t="shared" si="80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>
        <f t="shared" si="81"/>
        <v>0</v>
      </c>
      <c r="AL581" s="5"/>
    </row>
    <row r="582" spans="1:38" ht="15.4" hidden="1" thickBot="1" x14ac:dyDescent="0.5">
      <c r="A582" s="310">
        <f t="shared" si="84"/>
        <v>568</v>
      </c>
      <c r="B582" s="311" t="str">
        <f t="shared" si="82"/>
        <v>HDD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83"/>
        <v>0</v>
      </c>
      <c r="S582" s="47"/>
      <c r="T582" s="48"/>
      <c r="U582" s="75"/>
      <c r="V582" s="47"/>
      <c r="W582" s="47"/>
      <c r="X582" s="46">
        <f t="shared" si="78"/>
        <v>0</v>
      </c>
      <c r="Y582" s="49">
        <f t="shared" si="79"/>
        <v>0</v>
      </c>
      <c r="Z582" s="49">
        <f t="shared" si="80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>
        <f t="shared" si="81"/>
        <v>0</v>
      </c>
      <c r="AL582" s="5"/>
    </row>
    <row r="583" spans="1:38" ht="15.4" hidden="1" thickBot="1" x14ac:dyDescent="0.5">
      <c r="A583" s="310">
        <f t="shared" si="84"/>
        <v>569</v>
      </c>
      <c r="B583" s="311" t="str">
        <f t="shared" si="82"/>
        <v>HDD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83"/>
        <v>0</v>
      </c>
      <c r="S583" s="47"/>
      <c r="T583" s="48"/>
      <c r="U583" s="75"/>
      <c r="V583" s="47"/>
      <c r="W583" s="47"/>
      <c r="X583" s="46">
        <f t="shared" si="78"/>
        <v>0</v>
      </c>
      <c r="Y583" s="49">
        <f t="shared" si="79"/>
        <v>0</v>
      </c>
      <c r="Z583" s="49">
        <f t="shared" si="80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>
        <f t="shared" si="81"/>
        <v>0</v>
      </c>
      <c r="AL583" s="5"/>
    </row>
    <row r="584" spans="1:38" ht="15.4" hidden="1" thickBot="1" x14ac:dyDescent="0.5">
      <c r="A584" s="310">
        <f t="shared" si="84"/>
        <v>570</v>
      </c>
      <c r="B584" s="311" t="str">
        <f t="shared" si="82"/>
        <v>HDD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83"/>
        <v>0</v>
      </c>
      <c r="S584" s="47"/>
      <c r="T584" s="48"/>
      <c r="U584" s="75"/>
      <c r="V584" s="47"/>
      <c r="W584" s="47"/>
      <c r="X584" s="46">
        <f t="shared" si="78"/>
        <v>0</v>
      </c>
      <c r="Y584" s="49">
        <f t="shared" si="79"/>
        <v>0</v>
      </c>
      <c r="Z584" s="49">
        <f t="shared" si="80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>
        <f t="shared" si="81"/>
        <v>0</v>
      </c>
      <c r="AL584" s="5"/>
    </row>
    <row r="585" spans="1:38" ht="15.4" hidden="1" thickBot="1" x14ac:dyDescent="0.5">
      <c r="A585" s="310">
        <f t="shared" si="84"/>
        <v>571</v>
      </c>
      <c r="B585" s="311" t="str">
        <f t="shared" si="82"/>
        <v>HDD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83"/>
        <v>0</v>
      </c>
      <c r="S585" s="47"/>
      <c r="T585" s="48"/>
      <c r="U585" s="75"/>
      <c r="V585" s="47"/>
      <c r="W585" s="47"/>
      <c r="X585" s="46">
        <f t="shared" si="78"/>
        <v>0</v>
      </c>
      <c r="Y585" s="49">
        <f t="shared" si="79"/>
        <v>0</v>
      </c>
      <c r="Z585" s="49">
        <f t="shared" si="80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>
        <f t="shared" si="81"/>
        <v>0</v>
      </c>
      <c r="AL585" s="5"/>
    </row>
    <row r="586" spans="1:38" ht="15.4" hidden="1" thickBot="1" x14ac:dyDescent="0.5">
      <c r="A586" s="310">
        <f t="shared" si="84"/>
        <v>572</v>
      </c>
      <c r="B586" s="311" t="str">
        <f t="shared" si="82"/>
        <v>HDD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83"/>
        <v>0</v>
      </c>
      <c r="S586" s="47"/>
      <c r="T586" s="48"/>
      <c r="U586" s="75"/>
      <c r="V586" s="47"/>
      <c r="W586" s="47"/>
      <c r="X586" s="46">
        <f t="shared" si="78"/>
        <v>0</v>
      </c>
      <c r="Y586" s="49">
        <f t="shared" si="79"/>
        <v>0</v>
      </c>
      <c r="Z586" s="49">
        <f t="shared" si="80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>
        <f t="shared" si="81"/>
        <v>0</v>
      </c>
      <c r="AL586" s="5"/>
    </row>
    <row r="587" spans="1:38" ht="15.4" hidden="1" thickBot="1" x14ac:dyDescent="0.5">
      <c r="A587" s="310">
        <f t="shared" si="84"/>
        <v>573</v>
      </c>
      <c r="B587" s="311" t="str">
        <f t="shared" si="82"/>
        <v>HDD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83"/>
        <v>0</v>
      </c>
      <c r="S587" s="47"/>
      <c r="T587" s="48"/>
      <c r="U587" s="75"/>
      <c r="V587" s="47"/>
      <c r="W587" s="47"/>
      <c r="X587" s="46">
        <f t="shared" si="78"/>
        <v>0</v>
      </c>
      <c r="Y587" s="49">
        <f t="shared" si="79"/>
        <v>0</v>
      </c>
      <c r="Z587" s="49">
        <f t="shared" si="80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>
        <f t="shared" si="81"/>
        <v>0</v>
      </c>
      <c r="AL587" s="5"/>
    </row>
    <row r="588" spans="1:38" ht="15.4" hidden="1" thickBot="1" x14ac:dyDescent="0.5">
      <c r="A588" s="310">
        <f t="shared" si="84"/>
        <v>574</v>
      </c>
      <c r="B588" s="311" t="str">
        <f t="shared" si="82"/>
        <v>HDD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83"/>
        <v>0</v>
      </c>
      <c r="S588" s="47"/>
      <c r="T588" s="48"/>
      <c r="U588" s="75"/>
      <c r="V588" s="47"/>
      <c r="W588" s="47"/>
      <c r="X588" s="46">
        <f t="shared" si="78"/>
        <v>0</v>
      </c>
      <c r="Y588" s="49">
        <f t="shared" si="79"/>
        <v>0</v>
      </c>
      <c r="Z588" s="49">
        <f t="shared" si="80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>
        <f t="shared" si="81"/>
        <v>0</v>
      </c>
      <c r="AL588" s="5"/>
    </row>
    <row r="589" spans="1:38" ht="15.4" hidden="1" thickBot="1" x14ac:dyDescent="0.5">
      <c r="A589" s="310">
        <f t="shared" si="84"/>
        <v>575</v>
      </c>
      <c r="B589" s="311" t="str">
        <f t="shared" si="82"/>
        <v>HDD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83"/>
        <v>0</v>
      </c>
      <c r="S589" s="47"/>
      <c r="T589" s="48"/>
      <c r="U589" s="75"/>
      <c r="V589" s="47"/>
      <c r="W589" s="47"/>
      <c r="X589" s="46">
        <f t="shared" si="78"/>
        <v>0</v>
      </c>
      <c r="Y589" s="49">
        <f t="shared" si="79"/>
        <v>0</v>
      </c>
      <c r="Z589" s="49">
        <f t="shared" si="80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>
        <f t="shared" si="81"/>
        <v>0</v>
      </c>
      <c r="AL589" s="5"/>
    </row>
    <row r="590" spans="1:38" ht="15.4" hidden="1" thickBot="1" x14ac:dyDescent="0.5">
      <c r="A590" s="310">
        <f t="shared" si="84"/>
        <v>576</v>
      </c>
      <c r="B590" s="311" t="str">
        <f t="shared" si="82"/>
        <v>HDD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83"/>
        <v>0</v>
      </c>
      <c r="S590" s="47"/>
      <c r="T590" s="48"/>
      <c r="U590" s="75"/>
      <c r="V590" s="47"/>
      <c r="W590" s="47"/>
      <c r="X590" s="46">
        <f t="shared" si="78"/>
        <v>0</v>
      </c>
      <c r="Y590" s="49">
        <f t="shared" si="79"/>
        <v>0</v>
      </c>
      <c r="Z590" s="49">
        <f t="shared" si="80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>
        <f t="shared" si="81"/>
        <v>0</v>
      </c>
      <c r="AL590" s="5"/>
    </row>
    <row r="591" spans="1:38" ht="15.4" hidden="1" thickBot="1" x14ac:dyDescent="0.5">
      <c r="A591" s="310">
        <f t="shared" si="84"/>
        <v>577</v>
      </c>
      <c r="B591" s="311" t="str">
        <f t="shared" si="82"/>
        <v>HDD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83"/>
        <v>0</v>
      </c>
      <c r="S591" s="47"/>
      <c r="T591" s="48"/>
      <c r="U591" s="75"/>
      <c r="V591" s="47"/>
      <c r="W591" s="47"/>
      <c r="X591" s="46">
        <f t="shared" si="78"/>
        <v>0</v>
      </c>
      <c r="Y591" s="49">
        <f t="shared" si="79"/>
        <v>0</v>
      </c>
      <c r="Z591" s="49">
        <f t="shared" si="80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>
        <f t="shared" si="81"/>
        <v>0</v>
      </c>
      <c r="AL591" s="5"/>
    </row>
    <row r="592" spans="1:38" ht="15.4" hidden="1" thickBot="1" x14ac:dyDescent="0.5">
      <c r="A592" s="310">
        <f t="shared" si="84"/>
        <v>578</v>
      </c>
      <c r="B592" s="311" t="str">
        <f t="shared" si="82"/>
        <v>HDD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83"/>
        <v>0</v>
      </c>
      <c r="S592" s="47"/>
      <c r="T592" s="48"/>
      <c r="U592" s="75"/>
      <c r="V592" s="47"/>
      <c r="W592" s="47"/>
      <c r="X592" s="46">
        <f t="shared" si="78"/>
        <v>0</v>
      </c>
      <c r="Y592" s="49">
        <f t="shared" si="79"/>
        <v>0</v>
      </c>
      <c r="Z592" s="49">
        <f t="shared" si="80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>
        <f t="shared" si="81"/>
        <v>0</v>
      </c>
      <c r="AL592" s="5"/>
    </row>
    <row r="593" spans="1:38" ht="15.4" hidden="1" thickBot="1" x14ac:dyDescent="0.5">
      <c r="A593" s="310">
        <f t="shared" si="84"/>
        <v>579</v>
      </c>
      <c r="B593" s="311" t="str">
        <f t="shared" si="82"/>
        <v>HDD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83"/>
        <v>0</v>
      </c>
      <c r="S593" s="47"/>
      <c r="T593" s="48"/>
      <c r="U593" s="75"/>
      <c r="V593" s="47"/>
      <c r="W593" s="47"/>
      <c r="X593" s="46">
        <f t="shared" si="78"/>
        <v>0</v>
      </c>
      <c r="Y593" s="49">
        <f t="shared" si="79"/>
        <v>0</v>
      </c>
      <c r="Z593" s="49">
        <f t="shared" si="80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>
        <f t="shared" si="81"/>
        <v>0</v>
      </c>
      <c r="AL593" s="5"/>
    </row>
    <row r="594" spans="1:38" ht="15.4" hidden="1" thickBot="1" x14ac:dyDescent="0.5">
      <c r="A594" s="310">
        <f t="shared" si="84"/>
        <v>580</v>
      </c>
      <c r="B594" s="311" t="str">
        <f t="shared" si="82"/>
        <v>HDD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83"/>
        <v>0</v>
      </c>
      <c r="S594" s="47"/>
      <c r="T594" s="48"/>
      <c r="U594" s="75"/>
      <c r="V594" s="47"/>
      <c r="W594" s="47"/>
      <c r="X594" s="46">
        <f t="shared" si="78"/>
        <v>0</v>
      </c>
      <c r="Y594" s="49">
        <f t="shared" si="79"/>
        <v>0</v>
      </c>
      <c r="Z594" s="49">
        <f t="shared" si="80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>
        <f t="shared" si="81"/>
        <v>0</v>
      </c>
      <c r="AL594" s="5"/>
    </row>
    <row r="595" spans="1:38" ht="15.4" hidden="1" thickBot="1" x14ac:dyDescent="0.5">
      <c r="A595" s="310">
        <f t="shared" si="84"/>
        <v>581</v>
      </c>
      <c r="B595" s="311" t="str">
        <f t="shared" si="82"/>
        <v>HDD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83"/>
        <v>0</v>
      </c>
      <c r="S595" s="47"/>
      <c r="T595" s="48"/>
      <c r="U595" s="75"/>
      <c r="V595" s="47"/>
      <c r="W595" s="47"/>
      <c r="X595" s="46">
        <f t="shared" si="78"/>
        <v>0</v>
      </c>
      <c r="Y595" s="49">
        <f t="shared" si="79"/>
        <v>0</v>
      </c>
      <c r="Z595" s="49">
        <f t="shared" si="80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>
        <f t="shared" si="81"/>
        <v>0</v>
      </c>
      <c r="AL595" s="5"/>
    </row>
    <row r="596" spans="1:38" ht="15.4" hidden="1" thickBot="1" x14ac:dyDescent="0.5">
      <c r="A596" s="310">
        <f t="shared" si="84"/>
        <v>582</v>
      </c>
      <c r="B596" s="311" t="str">
        <f t="shared" si="82"/>
        <v>HDD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si="83"/>
        <v>0</v>
      </c>
      <c r="S596" s="47"/>
      <c r="T596" s="48"/>
      <c r="U596" s="75"/>
      <c r="V596" s="47"/>
      <c r="W596" s="47"/>
      <c r="X596" s="46">
        <f t="shared" ref="X596:X617" si="85">IF(T596=0,0,((1+T596)*(1+D$627))-1)</f>
        <v>0</v>
      </c>
      <c r="Y596" s="49">
        <f t="shared" ref="Y596:Y617" si="86">X596*Q596</f>
        <v>0</v>
      </c>
      <c r="Z596" s="49">
        <f t="shared" ref="Z596:Z617" si="87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>
        <f t="shared" ref="AK596:AK620" si="88">IF( SUM( AM596:BO596 ) = 0, 0, $AM$5 )</f>
        <v>0</v>
      </c>
      <c r="AL596" s="5"/>
    </row>
    <row r="597" spans="1:38" ht="15.4" hidden="1" thickBot="1" x14ac:dyDescent="0.5">
      <c r="A597" s="310">
        <f t="shared" si="84"/>
        <v>583</v>
      </c>
      <c r="B597" s="311" t="str">
        <f t="shared" ref="B597:B618" si="89">"HDD"&amp;A597</f>
        <v>HDD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83"/>
        <v>0</v>
      </c>
      <c r="S597" s="47"/>
      <c r="T597" s="48"/>
      <c r="U597" s="75"/>
      <c r="V597" s="47"/>
      <c r="W597" s="47"/>
      <c r="X597" s="46">
        <f t="shared" si="85"/>
        <v>0</v>
      </c>
      <c r="Y597" s="49">
        <f t="shared" si="86"/>
        <v>0</v>
      </c>
      <c r="Z597" s="49">
        <f t="shared" si="87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>
        <f t="shared" si="88"/>
        <v>0</v>
      </c>
      <c r="AL597" s="5"/>
    </row>
    <row r="598" spans="1:38" ht="15.4" hidden="1" thickBot="1" x14ac:dyDescent="0.5">
      <c r="A598" s="310">
        <f t="shared" si="84"/>
        <v>584</v>
      </c>
      <c r="B598" s="311" t="str">
        <f t="shared" si="89"/>
        <v>HDD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ref="R598:R617" si="90">IFERROR(N598*P598,"")</f>
        <v>0</v>
      </c>
      <c r="S598" s="47"/>
      <c r="T598" s="48"/>
      <c r="U598" s="75"/>
      <c r="V598" s="47"/>
      <c r="W598" s="47"/>
      <c r="X598" s="46">
        <f t="shared" si="85"/>
        <v>0</v>
      </c>
      <c r="Y598" s="49">
        <f t="shared" si="86"/>
        <v>0</v>
      </c>
      <c r="Z598" s="49">
        <f t="shared" si="87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>
        <f t="shared" si="88"/>
        <v>0</v>
      </c>
      <c r="AL598" s="5"/>
    </row>
    <row r="599" spans="1:38" ht="15.4" hidden="1" thickBot="1" x14ac:dyDescent="0.5">
      <c r="A599" s="310">
        <f t="shared" si="84"/>
        <v>585</v>
      </c>
      <c r="B599" s="311" t="str">
        <f t="shared" si="89"/>
        <v>HDD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90"/>
        <v>0</v>
      </c>
      <c r="S599" s="47"/>
      <c r="T599" s="48"/>
      <c r="U599" s="75"/>
      <c r="V599" s="47"/>
      <c r="W599" s="47"/>
      <c r="X599" s="46">
        <f t="shared" si="85"/>
        <v>0</v>
      </c>
      <c r="Y599" s="49">
        <f t="shared" si="86"/>
        <v>0</v>
      </c>
      <c r="Z599" s="49">
        <f t="shared" si="87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>
        <f t="shared" si="88"/>
        <v>0</v>
      </c>
      <c r="AL599" s="5"/>
    </row>
    <row r="600" spans="1:38" ht="15.4" hidden="1" thickBot="1" x14ac:dyDescent="0.5">
      <c r="A600" s="310">
        <f t="shared" ref="A600:A618" si="91">A599+1</f>
        <v>586</v>
      </c>
      <c r="B600" s="311" t="str">
        <f t="shared" si="89"/>
        <v>HDD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90"/>
        <v>0</v>
      </c>
      <c r="S600" s="47"/>
      <c r="T600" s="48"/>
      <c r="U600" s="75"/>
      <c r="V600" s="47"/>
      <c r="W600" s="47"/>
      <c r="X600" s="46">
        <f t="shared" si="85"/>
        <v>0</v>
      </c>
      <c r="Y600" s="49">
        <f t="shared" si="86"/>
        <v>0</v>
      </c>
      <c r="Z600" s="49">
        <f t="shared" si="87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>
        <f t="shared" si="88"/>
        <v>0</v>
      </c>
      <c r="AL600" s="5"/>
    </row>
    <row r="601" spans="1:38" ht="15.4" hidden="1" thickBot="1" x14ac:dyDescent="0.5">
      <c r="A601" s="310">
        <f t="shared" si="91"/>
        <v>587</v>
      </c>
      <c r="B601" s="311" t="str">
        <f t="shared" si="89"/>
        <v>HDD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90"/>
        <v>0</v>
      </c>
      <c r="S601" s="47"/>
      <c r="T601" s="48"/>
      <c r="U601" s="75"/>
      <c r="V601" s="47"/>
      <c r="W601" s="47"/>
      <c r="X601" s="46">
        <f t="shared" si="85"/>
        <v>0</v>
      </c>
      <c r="Y601" s="49">
        <f t="shared" si="86"/>
        <v>0</v>
      </c>
      <c r="Z601" s="49">
        <f t="shared" si="87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>
        <f t="shared" si="88"/>
        <v>0</v>
      </c>
      <c r="AL601" s="5"/>
    </row>
    <row r="602" spans="1:38" ht="15.4" hidden="1" thickBot="1" x14ac:dyDescent="0.5">
      <c r="A602" s="310">
        <f t="shared" si="91"/>
        <v>588</v>
      </c>
      <c r="B602" s="311" t="str">
        <f t="shared" si="89"/>
        <v>HDD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90"/>
        <v>0</v>
      </c>
      <c r="S602" s="47"/>
      <c r="T602" s="48"/>
      <c r="U602" s="75"/>
      <c r="V602" s="47"/>
      <c r="W602" s="47"/>
      <c r="X602" s="46">
        <f t="shared" si="85"/>
        <v>0</v>
      </c>
      <c r="Y602" s="49">
        <f t="shared" si="86"/>
        <v>0</v>
      </c>
      <c r="Z602" s="49">
        <f t="shared" si="87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>
        <f t="shared" si="88"/>
        <v>0</v>
      </c>
      <c r="AL602" s="5"/>
    </row>
    <row r="603" spans="1:38" ht="15.4" hidden="1" thickBot="1" x14ac:dyDescent="0.5">
      <c r="A603" s="310">
        <f t="shared" si="91"/>
        <v>589</v>
      </c>
      <c r="B603" s="311" t="str">
        <f t="shared" si="89"/>
        <v>HDD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90"/>
        <v>0</v>
      </c>
      <c r="S603" s="47"/>
      <c r="T603" s="48"/>
      <c r="U603" s="75"/>
      <c r="V603" s="47"/>
      <c r="W603" s="47"/>
      <c r="X603" s="46">
        <f t="shared" si="85"/>
        <v>0</v>
      </c>
      <c r="Y603" s="49">
        <f t="shared" si="86"/>
        <v>0</v>
      </c>
      <c r="Z603" s="49">
        <f t="shared" si="87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>
        <f t="shared" si="88"/>
        <v>0</v>
      </c>
      <c r="AL603" s="5"/>
    </row>
    <row r="604" spans="1:38" ht="15.4" hidden="1" thickBot="1" x14ac:dyDescent="0.5">
      <c r="A604" s="310">
        <f t="shared" si="91"/>
        <v>590</v>
      </c>
      <c r="B604" s="311" t="str">
        <f t="shared" si="89"/>
        <v>HDD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90"/>
        <v>0</v>
      </c>
      <c r="S604" s="47"/>
      <c r="T604" s="48"/>
      <c r="U604" s="75"/>
      <c r="V604" s="47"/>
      <c r="W604" s="47"/>
      <c r="X604" s="46">
        <f t="shared" si="85"/>
        <v>0</v>
      </c>
      <c r="Y604" s="49">
        <f t="shared" si="86"/>
        <v>0</v>
      </c>
      <c r="Z604" s="49">
        <f t="shared" si="87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>
        <f t="shared" si="88"/>
        <v>0</v>
      </c>
      <c r="AL604" s="5"/>
    </row>
    <row r="605" spans="1:38" ht="15.4" hidden="1" thickBot="1" x14ac:dyDescent="0.5">
      <c r="A605" s="310">
        <f t="shared" si="91"/>
        <v>591</v>
      </c>
      <c r="B605" s="311" t="str">
        <f t="shared" si="89"/>
        <v>HDD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90"/>
        <v>0</v>
      </c>
      <c r="S605" s="47"/>
      <c r="T605" s="48"/>
      <c r="U605" s="75"/>
      <c r="V605" s="47"/>
      <c r="W605" s="47"/>
      <c r="X605" s="46">
        <f t="shared" si="85"/>
        <v>0</v>
      </c>
      <c r="Y605" s="49">
        <f t="shared" si="86"/>
        <v>0</v>
      </c>
      <c r="Z605" s="49">
        <f t="shared" si="87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>
        <f t="shared" si="88"/>
        <v>0</v>
      </c>
      <c r="AL605" s="5"/>
    </row>
    <row r="606" spans="1:38" ht="15.4" hidden="1" thickBot="1" x14ac:dyDescent="0.5">
      <c r="A606" s="310">
        <f t="shared" si="91"/>
        <v>592</v>
      </c>
      <c r="B606" s="311" t="str">
        <f t="shared" si="89"/>
        <v>HDD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90"/>
        <v>0</v>
      </c>
      <c r="S606" s="47"/>
      <c r="T606" s="48"/>
      <c r="U606" s="75"/>
      <c r="V606" s="47"/>
      <c r="W606" s="47"/>
      <c r="X606" s="46">
        <f t="shared" si="85"/>
        <v>0</v>
      </c>
      <c r="Y606" s="49">
        <f t="shared" si="86"/>
        <v>0</v>
      </c>
      <c r="Z606" s="49">
        <f t="shared" si="87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>
        <f t="shared" si="88"/>
        <v>0</v>
      </c>
      <c r="AL606" s="5"/>
    </row>
    <row r="607" spans="1:38" ht="15.4" hidden="1" thickBot="1" x14ac:dyDescent="0.5">
      <c r="A607" s="310">
        <f t="shared" si="91"/>
        <v>593</v>
      </c>
      <c r="B607" s="311" t="str">
        <f t="shared" si="89"/>
        <v>HDD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90"/>
        <v>0</v>
      </c>
      <c r="S607" s="47"/>
      <c r="T607" s="48"/>
      <c r="U607" s="75"/>
      <c r="V607" s="47"/>
      <c r="W607" s="47"/>
      <c r="X607" s="46">
        <f t="shared" si="85"/>
        <v>0</v>
      </c>
      <c r="Y607" s="49">
        <f t="shared" si="86"/>
        <v>0</v>
      </c>
      <c r="Z607" s="49">
        <f t="shared" si="87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>
        <f t="shared" si="88"/>
        <v>0</v>
      </c>
      <c r="AL607" s="5"/>
    </row>
    <row r="608" spans="1:38" ht="15.4" hidden="1" thickBot="1" x14ac:dyDescent="0.5">
      <c r="A608" s="310">
        <f t="shared" si="91"/>
        <v>594</v>
      </c>
      <c r="B608" s="311" t="str">
        <f t="shared" si="89"/>
        <v>HDD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90"/>
        <v>0</v>
      </c>
      <c r="S608" s="47"/>
      <c r="T608" s="48"/>
      <c r="U608" s="75"/>
      <c r="V608" s="47"/>
      <c r="W608" s="47"/>
      <c r="X608" s="46">
        <f t="shared" si="85"/>
        <v>0</v>
      </c>
      <c r="Y608" s="49">
        <f t="shared" si="86"/>
        <v>0</v>
      </c>
      <c r="Z608" s="49">
        <f t="shared" si="87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>
        <f t="shared" si="88"/>
        <v>0</v>
      </c>
      <c r="AL608" s="5"/>
    </row>
    <row r="609" spans="1:38" ht="15.4" hidden="1" thickBot="1" x14ac:dyDescent="0.5">
      <c r="A609" s="310">
        <f t="shared" si="91"/>
        <v>595</v>
      </c>
      <c r="B609" s="311" t="str">
        <f t="shared" si="89"/>
        <v>HDD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90"/>
        <v>0</v>
      </c>
      <c r="S609" s="47"/>
      <c r="T609" s="48"/>
      <c r="U609" s="75"/>
      <c r="V609" s="47"/>
      <c r="W609" s="47"/>
      <c r="X609" s="46">
        <f t="shared" si="85"/>
        <v>0</v>
      </c>
      <c r="Y609" s="49">
        <f t="shared" si="86"/>
        <v>0</v>
      </c>
      <c r="Z609" s="49">
        <f t="shared" si="87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>
        <f t="shared" si="88"/>
        <v>0</v>
      </c>
      <c r="AL609" s="5"/>
    </row>
    <row r="610" spans="1:38" ht="15.4" hidden="1" thickBot="1" x14ac:dyDescent="0.5">
      <c r="A610" s="310">
        <f t="shared" si="91"/>
        <v>596</v>
      </c>
      <c r="B610" s="311" t="str">
        <f t="shared" si="89"/>
        <v>HDD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90"/>
        <v>0</v>
      </c>
      <c r="S610" s="47"/>
      <c r="T610" s="48"/>
      <c r="U610" s="75"/>
      <c r="V610" s="47"/>
      <c r="W610" s="47"/>
      <c r="X610" s="46">
        <f t="shared" si="85"/>
        <v>0</v>
      </c>
      <c r="Y610" s="49">
        <f t="shared" si="86"/>
        <v>0</v>
      </c>
      <c r="Z610" s="49">
        <f t="shared" si="87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>
        <f t="shared" si="88"/>
        <v>0</v>
      </c>
      <c r="AL610" s="5"/>
    </row>
    <row r="611" spans="1:38" ht="15.4" hidden="1" thickBot="1" x14ac:dyDescent="0.5">
      <c r="A611" s="310">
        <f t="shared" si="91"/>
        <v>597</v>
      </c>
      <c r="B611" s="311" t="str">
        <f t="shared" si="89"/>
        <v>HDD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90"/>
        <v>0</v>
      </c>
      <c r="S611" s="47"/>
      <c r="T611" s="48"/>
      <c r="U611" s="75"/>
      <c r="V611" s="47"/>
      <c r="W611" s="47"/>
      <c r="X611" s="46">
        <f t="shared" si="85"/>
        <v>0</v>
      </c>
      <c r="Y611" s="49">
        <f t="shared" si="86"/>
        <v>0</v>
      </c>
      <c r="Z611" s="49">
        <f t="shared" si="87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>
        <f t="shared" si="88"/>
        <v>0</v>
      </c>
      <c r="AL611" s="5"/>
    </row>
    <row r="612" spans="1:38" ht="15.4" hidden="1" thickBot="1" x14ac:dyDescent="0.5">
      <c r="A612" s="310">
        <f t="shared" si="91"/>
        <v>598</v>
      </c>
      <c r="B612" s="311" t="str">
        <f t="shared" si="89"/>
        <v>HDD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90"/>
        <v>0</v>
      </c>
      <c r="S612" s="47"/>
      <c r="T612" s="48"/>
      <c r="U612" s="75"/>
      <c r="V612" s="47"/>
      <c r="W612" s="47"/>
      <c r="X612" s="46">
        <f t="shared" si="85"/>
        <v>0</v>
      </c>
      <c r="Y612" s="49">
        <f t="shared" si="86"/>
        <v>0</v>
      </c>
      <c r="Z612" s="49">
        <f t="shared" si="87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>
        <f t="shared" si="88"/>
        <v>0</v>
      </c>
      <c r="AL612" s="5"/>
    </row>
    <row r="613" spans="1:38" ht="15.4" hidden="1" thickBot="1" x14ac:dyDescent="0.5">
      <c r="A613" s="310">
        <f t="shared" si="91"/>
        <v>599</v>
      </c>
      <c r="B613" s="311" t="str">
        <f t="shared" si="89"/>
        <v>HDD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90"/>
        <v>0</v>
      </c>
      <c r="S613" s="47"/>
      <c r="T613" s="48"/>
      <c r="U613" s="75"/>
      <c r="V613" s="47"/>
      <c r="W613" s="47"/>
      <c r="X613" s="46">
        <f t="shared" si="85"/>
        <v>0</v>
      </c>
      <c r="Y613" s="49">
        <f t="shared" si="86"/>
        <v>0</v>
      </c>
      <c r="Z613" s="49">
        <f t="shared" si="87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>
        <f t="shared" si="88"/>
        <v>0</v>
      </c>
      <c r="AL613" s="5"/>
    </row>
    <row r="614" spans="1:38" ht="15.4" hidden="1" thickBot="1" x14ac:dyDescent="0.5">
      <c r="A614" s="310">
        <f t="shared" si="91"/>
        <v>600</v>
      </c>
      <c r="B614" s="311" t="str">
        <f t="shared" si="89"/>
        <v>HDD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90"/>
        <v>0</v>
      </c>
      <c r="S614" s="47"/>
      <c r="T614" s="48"/>
      <c r="U614" s="75"/>
      <c r="V614" s="47"/>
      <c r="W614" s="47"/>
      <c r="X614" s="46">
        <f t="shared" si="85"/>
        <v>0</v>
      </c>
      <c r="Y614" s="49">
        <f t="shared" si="86"/>
        <v>0</v>
      </c>
      <c r="Z614" s="49">
        <f t="shared" si="87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>
        <f t="shared" si="88"/>
        <v>0</v>
      </c>
      <c r="AL614" s="5"/>
    </row>
    <row r="615" spans="1:38" ht="15.4" hidden="1" thickBot="1" x14ac:dyDescent="0.5">
      <c r="A615" s="310">
        <f t="shared" si="91"/>
        <v>601</v>
      </c>
      <c r="B615" s="311" t="str">
        <f t="shared" si="89"/>
        <v>HDD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90"/>
        <v>0</v>
      </c>
      <c r="S615" s="47"/>
      <c r="T615" s="48"/>
      <c r="U615" s="75"/>
      <c r="V615" s="47"/>
      <c r="W615" s="47"/>
      <c r="X615" s="46">
        <f t="shared" si="85"/>
        <v>0</v>
      </c>
      <c r="Y615" s="49">
        <f t="shared" si="86"/>
        <v>0</v>
      </c>
      <c r="Z615" s="49">
        <f t="shared" si="87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>
        <f t="shared" si="88"/>
        <v>0</v>
      </c>
      <c r="AL615" s="5"/>
    </row>
    <row r="616" spans="1:38" ht="15.4" hidden="1" thickBot="1" x14ac:dyDescent="0.5">
      <c r="A616" s="310">
        <f t="shared" si="91"/>
        <v>602</v>
      </c>
      <c r="B616" s="311" t="str">
        <f t="shared" si="89"/>
        <v>HDD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90"/>
        <v>0</v>
      </c>
      <c r="S616" s="47"/>
      <c r="T616" s="48"/>
      <c r="U616" s="75"/>
      <c r="V616" s="47"/>
      <c r="W616" s="47"/>
      <c r="X616" s="46">
        <f t="shared" si="85"/>
        <v>0</v>
      </c>
      <c r="Y616" s="49">
        <f t="shared" si="86"/>
        <v>0</v>
      </c>
      <c r="Z616" s="49">
        <f t="shared" si="87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>
        <f t="shared" si="88"/>
        <v>0</v>
      </c>
      <c r="AL616" s="5"/>
    </row>
    <row r="617" spans="1:38" ht="15.4" hidden="1" thickBot="1" x14ac:dyDescent="0.5">
      <c r="A617" s="310">
        <f t="shared" si="91"/>
        <v>603</v>
      </c>
      <c r="B617" s="311" t="str">
        <f t="shared" si="89"/>
        <v>HDD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90"/>
        <v>0</v>
      </c>
      <c r="S617" s="47"/>
      <c r="T617" s="48"/>
      <c r="U617" s="75"/>
      <c r="V617" s="47"/>
      <c r="W617" s="47"/>
      <c r="X617" s="46">
        <f t="shared" si="85"/>
        <v>0</v>
      </c>
      <c r="Y617" s="49">
        <f t="shared" si="86"/>
        <v>0</v>
      </c>
      <c r="Z617" s="49">
        <f t="shared" si="87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>
        <f t="shared" si="88"/>
        <v>0</v>
      </c>
      <c r="AL617" s="5"/>
    </row>
    <row r="618" spans="1:38" ht="15.4" thickBot="1" x14ac:dyDescent="0.5">
      <c r="A618" s="310">
        <f t="shared" si="91"/>
        <v>604</v>
      </c>
      <c r="B618" s="311" t="str">
        <f t="shared" si="89"/>
        <v>HDD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0</v>
      </c>
      <c r="P618" s="60">
        <f>SUM(P468:P617)</f>
        <v>0</v>
      </c>
      <c r="Q618" s="60">
        <f>SUM(Q468:Q617)</f>
        <v>0</v>
      </c>
      <c r="R618" s="61">
        <f>SUM(R468:R617)</f>
        <v>0</v>
      </c>
      <c r="S618" s="59"/>
      <c r="T618" s="59"/>
      <c r="U618" s="59"/>
      <c r="V618" s="59"/>
      <c r="W618" s="59"/>
      <c r="X618" s="59"/>
      <c r="Y618" s="60">
        <f>SUM(Y468:Y617)</f>
        <v>0</v>
      </c>
      <c r="Z618" s="60">
        <f>SUM(Z468:Z617)</f>
        <v>0</v>
      </c>
      <c r="AA618" s="59"/>
      <c r="AB618" s="59"/>
      <c r="AC618" s="60">
        <f>SUM(AC468:AC617)</f>
        <v>0</v>
      </c>
      <c r="AD618" s="60">
        <f>SUM(AD468:AD617)</f>
        <v>0</v>
      </c>
      <c r="AE618" s="60">
        <f>SUM(AE468:AE617)</f>
        <v>0</v>
      </c>
      <c r="AF618" s="63"/>
      <c r="AG618" s="34"/>
      <c r="AH618" s="64" t="s">
        <v>2315</v>
      </c>
      <c r="AI618" s="14"/>
      <c r="AJ618" s="5"/>
      <c r="AK618" s="36">
        <f t="shared" si="88"/>
        <v>0</v>
      </c>
      <c r="AL618" s="5"/>
    </row>
    <row r="619" spans="1:38" ht="15.75" thickTop="1" thickBot="1" x14ac:dyDescent="0.5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</row>
    <row r="620" spans="1:38" ht="15.75" thickTop="1" thickBot="1" x14ac:dyDescent="0.5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0</v>
      </c>
      <c r="P620" s="86">
        <f>SUM(P159,P312,P465,P618)</f>
        <v>36.741999999999997</v>
      </c>
      <c r="Q620" s="86">
        <f>SUM(Q159,Q312,Q465,Q618)</f>
        <v>28.554000000000002</v>
      </c>
      <c r="R620" s="87">
        <f>SUM(R159,R312,R465,R618)</f>
        <v>356.49760000000003</v>
      </c>
      <c r="S620" s="85"/>
      <c r="T620" s="85"/>
      <c r="U620" s="85"/>
      <c r="V620" s="85"/>
      <c r="W620" s="85"/>
      <c r="X620" s="85"/>
      <c r="Y620" s="86">
        <f>SUM(Y159,Y312,Y465,Y618)</f>
        <v>3.2972566998989588</v>
      </c>
      <c r="Z620" s="86">
        <f>SUM(Z159,Z312,Z465,Z618)</f>
        <v>0.99459800000000009</v>
      </c>
      <c r="AA620" s="85"/>
      <c r="AB620" s="85"/>
      <c r="AC620" s="86">
        <f>SUM(AC159,AC312,AC465,AC618)</f>
        <v>0</v>
      </c>
      <c r="AD620" s="86">
        <f>SUM(AD159,AD312,AD465,AD618)</f>
        <v>36.741999999999997</v>
      </c>
      <c r="AE620" s="86">
        <f>SUM(AE159,AE312,AE465,AE618)</f>
        <v>36.741999999999997</v>
      </c>
      <c r="AF620" s="88"/>
      <c r="AG620" s="34"/>
      <c r="AH620" s="89" t="s">
        <v>2317</v>
      </c>
      <c r="AI620" s="14"/>
      <c r="AJ620" s="5"/>
      <c r="AK620" s="36">
        <f t="shared" si="88"/>
        <v>0</v>
      </c>
      <c r="AL620" s="5"/>
    </row>
    <row r="621" spans="1:38" ht="16.149999999999999" thickTop="1" thickBot="1" x14ac:dyDescent="0.5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</row>
    <row r="622" spans="1:38" ht="16.149999999999999" thickTop="1" thickBot="1" x14ac:dyDescent="0.5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</row>
    <row r="623" spans="1:38" ht="16.149999999999999" thickTop="1" thickBot="1" x14ac:dyDescent="0.5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</row>
    <row r="624" spans="1:38" ht="16.149999999999999" thickTop="1" thickBot="1" x14ac:dyDescent="0.5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3:38" ht="16.149999999999999" thickTop="1" thickBot="1" x14ac:dyDescent="0.5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3:38" ht="15.75" thickTop="1" x14ac:dyDescent="0.4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3:38" ht="15.75" thickBot="1" x14ac:dyDescent="0.5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3:38" ht="16.149999999999999" thickTop="1" thickBot="1" x14ac:dyDescent="0.5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3:38" ht="16.149999999999999" thickTop="1" thickBot="1" x14ac:dyDescent="0.5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3:38" ht="15.75" thickTop="1" x14ac:dyDescent="0.45">
      <c r="C630" s="98" t="s">
        <v>2326</v>
      </c>
      <c r="D630" s="105">
        <f>IF(Y620=0,0,(Y620/P620))</f>
        <v>8.9740806159135572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3:38" ht="15.75" thickBot="1" x14ac:dyDescent="0.5">
      <c r="C631" s="100" t="s">
        <v>2328</v>
      </c>
      <c r="D631" s="106">
        <f>IF(Z620=0,0,(Z620/P620))</f>
        <v>2.7069783898535739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3:38" ht="16.149999999999999" thickTop="1" thickBot="1" x14ac:dyDescent="0.5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3:38" ht="16.149999999999999" thickTop="1" thickBot="1" x14ac:dyDescent="0.5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3:38" ht="15.4" thickTop="1" x14ac:dyDescent="0.45">
      <c r="C634" s="107" t="s">
        <v>2331</v>
      </c>
      <c r="D634" s="108">
        <f>IF($P$312=0,0,$P$312/$P$620)</f>
        <v>9.9178052365140726E-2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3:38" ht="15" x14ac:dyDescent="0.45">
      <c r="C635" s="110" t="s">
        <v>2333</v>
      </c>
      <c r="D635" s="111">
        <f>IF($P$159=0,0,$P$159/$P$620)</f>
        <v>2.9938490011431063E-3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3:38" ht="15" x14ac:dyDescent="0.45">
      <c r="C636" s="110" t="s">
        <v>2335</v>
      </c>
      <c r="D636" s="111">
        <f>IF($P$465=0,0,$P$465/$P$620)</f>
        <v>0.89782809863371627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3:38" ht="15" x14ac:dyDescent="0.45">
      <c r="C637" s="110" t="s">
        <v>2337</v>
      </c>
      <c r="D637" s="111">
        <f>IF($P$618=0,0,$P$618/$P$620)</f>
        <v>0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3:38" ht="15" x14ac:dyDescent="0.45">
      <c r="C638" s="113" t="s">
        <v>2339</v>
      </c>
      <c r="D638" s="111">
        <f>IF(($P$465+$P$618)=0,0,($P$465+$P$618)/$P$620)</f>
        <v>0.89782809863371627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3:38" ht="15" x14ac:dyDescent="0.45">
      <c r="C639" s="113" t="s">
        <v>2341</v>
      </c>
      <c r="D639" s="114">
        <f>D638+D635</f>
        <v>0.90082194763485934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3:38" ht="15.4" thickBot="1" x14ac:dyDescent="0.5">
      <c r="C640" s="115" t="s">
        <v>2343</v>
      </c>
      <c r="D640" s="116">
        <f>IF($R$620=0,0,$R$620/$P$620)</f>
        <v>9.7027271242719522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3:38" ht="15.75" thickTop="1" x14ac:dyDescent="0.4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3:38" ht="15" x14ac:dyDescent="0.4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3:38" ht="15" x14ac:dyDescent="0.45">
      <c r="C643" s="13"/>
      <c r="D643" s="413">
        <f>D630</f>
        <v>8.9740806159135572E-2</v>
      </c>
      <c r="E643" s="13">
        <f>P620</f>
        <v>36.741999999999997</v>
      </c>
      <c r="F643" s="13">
        <f>Y620</f>
        <v>3.2972566998989588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3:38" ht="15" x14ac:dyDescent="0.4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3:38" ht="15" x14ac:dyDescent="0.4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3:38" ht="15" x14ac:dyDescent="0.45">
      <c r="AI646" s="14"/>
      <c r="AJ646" s="4"/>
      <c r="AK646" s="4"/>
      <c r="AL646" s="4"/>
    </row>
    <row r="647" spans="3:38" ht="15" x14ac:dyDescent="0.45">
      <c r="AI647" s="14"/>
      <c r="AJ647" s="4"/>
      <c r="AK647" s="4"/>
      <c r="AL647" s="4"/>
    </row>
    <row r="648" spans="3:38" ht="15" x14ac:dyDescent="0.45">
      <c r="AI648" s="14"/>
      <c r="AJ648" s="4"/>
      <c r="AK648" s="4"/>
      <c r="AL648" s="4"/>
    </row>
    <row r="649" spans="3:38" ht="15" x14ac:dyDescent="0.45">
      <c r="AI649" s="14"/>
      <c r="AJ649" s="4"/>
      <c r="AK649" s="4"/>
      <c r="AL649" s="4"/>
    </row>
  </sheetData>
  <mergeCells count="2">
    <mergeCell ref="C3:AF3"/>
    <mergeCell ref="AH5:AH6"/>
  </mergeCells>
  <conditionalFormatting sqref="AK11:AK34">
    <cfRule type="cellIs" dxfId="112" priority="11" operator="equal">
      <formula>0</formula>
    </cfRule>
  </conditionalFormatting>
  <conditionalFormatting sqref="AK11:AK109">
    <cfRule type="cellIs" dxfId="111" priority="10" operator="equal">
      <formula>0</formula>
    </cfRule>
  </conditionalFormatting>
  <conditionalFormatting sqref="AK159">
    <cfRule type="cellIs" dxfId="110" priority="9" operator="equal">
      <formula>0</formula>
    </cfRule>
  </conditionalFormatting>
  <conditionalFormatting sqref="AK163:AK312">
    <cfRule type="cellIs" dxfId="109" priority="8" operator="equal">
      <formula>0</formula>
    </cfRule>
  </conditionalFormatting>
  <conditionalFormatting sqref="AK316:AK465">
    <cfRule type="cellIs" dxfId="108" priority="7" operator="equal">
      <formula>0</formula>
    </cfRule>
  </conditionalFormatting>
  <conditionalFormatting sqref="AK468:AK618">
    <cfRule type="cellIs" dxfId="107" priority="6" operator="equal">
      <formula>0</formula>
    </cfRule>
  </conditionalFormatting>
  <conditionalFormatting sqref="AK620">
    <cfRule type="cellIs" dxfId="106" priority="5" operator="equal">
      <formula>0</formula>
    </cfRule>
  </conditionalFormatting>
  <conditionalFormatting sqref="AK10">
    <cfRule type="cellIs" dxfId="105" priority="4" operator="equal">
      <formula>0</formula>
    </cfRule>
  </conditionalFormatting>
  <conditionalFormatting sqref="AK9:AK10">
    <cfRule type="cellIs" dxfId="104" priority="3" operator="equal">
      <formula>0</formula>
    </cfRule>
  </conditionalFormatting>
  <conditionalFormatting sqref="AK162">
    <cfRule type="cellIs" dxfId="103" priority="2" operator="equal">
      <formula>0</formula>
    </cfRule>
  </conditionalFormatting>
  <conditionalFormatting sqref="AK315">
    <cfRule type="cellIs" dxfId="102" priority="1" operator="equal">
      <formula>0</formula>
    </cfRule>
  </conditionalFormatting>
  <dataValidations count="3">
    <dataValidation type="list" allowBlank="1" showInputMessage="1" showErrorMessage="1" sqref="E468:E617 E9:E158 E162:E311 E315:E464" xr:uid="{EC6F46D2-139F-4F54-BA9C-EB9B1CBA37B7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468:F617 F9:F158 F162:F311 F315:F464" xr:uid="{44C353B0-5092-4989-9CC0-7F3AEA0F4BA9}">
      <formula1>"', Bullet, Amortising, Callable, Sinkable, Perpetual, Revolving, Other"</formula1>
    </dataValidation>
    <dataValidation type="list" allowBlank="1" showInputMessage="1" showErrorMessage="1" sqref="H468:H617 H9:H158 H162:H311 H315:H464" xr:uid="{34795E0F-45E4-4F3B-8F55-D9B8BD21BCC5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D09F10-EC0A-4225-A0BD-07DB273D21B4}">
  <sheetPr codeName="Sheet25"/>
  <dimension ref="A1:AL649"/>
  <sheetViews>
    <sheetView topLeftCell="B568" zoomScale="70" zoomScaleNormal="70" workbookViewId="0">
      <selection activeCell="Q5" sqref="Q5"/>
    </sheetView>
  </sheetViews>
  <sheetFormatPr defaultRowHeight="14.25" x14ac:dyDescent="0.45"/>
  <cols>
    <col min="1" max="2" width="8.86328125" style="3"/>
    <col min="3" max="3" width="71.1328125" style="3" customWidth="1"/>
    <col min="4" max="4" width="35.3984375" style="3" bestFit="1" customWidth="1"/>
    <col min="5" max="5" width="20.86328125" style="3" bestFit="1" customWidth="1"/>
    <col min="6" max="6" width="12.1328125" style="3" bestFit="1" customWidth="1"/>
    <col min="7" max="7" width="18.1328125" style="3" bestFit="1" customWidth="1"/>
    <col min="8" max="8" width="22.86328125" style="3" bestFit="1" customWidth="1"/>
    <col min="9" max="9" width="17.59765625" style="3" bestFit="1" customWidth="1"/>
    <col min="10" max="10" width="10.86328125" style="3" bestFit="1" customWidth="1"/>
    <col min="11" max="11" width="14.73046875" style="3" bestFit="1" customWidth="1"/>
    <col min="12" max="12" width="8.86328125" style="3" bestFit="1" customWidth="1"/>
    <col min="13" max="13" width="15" style="3" bestFit="1" customWidth="1"/>
    <col min="14" max="14" width="9.86328125" style="3" bestFit="1" customWidth="1"/>
    <col min="15" max="15" width="14.1328125" style="3" bestFit="1" customWidth="1"/>
    <col min="16" max="16" width="18.1328125" style="3" bestFit="1" customWidth="1"/>
    <col min="17" max="17" width="24.59765625" style="3" bestFit="1" customWidth="1"/>
    <col min="18" max="18" width="13.86328125" style="3" customWidth="1"/>
    <col min="19" max="19" width="9.1328125" style="3" bestFit="1" customWidth="1"/>
    <col min="20" max="20" width="12.86328125" style="3" bestFit="1" customWidth="1"/>
    <col min="21" max="21" width="13.86328125" style="3" customWidth="1"/>
    <col min="22" max="22" width="14" style="3" customWidth="1"/>
    <col min="23" max="23" width="14.1328125" style="3" customWidth="1"/>
    <col min="24" max="24" width="8.86328125" style="3"/>
    <col min="25" max="25" width="15" style="3" customWidth="1"/>
    <col min="26" max="26" width="15.1328125" style="3" customWidth="1"/>
    <col min="27" max="27" width="10.265625" style="3" bestFit="1" customWidth="1"/>
    <col min="28" max="28" width="13" style="3" bestFit="1" customWidth="1"/>
    <col min="29" max="29" width="10.86328125" style="3" customWidth="1"/>
    <col min="30" max="31" width="13.3984375" style="3" bestFit="1" customWidth="1"/>
    <col min="32" max="32" width="16.86328125" style="3" customWidth="1"/>
    <col min="33" max="33" width="2.73046875" style="3" customWidth="1"/>
    <col min="34" max="34" width="11.1328125" style="3" customWidth="1"/>
    <col min="35" max="36" width="1.73046875" style="119" customWidth="1"/>
    <col min="37" max="37" width="20" style="119" bestFit="1" customWidth="1"/>
    <col min="38" max="38" width="1.73046875" style="119" customWidth="1"/>
  </cols>
  <sheetData>
    <row r="1" spans="1:38" ht="22.15" x14ac:dyDescent="0.4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38" ht="22.15" x14ac:dyDescent="0.45">
      <c r="A2" s="305"/>
      <c r="B2" s="305"/>
      <c r="C2" s="1" t="str">
        <f>[124]Validation!B4</f>
        <v>Northumbrian Water</v>
      </c>
      <c r="P2" s="6"/>
      <c r="AI2" s="4"/>
      <c r="AJ2" s="5"/>
      <c r="AK2" s="4"/>
      <c r="AL2" s="5"/>
    </row>
    <row r="3" spans="1:38" ht="18.75" x14ac:dyDescent="0.45">
      <c r="A3" s="305"/>
      <c r="B3" s="305"/>
      <c r="C3" s="609" t="s">
        <v>1569</v>
      </c>
      <c r="D3" s="609"/>
      <c r="E3" s="609"/>
      <c r="F3" s="609"/>
      <c r="G3" s="609"/>
      <c r="H3" s="609"/>
      <c r="I3" s="609"/>
      <c r="J3" s="609"/>
      <c r="K3" s="609"/>
      <c r="L3" s="609"/>
      <c r="M3" s="609"/>
      <c r="N3" s="609"/>
      <c r="O3" s="609"/>
      <c r="P3" s="609"/>
      <c r="Q3" s="609"/>
      <c r="R3" s="609"/>
      <c r="S3" s="609"/>
      <c r="T3" s="609"/>
      <c r="U3" s="609"/>
      <c r="V3" s="609"/>
      <c r="W3" s="609"/>
      <c r="X3" s="609"/>
      <c r="Y3" s="609"/>
      <c r="Z3" s="609"/>
      <c r="AA3" s="609"/>
      <c r="AB3" s="609"/>
      <c r="AC3" s="609"/>
      <c r="AD3" s="609"/>
      <c r="AE3" s="609"/>
      <c r="AF3" s="609"/>
      <c r="AI3" s="4"/>
      <c r="AJ3" s="5"/>
      <c r="AK3" s="7" t="s">
        <v>1570</v>
      </c>
      <c r="AL3" s="5"/>
    </row>
    <row r="4" spans="1:38" ht="14.65" thickBot="1" x14ac:dyDescent="0.5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38" ht="105.75" thickTop="1" thickBot="1" x14ac:dyDescent="0.5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10" t="s">
        <v>1573</v>
      </c>
      <c r="AI5" s="14"/>
      <c r="AJ5" s="5"/>
      <c r="AK5" s="4"/>
      <c r="AL5" s="15"/>
    </row>
    <row r="6" spans="1:38" ht="40.9" thickBot="1" x14ac:dyDescent="0.5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11"/>
      <c r="AI6" s="14"/>
      <c r="AJ6" s="5"/>
      <c r="AK6" s="4"/>
      <c r="AL6" s="15"/>
    </row>
    <row r="7" spans="1:38" ht="16.149999999999999" thickTop="1" thickBot="1" x14ac:dyDescent="0.5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16.149999999999999" thickTop="1" thickBot="1" x14ac:dyDescent="0.5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ht="15.75" thickTop="1" thickBot="1" x14ac:dyDescent="0.5">
      <c r="A9" s="310">
        <v>1</v>
      </c>
      <c r="B9" s="311" t="str">
        <f>"NES"&amp;A9</f>
        <v>NES1</v>
      </c>
      <c r="C9" s="22" t="s">
        <v>2591</v>
      </c>
      <c r="D9" s="23" t="s">
        <v>2592</v>
      </c>
      <c r="E9" s="24" t="s">
        <v>45</v>
      </c>
      <c r="F9" s="24" t="s">
        <v>2496</v>
      </c>
      <c r="G9" s="23">
        <v>0</v>
      </c>
      <c r="H9" s="23" t="s">
        <v>266</v>
      </c>
      <c r="I9" s="23">
        <v>0</v>
      </c>
      <c r="J9" s="23" t="s">
        <v>1586</v>
      </c>
      <c r="K9" s="25">
        <v>39710</v>
      </c>
      <c r="L9" s="26">
        <v>100</v>
      </c>
      <c r="M9" s="25">
        <v>45919</v>
      </c>
      <c r="N9" s="27">
        <v>3.5</v>
      </c>
      <c r="O9" s="26">
        <v>120</v>
      </c>
      <c r="P9" s="26">
        <v>28.966000000000001</v>
      </c>
      <c r="Q9" s="26">
        <v>28.966000000000001</v>
      </c>
      <c r="R9" s="28">
        <f>IFERROR(N9*P9,"")</f>
        <v>101.381</v>
      </c>
      <c r="S9" s="29">
        <f t="shared" ref="S9:S72" si="0">IF(X9=0,0,((1+X9)/(1+$D$626))-1)</f>
        <v>2.2215743440233249E-2</v>
      </c>
      <c r="T9" s="29">
        <f t="shared" ref="T9:T72" si="1">IF(X9=0,0,((1+X9)/(1+$D$627))-1)</f>
        <v>3.1235294117647028E-2</v>
      </c>
      <c r="U9" s="30"/>
      <c r="V9" s="30"/>
      <c r="W9" s="30"/>
      <c r="X9" s="31">
        <v>5.1860000000000003E-2</v>
      </c>
      <c r="Y9" s="32">
        <f t="shared" ref="Y9:Y72" si="2">X9*Q9</f>
        <v>1.5021767600000002</v>
      </c>
      <c r="Z9" s="32">
        <f>Y9</f>
        <v>1.5021767600000002</v>
      </c>
      <c r="AA9" s="31" t="s">
        <v>2593</v>
      </c>
      <c r="AB9" s="31" t="s">
        <v>2593</v>
      </c>
      <c r="AC9" s="26">
        <v>0</v>
      </c>
      <c r="AD9" s="26">
        <v>28.966000000000001</v>
      </c>
      <c r="AE9" s="26">
        <v>38.491999999999997</v>
      </c>
      <c r="AF9" s="33">
        <v>0</v>
      </c>
      <c r="AG9" s="34"/>
      <c r="AH9" s="35" t="s">
        <v>1588</v>
      </c>
      <c r="AI9" s="14"/>
      <c r="AJ9" s="5"/>
      <c r="AK9" s="36">
        <f t="shared" ref="AK9:AK58" si="3">IF( SUM( AM9:BO9 ) = 0, 0, $AM$5 )</f>
        <v>0</v>
      </c>
      <c r="AL9" s="37"/>
    </row>
    <row r="10" spans="1:38" ht="15.4" thickBot="1" x14ac:dyDescent="0.5">
      <c r="A10" s="312">
        <f>A9+1</f>
        <v>2</v>
      </c>
      <c r="B10" s="311" t="str">
        <f t="shared" ref="B10:B73" si="4">"NES"&amp;A10</f>
        <v>NES2</v>
      </c>
      <c r="C10" s="38" t="s">
        <v>2594</v>
      </c>
      <c r="D10" s="39" t="s">
        <v>2592</v>
      </c>
      <c r="E10" s="40" t="s">
        <v>45</v>
      </c>
      <c r="F10" s="40" t="s">
        <v>2496</v>
      </c>
      <c r="G10" s="39">
        <v>0</v>
      </c>
      <c r="H10" s="40" t="s">
        <v>266</v>
      </c>
      <c r="I10" s="39">
        <v>0</v>
      </c>
      <c r="J10" s="39" t="s">
        <v>1586</v>
      </c>
      <c r="K10" s="41">
        <v>41218</v>
      </c>
      <c r="L10" s="42">
        <v>100</v>
      </c>
      <c r="M10" s="41">
        <v>47427</v>
      </c>
      <c r="N10" s="43">
        <v>7.6</v>
      </c>
      <c r="O10" s="42">
        <v>50</v>
      </c>
      <c r="P10" s="44">
        <v>28.571000000000002</v>
      </c>
      <c r="Q10" s="44">
        <v>28.571000000000002</v>
      </c>
      <c r="R10" s="45">
        <f>IFERROR(N10*P10,"")</f>
        <v>217.1396</v>
      </c>
      <c r="S10" s="46">
        <f t="shared" si="0"/>
        <v>3.158406219630594E-3</v>
      </c>
      <c r="T10" s="46">
        <f t="shared" si="1"/>
        <v>1.2009803921568585E-2</v>
      </c>
      <c r="U10" s="47"/>
      <c r="V10" s="47"/>
      <c r="W10" s="47"/>
      <c r="X10" s="48">
        <v>3.2250000000000001E-2</v>
      </c>
      <c r="Y10" s="49">
        <f t="shared" si="2"/>
        <v>0.92141475000000006</v>
      </c>
      <c r="Z10" s="49">
        <f t="shared" ref="Z10:Z73" si="5">Y10</f>
        <v>0.92141475000000006</v>
      </c>
      <c r="AA10" s="48" t="s">
        <v>2593</v>
      </c>
      <c r="AB10" s="48" t="s">
        <v>2593</v>
      </c>
      <c r="AC10" s="42">
        <v>2.5000000000000001E-2</v>
      </c>
      <c r="AD10" s="42">
        <v>28.56</v>
      </c>
      <c r="AE10" s="42">
        <v>34.86</v>
      </c>
      <c r="AF10" s="50">
        <v>0</v>
      </c>
      <c r="AG10" s="34"/>
      <c r="AH10" s="51" t="s">
        <v>1592</v>
      </c>
      <c r="AI10" s="14"/>
      <c r="AJ10" s="5"/>
      <c r="AK10" s="36">
        <f t="shared" si="3"/>
        <v>0</v>
      </c>
      <c r="AL10" s="52"/>
    </row>
    <row r="11" spans="1:38" ht="15.4" thickBot="1" x14ac:dyDescent="0.5">
      <c r="A11" s="312">
        <f t="shared" ref="A11:A74" si="6">A10+1</f>
        <v>3</v>
      </c>
      <c r="B11" s="311" t="str">
        <f t="shared" si="4"/>
        <v>NES3</v>
      </c>
      <c r="C11" s="38" t="s">
        <v>2595</v>
      </c>
      <c r="D11" s="39" t="s">
        <v>2592</v>
      </c>
      <c r="E11" s="40" t="s">
        <v>45</v>
      </c>
      <c r="F11" s="40" t="s">
        <v>2496</v>
      </c>
      <c r="G11" s="39">
        <v>0</v>
      </c>
      <c r="H11" s="40" t="s">
        <v>266</v>
      </c>
      <c r="I11" s="39">
        <v>0</v>
      </c>
      <c r="J11" s="39" t="s">
        <v>1586</v>
      </c>
      <c r="K11" s="41">
        <v>41386</v>
      </c>
      <c r="L11" s="42">
        <v>100</v>
      </c>
      <c r="M11" s="41">
        <v>47595</v>
      </c>
      <c r="N11" s="43">
        <v>8.1</v>
      </c>
      <c r="O11" s="42">
        <v>50</v>
      </c>
      <c r="P11" s="44">
        <v>30.356999999999999</v>
      </c>
      <c r="Q11" s="44">
        <v>30.356999999999999</v>
      </c>
      <c r="R11" s="45">
        <f t="shared" ref="R11:R74" si="7">IFERROR(N11*P11,"")</f>
        <v>245.89169999999999</v>
      </c>
      <c r="S11" s="46">
        <f t="shared" si="0"/>
        <v>-3.8872691933700132E-5</v>
      </c>
      <c r="T11" s="46">
        <f t="shared" si="1"/>
        <v>8.784313725490378E-3</v>
      </c>
      <c r="U11" s="47"/>
      <c r="V11" s="47"/>
      <c r="W11" s="47"/>
      <c r="X11" s="48">
        <v>2.896E-2</v>
      </c>
      <c r="Y11" s="49">
        <f t="shared" si="2"/>
        <v>0.87913871999999993</v>
      </c>
      <c r="Z11" s="49">
        <f t="shared" si="5"/>
        <v>0.87913871999999993</v>
      </c>
      <c r="AA11" s="48" t="s">
        <v>2593</v>
      </c>
      <c r="AB11" s="48" t="s">
        <v>2593</v>
      </c>
      <c r="AC11" s="42">
        <v>2.5000000000000001E-2</v>
      </c>
      <c r="AD11" s="42">
        <v>30.344999999999999</v>
      </c>
      <c r="AE11" s="42">
        <v>36.545999999999999</v>
      </c>
      <c r="AF11" s="50">
        <v>0</v>
      </c>
      <c r="AG11" s="34"/>
      <c r="AH11" s="51" t="s">
        <v>1595</v>
      </c>
      <c r="AI11" s="14"/>
      <c r="AJ11" s="5"/>
      <c r="AK11" s="36">
        <f t="shared" si="3"/>
        <v>0</v>
      </c>
      <c r="AL11" s="5"/>
    </row>
    <row r="12" spans="1:38" ht="15.4" thickBot="1" x14ac:dyDescent="0.5">
      <c r="A12" s="312">
        <f t="shared" si="6"/>
        <v>4</v>
      </c>
      <c r="B12" s="311" t="str">
        <f t="shared" si="4"/>
        <v>NES4</v>
      </c>
      <c r="C12" s="38" t="s">
        <v>2596</v>
      </c>
      <c r="D12" s="39" t="s">
        <v>2592</v>
      </c>
      <c r="E12" s="40" t="s">
        <v>41</v>
      </c>
      <c r="F12" s="40" t="s">
        <v>2496</v>
      </c>
      <c r="G12" s="39">
        <v>0</v>
      </c>
      <c r="H12" s="40" t="s">
        <v>266</v>
      </c>
      <c r="I12" s="39">
        <v>0</v>
      </c>
      <c r="J12" s="39" t="s">
        <v>1586</v>
      </c>
      <c r="K12" s="41">
        <v>40816</v>
      </c>
      <c r="L12" s="42">
        <v>100</v>
      </c>
      <c r="M12" s="41">
        <v>47599</v>
      </c>
      <c r="N12" s="43">
        <v>8.1</v>
      </c>
      <c r="O12" s="42">
        <v>12.192</v>
      </c>
      <c r="P12" s="44">
        <v>12.192</v>
      </c>
      <c r="Q12" s="44">
        <v>12.192</v>
      </c>
      <c r="R12" s="45">
        <f t="shared" si="7"/>
        <v>98.755200000000002</v>
      </c>
      <c r="S12" s="46">
        <f t="shared" si="0"/>
        <v>2.526724975704564E-2</v>
      </c>
      <c r="T12" s="46">
        <f t="shared" si="1"/>
        <v>3.4313725490195957E-2</v>
      </c>
      <c r="U12" s="47"/>
      <c r="V12" s="47"/>
      <c r="W12" s="47"/>
      <c r="X12" s="48">
        <v>5.5000000000000007E-2</v>
      </c>
      <c r="Y12" s="49">
        <f t="shared" si="2"/>
        <v>0.67056000000000004</v>
      </c>
      <c r="Z12" s="49">
        <f t="shared" si="5"/>
        <v>0.67056000000000004</v>
      </c>
      <c r="AA12" s="48" t="s">
        <v>2593</v>
      </c>
      <c r="AB12" s="48" t="s">
        <v>2593</v>
      </c>
      <c r="AC12" s="42">
        <v>0</v>
      </c>
      <c r="AD12" s="42">
        <v>12.192</v>
      </c>
      <c r="AE12" s="42">
        <v>12.192</v>
      </c>
      <c r="AF12" s="50">
        <v>0</v>
      </c>
      <c r="AG12" s="34"/>
      <c r="AH12" s="51" t="s">
        <v>1598</v>
      </c>
      <c r="AI12" s="14"/>
      <c r="AJ12" s="5"/>
      <c r="AK12" s="36">
        <f t="shared" si="3"/>
        <v>0</v>
      </c>
      <c r="AL12" s="52"/>
    </row>
    <row r="13" spans="1:38" ht="15.4" thickBot="1" x14ac:dyDescent="0.5">
      <c r="A13" s="312">
        <f t="shared" si="6"/>
        <v>5</v>
      </c>
      <c r="B13" s="311" t="str">
        <f t="shared" si="4"/>
        <v>NES5</v>
      </c>
      <c r="C13" s="38" t="s">
        <v>2597</v>
      </c>
      <c r="D13" s="39" t="s">
        <v>2592</v>
      </c>
      <c r="E13" s="40" t="s">
        <v>41</v>
      </c>
      <c r="F13" s="40" t="s">
        <v>2496</v>
      </c>
      <c r="G13" s="39">
        <v>0</v>
      </c>
      <c r="H13" s="40" t="s">
        <v>266</v>
      </c>
      <c r="I13" s="39">
        <v>0</v>
      </c>
      <c r="J13" s="39" t="s">
        <v>1586</v>
      </c>
      <c r="K13" s="41">
        <v>43466</v>
      </c>
      <c r="L13" s="42">
        <v>100</v>
      </c>
      <c r="M13" s="41">
        <v>69102</v>
      </c>
      <c r="N13" s="43">
        <v>67</v>
      </c>
      <c r="O13" s="42">
        <v>2.2450000000000001</v>
      </c>
      <c r="P13" s="44">
        <v>2.2440000000000002</v>
      </c>
      <c r="Q13" s="44">
        <v>2.2440000000000002</v>
      </c>
      <c r="R13" s="45">
        <f t="shared" si="7"/>
        <v>150.34800000000001</v>
      </c>
      <c r="S13" s="46">
        <f t="shared" si="0"/>
        <v>-1.7201166180755845E-3</v>
      </c>
      <c r="T13" s="46">
        <f t="shared" si="1"/>
        <v>7.0882352941177285E-3</v>
      </c>
      <c r="U13" s="47"/>
      <c r="V13" s="47"/>
      <c r="W13" s="47"/>
      <c r="X13" s="48">
        <v>2.7230000000000001E-2</v>
      </c>
      <c r="Y13" s="49">
        <f t="shared" si="2"/>
        <v>6.1104120000000005E-2</v>
      </c>
      <c r="Z13" s="49">
        <f t="shared" si="5"/>
        <v>6.1104120000000005E-2</v>
      </c>
      <c r="AA13" s="48" t="s">
        <v>2593</v>
      </c>
      <c r="AB13" s="48" t="s">
        <v>2593</v>
      </c>
      <c r="AC13" s="42">
        <v>0</v>
      </c>
      <c r="AD13" s="42">
        <v>2.2450000000000001</v>
      </c>
      <c r="AE13" s="42">
        <v>2.2440000000000002</v>
      </c>
      <c r="AF13" s="50">
        <v>0</v>
      </c>
      <c r="AG13" s="34"/>
      <c r="AH13" s="51" t="s">
        <v>1601</v>
      </c>
      <c r="AI13" s="14"/>
      <c r="AJ13" s="5"/>
      <c r="AK13" s="36">
        <f t="shared" si="3"/>
        <v>0</v>
      </c>
      <c r="AL13" s="5"/>
    </row>
    <row r="14" spans="1:38" ht="15.4" thickBot="1" x14ac:dyDescent="0.5">
      <c r="A14" s="312">
        <f t="shared" si="6"/>
        <v>6</v>
      </c>
      <c r="B14" s="311" t="str">
        <f t="shared" si="4"/>
        <v>NES6</v>
      </c>
      <c r="C14" s="38" t="s">
        <v>2598</v>
      </c>
      <c r="D14" s="39" t="s">
        <v>2592</v>
      </c>
      <c r="E14" s="40" t="s">
        <v>46</v>
      </c>
      <c r="F14" s="40" t="s">
        <v>1583</v>
      </c>
      <c r="G14" s="39">
        <v>0</v>
      </c>
      <c r="H14" s="40" t="s">
        <v>1606</v>
      </c>
      <c r="I14" s="39">
        <v>0</v>
      </c>
      <c r="J14" s="39" t="s">
        <v>1586</v>
      </c>
      <c r="K14" s="41">
        <v>12875</v>
      </c>
      <c r="L14" s="42">
        <v>100</v>
      </c>
      <c r="M14" s="41">
        <v>56249</v>
      </c>
      <c r="N14" s="43">
        <v>31.8</v>
      </c>
      <c r="O14" s="42">
        <v>7.0000000000000001E-3</v>
      </c>
      <c r="P14" s="44">
        <v>7.0000000000000001E-3</v>
      </c>
      <c r="Q14" s="44">
        <v>7.0000000000000001E-3</v>
      </c>
      <c r="R14" s="45">
        <f t="shared" si="7"/>
        <v>0.22260000000000002</v>
      </c>
      <c r="S14" s="46">
        <f t="shared" si="0"/>
        <v>1.554907677356665E-2</v>
      </c>
      <c r="T14" s="46">
        <f t="shared" si="1"/>
        <v>2.450980392156854E-2</v>
      </c>
      <c r="U14" s="47"/>
      <c r="V14" s="47"/>
      <c r="W14" s="47"/>
      <c r="X14" s="48">
        <v>4.4999999999999998E-2</v>
      </c>
      <c r="Y14" s="49">
        <f t="shared" si="2"/>
        <v>3.1500000000000001E-4</v>
      </c>
      <c r="Z14" s="49">
        <f t="shared" si="5"/>
        <v>3.1500000000000001E-4</v>
      </c>
      <c r="AA14" s="48" t="s">
        <v>2593</v>
      </c>
      <c r="AB14" s="48" t="s">
        <v>2593</v>
      </c>
      <c r="AC14" s="42">
        <v>0</v>
      </c>
      <c r="AD14" s="42">
        <v>7.0000000000000001E-3</v>
      </c>
      <c r="AE14" s="42">
        <v>7.0000000000000001E-3</v>
      </c>
      <c r="AF14" s="50">
        <v>0</v>
      </c>
      <c r="AG14" s="34"/>
      <c r="AH14" s="51" t="s">
        <v>1608</v>
      </c>
      <c r="AI14" s="14"/>
      <c r="AJ14" s="5"/>
      <c r="AK14" s="36">
        <f t="shared" si="3"/>
        <v>0</v>
      </c>
      <c r="AL14" s="5"/>
    </row>
    <row r="15" spans="1:38" ht="15.4" thickBot="1" x14ac:dyDescent="0.5">
      <c r="A15" s="312">
        <f t="shared" si="6"/>
        <v>7</v>
      </c>
      <c r="B15" s="311" t="str">
        <f t="shared" si="4"/>
        <v>NES7</v>
      </c>
      <c r="C15" s="38" t="s">
        <v>2599</v>
      </c>
      <c r="D15" s="39" t="s">
        <v>2600</v>
      </c>
      <c r="E15" s="40" t="s">
        <v>34</v>
      </c>
      <c r="F15" s="40" t="s">
        <v>1583</v>
      </c>
      <c r="G15" s="39" t="s">
        <v>2601</v>
      </c>
      <c r="H15" s="40" t="s">
        <v>266</v>
      </c>
      <c r="I15" s="39" t="s">
        <v>2602</v>
      </c>
      <c r="J15" s="39" t="s">
        <v>1586</v>
      </c>
      <c r="K15" s="41">
        <v>35832</v>
      </c>
      <c r="L15" s="42">
        <v>105.313</v>
      </c>
      <c r="M15" s="41">
        <v>44963</v>
      </c>
      <c r="N15" s="43">
        <v>0.9</v>
      </c>
      <c r="O15" s="42">
        <v>350</v>
      </c>
      <c r="P15" s="44">
        <v>350</v>
      </c>
      <c r="Q15" s="44">
        <v>350</v>
      </c>
      <c r="R15" s="45">
        <f t="shared" si="7"/>
        <v>315</v>
      </c>
      <c r="S15" s="46">
        <f t="shared" si="0"/>
        <v>3.862973760932964E-2</v>
      </c>
      <c r="T15" s="46">
        <f t="shared" si="1"/>
        <v>4.7794117647058876E-2</v>
      </c>
      <c r="U15" s="47"/>
      <c r="V15" s="47"/>
      <c r="W15" s="47"/>
      <c r="X15" s="48">
        <v>6.8750000000000006E-2</v>
      </c>
      <c r="Y15" s="49">
        <f t="shared" si="2"/>
        <v>24.062500000000004</v>
      </c>
      <c r="Z15" s="49">
        <f t="shared" si="5"/>
        <v>24.062500000000004</v>
      </c>
      <c r="AA15" s="48" t="s">
        <v>2593</v>
      </c>
      <c r="AB15" s="48" t="s">
        <v>2593</v>
      </c>
      <c r="AC15" s="42">
        <v>-0.64100000000000001</v>
      </c>
      <c r="AD15" s="42">
        <v>349.53500000000003</v>
      </c>
      <c r="AE15" s="42">
        <v>363.96199999999999</v>
      </c>
      <c r="AF15" s="50">
        <v>0</v>
      </c>
      <c r="AG15" s="34"/>
      <c r="AH15" s="51" t="s">
        <v>1612</v>
      </c>
      <c r="AI15" s="14"/>
      <c r="AJ15" s="5"/>
      <c r="AK15" s="36">
        <f t="shared" si="3"/>
        <v>0</v>
      </c>
      <c r="AL15" s="5"/>
    </row>
    <row r="16" spans="1:38" ht="15.4" thickBot="1" x14ac:dyDescent="0.5">
      <c r="A16" s="312">
        <f t="shared" si="6"/>
        <v>8</v>
      </c>
      <c r="B16" s="311" t="str">
        <f t="shared" si="4"/>
        <v>NES8</v>
      </c>
      <c r="C16" s="38" t="s">
        <v>2603</v>
      </c>
      <c r="D16" s="39" t="s">
        <v>2600</v>
      </c>
      <c r="E16" s="40" t="s">
        <v>34</v>
      </c>
      <c r="F16" s="40" t="s">
        <v>1583</v>
      </c>
      <c r="G16" s="39" t="s">
        <v>2604</v>
      </c>
      <c r="H16" s="40" t="s">
        <v>266</v>
      </c>
      <c r="I16" s="39" t="s">
        <v>2602</v>
      </c>
      <c r="J16" s="39" t="s">
        <v>1586</v>
      </c>
      <c r="K16" s="41">
        <v>37620</v>
      </c>
      <c r="L16" s="42">
        <v>97.948999999999998</v>
      </c>
      <c r="M16" s="41">
        <v>48698</v>
      </c>
      <c r="N16" s="43">
        <v>11.1</v>
      </c>
      <c r="O16" s="42">
        <v>350</v>
      </c>
      <c r="P16" s="44">
        <v>350</v>
      </c>
      <c r="Q16" s="44">
        <v>350</v>
      </c>
      <c r="R16" s="45">
        <f t="shared" si="7"/>
        <v>3885</v>
      </c>
      <c r="S16" s="46">
        <f t="shared" si="0"/>
        <v>2.6482021379980569E-2</v>
      </c>
      <c r="T16" s="46">
        <f t="shared" si="1"/>
        <v>3.5539215686274384E-2</v>
      </c>
      <c r="U16" s="47"/>
      <c r="V16" s="47"/>
      <c r="W16" s="47"/>
      <c r="X16" s="48">
        <v>5.6250000000000001E-2</v>
      </c>
      <c r="Y16" s="49">
        <f t="shared" si="2"/>
        <v>19.6875</v>
      </c>
      <c r="Z16" s="49">
        <f t="shared" si="5"/>
        <v>19.6875</v>
      </c>
      <c r="AA16" s="48" t="s">
        <v>2593</v>
      </c>
      <c r="AB16" s="48" t="s">
        <v>2593</v>
      </c>
      <c r="AC16" s="42">
        <v>6.2809999999999997</v>
      </c>
      <c r="AD16" s="42">
        <v>344.06900000000002</v>
      </c>
      <c r="AE16" s="42">
        <v>440.32799999999997</v>
      </c>
      <c r="AF16" s="50">
        <v>0</v>
      </c>
      <c r="AG16" s="34"/>
      <c r="AH16" s="51" t="s">
        <v>1613</v>
      </c>
      <c r="AI16" s="14"/>
      <c r="AJ16" s="5"/>
      <c r="AK16" s="36">
        <f t="shared" si="3"/>
        <v>0</v>
      </c>
      <c r="AL16" s="5"/>
    </row>
    <row r="17" spans="1:38" ht="15.4" thickBot="1" x14ac:dyDescent="0.5">
      <c r="A17" s="312">
        <f t="shared" si="6"/>
        <v>9</v>
      </c>
      <c r="B17" s="311" t="str">
        <f t="shared" si="4"/>
        <v>NES9</v>
      </c>
      <c r="C17" s="38" t="s">
        <v>2605</v>
      </c>
      <c r="D17" s="39" t="s">
        <v>2600</v>
      </c>
      <c r="E17" s="40" t="s">
        <v>34</v>
      </c>
      <c r="F17" s="40" t="s">
        <v>1583</v>
      </c>
      <c r="G17" s="39" t="s">
        <v>2606</v>
      </c>
      <c r="H17" s="40" t="s">
        <v>266</v>
      </c>
      <c r="I17" s="39" t="s">
        <v>2602</v>
      </c>
      <c r="J17" s="39" t="s">
        <v>1586</v>
      </c>
      <c r="K17" s="41">
        <v>40931</v>
      </c>
      <c r="L17" s="42">
        <v>99.396000000000001</v>
      </c>
      <c r="M17" s="41">
        <v>51889</v>
      </c>
      <c r="N17" s="43">
        <v>19.8</v>
      </c>
      <c r="O17" s="42">
        <v>360</v>
      </c>
      <c r="P17" s="44">
        <v>360</v>
      </c>
      <c r="Q17" s="44">
        <v>360</v>
      </c>
      <c r="R17" s="45">
        <f t="shared" si="7"/>
        <v>7128</v>
      </c>
      <c r="S17" s="46">
        <f t="shared" si="0"/>
        <v>2.1622934888241074E-2</v>
      </c>
      <c r="T17" s="46">
        <f t="shared" si="1"/>
        <v>3.0637254901960675E-2</v>
      </c>
      <c r="U17" s="47"/>
      <c r="V17" s="47"/>
      <c r="W17" s="47"/>
      <c r="X17" s="48">
        <v>5.1249999999999997E-2</v>
      </c>
      <c r="Y17" s="49">
        <f t="shared" si="2"/>
        <v>18.45</v>
      </c>
      <c r="Z17" s="49">
        <f t="shared" si="5"/>
        <v>18.45</v>
      </c>
      <c r="AA17" s="48" t="s">
        <v>2593</v>
      </c>
      <c r="AB17" s="48" t="s">
        <v>2593</v>
      </c>
      <c r="AC17" s="42">
        <v>21.192</v>
      </c>
      <c r="AD17" s="42">
        <v>342.59699999999998</v>
      </c>
      <c r="AE17" s="42">
        <v>468.69799999999998</v>
      </c>
      <c r="AF17" s="50">
        <v>0</v>
      </c>
      <c r="AG17" s="34"/>
      <c r="AH17" s="51" t="s">
        <v>1614</v>
      </c>
      <c r="AI17" s="14"/>
      <c r="AJ17" s="5"/>
      <c r="AK17" s="36">
        <f t="shared" si="3"/>
        <v>0</v>
      </c>
      <c r="AL17" s="5"/>
    </row>
    <row r="18" spans="1:38" ht="15.4" thickBot="1" x14ac:dyDescent="0.5">
      <c r="A18" s="312">
        <f t="shared" si="6"/>
        <v>10</v>
      </c>
      <c r="B18" s="311" t="str">
        <f t="shared" si="4"/>
        <v>NES10</v>
      </c>
      <c r="C18" s="38" t="s">
        <v>2607</v>
      </c>
      <c r="D18" s="39" t="s">
        <v>2600</v>
      </c>
      <c r="E18" s="40" t="s">
        <v>34</v>
      </c>
      <c r="F18" s="40" t="s">
        <v>1583</v>
      </c>
      <c r="G18" s="39" t="s">
        <v>2608</v>
      </c>
      <c r="H18" s="40" t="s">
        <v>266</v>
      </c>
      <c r="I18" s="39" t="s">
        <v>2602</v>
      </c>
      <c r="J18" s="39" t="s">
        <v>1586</v>
      </c>
      <c r="K18" s="41">
        <v>42654</v>
      </c>
      <c r="L18" s="42">
        <v>99.763999999999996</v>
      </c>
      <c r="M18" s="41">
        <v>46306</v>
      </c>
      <c r="N18" s="43">
        <v>4.5</v>
      </c>
      <c r="O18" s="42">
        <v>300</v>
      </c>
      <c r="P18" s="44">
        <v>300</v>
      </c>
      <c r="Q18" s="44">
        <v>300</v>
      </c>
      <c r="R18" s="45">
        <f t="shared" si="7"/>
        <v>1350</v>
      </c>
      <c r="S18" s="46">
        <f t="shared" si="0"/>
        <v>-1.2390670553935723E-2</v>
      </c>
      <c r="T18" s="46">
        <f t="shared" si="1"/>
        <v>-3.67647058823517E-3</v>
      </c>
      <c r="U18" s="47"/>
      <c r="V18" s="47"/>
      <c r="W18" s="47"/>
      <c r="X18" s="48">
        <v>1.6250000000000001E-2</v>
      </c>
      <c r="Y18" s="49">
        <f t="shared" si="2"/>
        <v>4.875</v>
      </c>
      <c r="Z18" s="49">
        <f t="shared" si="5"/>
        <v>4.875</v>
      </c>
      <c r="AA18" s="48" t="s">
        <v>2593</v>
      </c>
      <c r="AB18" s="48" t="s">
        <v>2593</v>
      </c>
      <c r="AC18" s="42">
        <v>2.4420000000000002</v>
      </c>
      <c r="AD18" s="42">
        <v>298.82299999999998</v>
      </c>
      <c r="AE18" s="42">
        <v>290.86799999999999</v>
      </c>
      <c r="AF18" s="50">
        <v>0</v>
      </c>
      <c r="AG18" s="34"/>
      <c r="AH18" s="51" t="s">
        <v>1615</v>
      </c>
      <c r="AI18" s="14"/>
      <c r="AJ18" s="5"/>
      <c r="AK18" s="36">
        <f t="shared" si="3"/>
        <v>0</v>
      </c>
      <c r="AL18" s="5"/>
    </row>
    <row r="19" spans="1:38" ht="15.4" thickBot="1" x14ac:dyDescent="0.5">
      <c r="A19" s="312">
        <f t="shared" si="6"/>
        <v>11</v>
      </c>
      <c r="B19" s="311" t="str">
        <f t="shared" si="4"/>
        <v>NES11</v>
      </c>
      <c r="C19" s="38" t="s">
        <v>2609</v>
      </c>
      <c r="D19" s="39" t="s">
        <v>2600</v>
      </c>
      <c r="E19" s="40" t="s">
        <v>34</v>
      </c>
      <c r="F19" s="40" t="s">
        <v>1583</v>
      </c>
      <c r="G19" s="39" t="s">
        <v>2610</v>
      </c>
      <c r="H19" s="40" t="s">
        <v>266</v>
      </c>
      <c r="I19" s="39" t="s">
        <v>2602</v>
      </c>
      <c r="J19" s="39" t="s">
        <v>1586</v>
      </c>
      <c r="K19" s="41">
        <v>43013</v>
      </c>
      <c r="L19" s="42">
        <v>99.537999999999997</v>
      </c>
      <c r="M19" s="41">
        <v>46665</v>
      </c>
      <c r="N19" s="43">
        <v>5.5</v>
      </c>
      <c r="O19" s="42">
        <v>300</v>
      </c>
      <c r="P19" s="44">
        <v>300</v>
      </c>
      <c r="Q19" s="44">
        <v>300</v>
      </c>
      <c r="R19" s="45">
        <f t="shared" si="7"/>
        <v>1650</v>
      </c>
      <c r="S19" s="46">
        <f t="shared" si="0"/>
        <v>-5.1020408163264808E-3</v>
      </c>
      <c r="T19" s="46">
        <f t="shared" si="1"/>
        <v>3.6764705882352811E-3</v>
      </c>
      <c r="U19" s="47"/>
      <c r="V19" s="47"/>
      <c r="W19" s="47"/>
      <c r="X19" s="48">
        <v>2.375E-2</v>
      </c>
      <c r="Y19" s="49">
        <f t="shared" si="2"/>
        <v>7.125</v>
      </c>
      <c r="Z19" s="49">
        <f t="shared" si="5"/>
        <v>7.125</v>
      </c>
      <c r="AA19" s="48" t="s">
        <v>2593</v>
      </c>
      <c r="AB19" s="48" t="s">
        <v>2593</v>
      </c>
      <c r="AC19" s="42">
        <v>3.0760000000000001</v>
      </c>
      <c r="AD19" s="42">
        <v>298.19</v>
      </c>
      <c r="AE19" s="42">
        <v>297.27300000000002</v>
      </c>
      <c r="AF19" s="50">
        <v>0</v>
      </c>
      <c r="AG19" s="34"/>
      <c r="AH19" s="51" t="s">
        <v>1617</v>
      </c>
      <c r="AI19" s="14"/>
      <c r="AJ19" s="5"/>
      <c r="AK19" s="36">
        <f t="shared" si="3"/>
        <v>0</v>
      </c>
      <c r="AL19" s="5"/>
    </row>
    <row r="20" spans="1:38" ht="15.4" thickBot="1" x14ac:dyDescent="0.5">
      <c r="A20" s="312">
        <f t="shared" si="6"/>
        <v>12</v>
      </c>
      <c r="B20" s="311" t="str">
        <f t="shared" si="4"/>
        <v>NES12</v>
      </c>
      <c r="C20" s="38" t="s">
        <v>2611</v>
      </c>
      <c r="D20" s="39" t="s">
        <v>2592</v>
      </c>
      <c r="E20" s="40" t="s">
        <v>36</v>
      </c>
      <c r="F20" s="40" t="s">
        <v>2489</v>
      </c>
      <c r="G20" s="39">
        <v>0</v>
      </c>
      <c r="H20" s="40" t="s">
        <v>2551</v>
      </c>
      <c r="I20" s="39">
        <v>0</v>
      </c>
      <c r="J20" s="39" t="s">
        <v>1586</v>
      </c>
      <c r="K20" s="41">
        <v>44651</v>
      </c>
      <c r="L20" s="42">
        <v>100</v>
      </c>
      <c r="M20" s="41">
        <v>44681</v>
      </c>
      <c r="N20" s="43">
        <v>0</v>
      </c>
      <c r="O20" s="42">
        <v>58.1</v>
      </c>
      <c r="P20" s="44">
        <v>58.1</v>
      </c>
      <c r="Q20" s="44">
        <v>58.1</v>
      </c>
      <c r="R20" s="45">
        <f t="shared" si="7"/>
        <v>0</v>
      </c>
      <c r="S20" s="46">
        <f t="shared" si="0"/>
        <v>-1.1175898931000794E-2</v>
      </c>
      <c r="T20" s="46">
        <f t="shared" si="1"/>
        <v>-2.450980392156854E-3</v>
      </c>
      <c r="U20" s="47"/>
      <c r="V20" s="47"/>
      <c r="W20" s="47"/>
      <c r="X20" s="48">
        <v>1.7500000000000002E-2</v>
      </c>
      <c r="Y20" s="49">
        <f t="shared" si="2"/>
        <v>1.01675</v>
      </c>
      <c r="Z20" s="49">
        <f t="shared" si="5"/>
        <v>1.01675</v>
      </c>
      <c r="AA20" s="48" t="s">
        <v>2593</v>
      </c>
      <c r="AB20" s="48" t="s">
        <v>2593</v>
      </c>
      <c r="AC20" s="42">
        <v>0</v>
      </c>
      <c r="AD20" s="42">
        <v>58.1</v>
      </c>
      <c r="AE20" s="42">
        <v>58.1</v>
      </c>
      <c r="AF20" s="50">
        <v>0</v>
      </c>
      <c r="AG20" s="34"/>
      <c r="AH20" s="51" t="s">
        <v>1618</v>
      </c>
      <c r="AI20" s="14"/>
      <c r="AJ20" s="5"/>
      <c r="AK20" s="36">
        <f t="shared" si="3"/>
        <v>0</v>
      </c>
      <c r="AL20" s="5"/>
    </row>
    <row r="21" spans="1:38" ht="15.4" hidden="1" thickBot="1" x14ac:dyDescent="0.5">
      <c r="A21" s="312">
        <f t="shared" si="6"/>
        <v>13</v>
      </c>
      <c r="B21" s="311" t="str">
        <f t="shared" si="4"/>
        <v>NES13</v>
      </c>
      <c r="C21" s="38"/>
      <c r="D21" s="39"/>
      <c r="E21" s="40"/>
      <c r="F21" s="40"/>
      <c r="G21" s="39"/>
      <c r="H21" s="40"/>
      <c r="I21" s="39"/>
      <c r="J21" s="39"/>
      <c r="K21" s="41"/>
      <c r="L21" s="42"/>
      <c r="M21" s="41"/>
      <c r="N21" s="43"/>
      <c r="O21" s="42"/>
      <c r="P21" s="44"/>
      <c r="Q21" s="44"/>
      <c r="R21" s="45">
        <f t="shared" si="7"/>
        <v>0</v>
      </c>
      <c r="S21" s="46">
        <f t="shared" si="0"/>
        <v>0</v>
      </c>
      <c r="T21" s="46">
        <f t="shared" si="1"/>
        <v>0</v>
      </c>
      <c r="U21" s="47"/>
      <c r="V21" s="47"/>
      <c r="W21" s="47"/>
      <c r="X21" s="48"/>
      <c r="Y21" s="49">
        <f t="shared" si="2"/>
        <v>0</v>
      </c>
      <c r="Z21" s="49">
        <f t="shared" si="5"/>
        <v>0</v>
      </c>
      <c r="AA21" s="48"/>
      <c r="AB21" s="48"/>
      <c r="AC21" s="42"/>
      <c r="AD21" s="42"/>
      <c r="AE21" s="42"/>
      <c r="AF21" s="50"/>
      <c r="AG21" s="34"/>
      <c r="AH21" s="51" t="s">
        <v>1619</v>
      </c>
      <c r="AI21" s="14"/>
      <c r="AJ21" s="5"/>
      <c r="AK21" s="36">
        <f t="shared" si="3"/>
        <v>0</v>
      </c>
      <c r="AL21" s="5"/>
    </row>
    <row r="22" spans="1:38" ht="15.4" hidden="1" thickBot="1" x14ac:dyDescent="0.5">
      <c r="A22" s="312">
        <f t="shared" si="6"/>
        <v>14</v>
      </c>
      <c r="B22" s="311" t="str">
        <f t="shared" si="4"/>
        <v>NES14</v>
      </c>
      <c r="C22" s="38"/>
      <c r="D22" s="39"/>
      <c r="E22" s="40"/>
      <c r="F22" s="40"/>
      <c r="G22" s="39"/>
      <c r="H22" s="40"/>
      <c r="I22" s="39"/>
      <c r="J22" s="39"/>
      <c r="K22" s="41"/>
      <c r="L22" s="42"/>
      <c r="M22" s="41"/>
      <c r="N22" s="43"/>
      <c r="O22" s="42"/>
      <c r="P22" s="44"/>
      <c r="Q22" s="44"/>
      <c r="R22" s="45">
        <f t="shared" si="7"/>
        <v>0</v>
      </c>
      <c r="S22" s="46">
        <f t="shared" si="0"/>
        <v>0</v>
      </c>
      <c r="T22" s="46">
        <f t="shared" si="1"/>
        <v>0</v>
      </c>
      <c r="U22" s="47"/>
      <c r="V22" s="47"/>
      <c r="W22" s="47"/>
      <c r="X22" s="48"/>
      <c r="Y22" s="49">
        <f t="shared" si="2"/>
        <v>0</v>
      </c>
      <c r="Z22" s="49">
        <f t="shared" si="5"/>
        <v>0</v>
      </c>
      <c r="AA22" s="48"/>
      <c r="AB22" s="48"/>
      <c r="AC22" s="42"/>
      <c r="AD22" s="42"/>
      <c r="AE22" s="42"/>
      <c r="AF22" s="50"/>
      <c r="AG22" s="34"/>
      <c r="AH22" s="51" t="s">
        <v>1620</v>
      </c>
      <c r="AI22" s="14"/>
      <c r="AJ22" s="5"/>
      <c r="AK22" s="36">
        <f t="shared" si="3"/>
        <v>0</v>
      </c>
      <c r="AL22" s="5"/>
    </row>
    <row r="23" spans="1:38" ht="15.4" hidden="1" thickBot="1" x14ac:dyDescent="0.5">
      <c r="A23" s="312">
        <f t="shared" si="6"/>
        <v>15</v>
      </c>
      <c r="B23" s="311" t="str">
        <f t="shared" si="4"/>
        <v>NES15</v>
      </c>
      <c r="C23" s="38"/>
      <c r="D23" s="39"/>
      <c r="E23" s="40"/>
      <c r="F23" s="40"/>
      <c r="G23" s="39"/>
      <c r="H23" s="40"/>
      <c r="I23" s="39"/>
      <c r="J23" s="39"/>
      <c r="K23" s="41"/>
      <c r="L23" s="42"/>
      <c r="M23" s="41"/>
      <c r="N23" s="43"/>
      <c r="O23" s="42"/>
      <c r="P23" s="44"/>
      <c r="Q23" s="44"/>
      <c r="R23" s="45">
        <f t="shared" si="7"/>
        <v>0</v>
      </c>
      <c r="S23" s="46">
        <f t="shared" si="0"/>
        <v>0</v>
      </c>
      <c r="T23" s="46">
        <f t="shared" si="1"/>
        <v>0</v>
      </c>
      <c r="U23" s="47"/>
      <c r="V23" s="47"/>
      <c r="W23" s="47"/>
      <c r="X23" s="48"/>
      <c r="Y23" s="49">
        <f t="shared" si="2"/>
        <v>0</v>
      </c>
      <c r="Z23" s="49">
        <f t="shared" si="5"/>
        <v>0</v>
      </c>
      <c r="AA23" s="48"/>
      <c r="AB23" s="48"/>
      <c r="AC23" s="42"/>
      <c r="AD23" s="42"/>
      <c r="AE23" s="42"/>
      <c r="AF23" s="50"/>
      <c r="AG23" s="34"/>
      <c r="AH23" s="51" t="s">
        <v>1621</v>
      </c>
      <c r="AI23" s="14"/>
      <c r="AJ23" s="5"/>
      <c r="AK23" s="36">
        <f t="shared" si="3"/>
        <v>0</v>
      </c>
      <c r="AL23" s="5"/>
    </row>
    <row r="24" spans="1:38" ht="15.4" hidden="1" thickBot="1" x14ac:dyDescent="0.5">
      <c r="A24" s="312">
        <f t="shared" si="6"/>
        <v>16</v>
      </c>
      <c r="B24" s="311" t="str">
        <f t="shared" si="4"/>
        <v>NES16</v>
      </c>
      <c r="C24" s="38"/>
      <c r="D24" s="39"/>
      <c r="E24" s="40"/>
      <c r="F24" s="40"/>
      <c r="G24" s="39"/>
      <c r="H24" s="40"/>
      <c r="I24" s="39"/>
      <c r="J24" s="39"/>
      <c r="K24" s="41"/>
      <c r="L24" s="42"/>
      <c r="M24" s="41"/>
      <c r="N24" s="43"/>
      <c r="O24" s="42"/>
      <c r="P24" s="44"/>
      <c r="Q24" s="44"/>
      <c r="R24" s="45">
        <f t="shared" si="7"/>
        <v>0</v>
      </c>
      <c r="S24" s="46">
        <f t="shared" si="0"/>
        <v>0</v>
      </c>
      <c r="T24" s="46">
        <f t="shared" si="1"/>
        <v>0</v>
      </c>
      <c r="U24" s="47"/>
      <c r="V24" s="47"/>
      <c r="W24" s="47"/>
      <c r="X24" s="48"/>
      <c r="Y24" s="49">
        <f t="shared" si="2"/>
        <v>0</v>
      </c>
      <c r="Z24" s="49">
        <f t="shared" si="5"/>
        <v>0</v>
      </c>
      <c r="AA24" s="48"/>
      <c r="AB24" s="48"/>
      <c r="AC24" s="42"/>
      <c r="AD24" s="42"/>
      <c r="AE24" s="42"/>
      <c r="AF24" s="50"/>
      <c r="AG24" s="34"/>
      <c r="AH24" s="51" t="s">
        <v>1622</v>
      </c>
      <c r="AI24" s="14"/>
      <c r="AJ24" s="5"/>
      <c r="AK24" s="36">
        <f t="shared" si="3"/>
        <v>0</v>
      </c>
      <c r="AL24" s="5"/>
    </row>
    <row r="25" spans="1:38" ht="15.4" hidden="1" thickBot="1" x14ac:dyDescent="0.5">
      <c r="A25" s="312">
        <f t="shared" si="6"/>
        <v>17</v>
      </c>
      <c r="B25" s="311" t="str">
        <f t="shared" si="4"/>
        <v>NES17</v>
      </c>
      <c r="C25" s="38"/>
      <c r="D25" s="39"/>
      <c r="E25" s="40"/>
      <c r="F25" s="40"/>
      <c r="G25" s="39"/>
      <c r="H25" s="40"/>
      <c r="I25" s="39"/>
      <c r="J25" s="39"/>
      <c r="K25" s="41"/>
      <c r="L25" s="42"/>
      <c r="M25" s="41"/>
      <c r="N25" s="43"/>
      <c r="O25" s="42"/>
      <c r="P25" s="44"/>
      <c r="Q25" s="44"/>
      <c r="R25" s="45">
        <f t="shared" si="7"/>
        <v>0</v>
      </c>
      <c r="S25" s="46">
        <f t="shared" si="0"/>
        <v>0</v>
      </c>
      <c r="T25" s="46">
        <f t="shared" si="1"/>
        <v>0</v>
      </c>
      <c r="U25" s="47"/>
      <c r="V25" s="47"/>
      <c r="W25" s="47"/>
      <c r="X25" s="48"/>
      <c r="Y25" s="49">
        <f t="shared" si="2"/>
        <v>0</v>
      </c>
      <c r="Z25" s="49">
        <f t="shared" si="5"/>
        <v>0</v>
      </c>
      <c r="AA25" s="48"/>
      <c r="AB25" s="48"/>
      <c r="AC25" s="42"/>
      <c r="AD25" s="42"/>
      <c r="AE25" s="42"/>
      <c r="AF25" s="50"/>
      <c r="AG25" s="34"/>
      <c r="AH25" s="51" t="s">
        <v>1623</v>
      </c>
      <c r="AI25" s="14"/>
      <c r="AJ25" s="5"/>
      <c r="AK25" s="36">
        <f t="shared" si="3"/>
        <v>0</v>
      </c>
      <c r="AL25" s="5"/>
    </row>
    <row r="26" spans="1:38" ht="15.4" hidden="1" thickBot="1" x14ac:dyDescent="0.5">
      <c r="A26" s="312">
        <f t="shared" si="6"/>
        <v>18</v>
      </c>
      <c r="B26" s="311" t="str">
        <f t="shared" si="4"/>
        <v>NES18</v>
      </c>
      <c r="C26" s="38"/>
      <c r="D26" s="39"/>
      <c r="E26" s="40"/>
      <c r="F26" s="40"/>
      <c r="G26" s="39"/>
      <c r="H26" s="40"/>
      <c r="I26" s="39"/>
      <c r="J26" s="39"/>
      <c r="K26" s="41"/>
      <c r="L26" s="42"/>
      <c r="M26" s="41"/>
      <c r="N26" s="43"/>
      <c r="O26" s="42"/>
      <c r="P26" s="44"/>
      <c r="Q26" s="44"/>
      <c r="R26" s="45">
        <f t="shared" si="7"/>
        <v>0</v>
      </c>
      <c r="S26" s="46">
        <f t="shared" si="0"/>
        <v>0</v>
      </c>
      <c r="T26" s="46">
        <f t="shared" si="1"/>
        <v>0</v>
      </c>
      <c r="U26" s="47"/>
      <c r="V26" s="47"/>
      <c r="W26" s="47"/>
      <c r="X26" s="48"/>
      <c r="Y26" s="49">
        <f t="shared" si="2"/>
        <v>0</v>
      </c>
      <c r="Z26" s="49">
        <f t="shared" si="5"/>
        <v>0</v>
      </c>
      <c r="AA26" s="48"/>
      <c r="AB26" s="48"/>
      <c r="AC26" s="42"/>
      <c r="AD26" s="42"/>
      <c r="AE26" s="42"/>
      <c r="AF26" s="50"/>
      <c r="AG26" s="34"/>
      <c r="AH26" s="51" t="s">
        <v>1624</v>
      </c>
      <c r="AI26" s="14"/>
      <c r="AJ26" s="5"/>
      <c r="AK26" s="36">
        <f t="shared" si="3"/>
        <v>0</v>
      </c>
      <c r="AL26" s="5"/>
    </row>
    <row r="27" spans="1:38" ht="15.4" hidden="1" thickBot="1" x14ac:dyDescent="0.5">
      <c r="A27" s="312">
        <f t="shared" si="6"/>
        <v>19</v>
      </c>
      <c r="B27" s="311" t="str">
        <f t="shared" si="4"/>
        <v>NES19</v>
      </c>
      <c r="C27" s="38"/>
      <c r="D27" s="39"/>
      <c r="E27" s="40"/>
      <c r="F27" s="40"/>
      <c r="G27" s="39"/>
      <c r="H27" s="40"/>
      <c r="I27" s="39"/>
      <c r="J27" s="39"/>
      <c r="K27" s="41"/>
      <c r="L27" s="42"/>
      <c r="M27" s="41"/>
      <c r="N27" s="43"/>
      <c r="O27" s="42"/>
      <c r="P27" s="44"/>
      <c r="Q27" s="44"/>
      <c r="R27" s="45">
        <f t="shared" si="7"/>
        <v>0</v>
      </c>
      <c r="S27" s="46">
        <f t="shared" si="0"/>
        <v>0</v>
      </c>
      <c r="T27" s="46">
        <f t="shared" si="1"/>
        <v>0</v>
      </c>
      <c r="U27" s="47"/>
      <c r="V27" s="47"/>
      <c r="W27" s="47"/>
      <c r="X27" s="48"/>
      <c r="Y27" s="49">
        <f t="shared" si="2"/>
        <v>0</v>
      </c>
      <c r="Z27" s="49">
        <f t="shared" si="5"/>
        <v>0</v>
      </c>
      <c r="AA27" s="48"/>
      <c r="AB27" s="48"/>
      <c r="AC27" s="42"/>
      <c r="AD27" s="42"/>
      <c r="AE27" s="42"/>
      <c r="AF27" s="50"/>
      <c r="AG27" s="34"/>
      <c r="AH27" s="51" t="s">
        <v>1625</v>
      </c>
      <c r="AI27" s="14"/>
      <c r="AJ27" s="5"/>
      <c r="AK27" s="36">
        <f t="shared" si="3"/>
        <v>0</v>
      </c>
      <c r="AL27" s="5"/>
    </row>
    <row r="28" spans="1:38" ht="15.4" hidden="1" thickBot="1" x14ac:dyDescent="0.5">
      <c r="A28" s="312">
        <f t="shared" si="6"/>
        <v>20</v>
      </c>
      <c r="B28" s="311" t="str">
        <f t="shared" si="4"/>
        <v>NES20</v>
      </c>
      <c r="C28" s="38"/>
      <c r="D28" s="39"/>
      <c r="E28" s="40"/>
      <c r="F28" s="40"/>
      <c r="G28" s="39"/>
      <c r="H28" s="40"/>
      <c r="I28" s="39"/>
      <c r="J28" s="39"/>
      <c r="K28" s="41"/>
      <c r="L28" s="42"/>
      <c r="M28" s="41"/>
      <c r="N28" s="43"/>
      <c r="O28" s="42"/>
      <c r="P28" s="44"/>
      <c r="Q28" s="44"/>
      <c r="R28" s="45">
        <f t="shared" si="7"/>
        <v>0</v>
      </c>
      <c r="S28" s="46">
        <f t="shared" si="0"/>
        <v>0</v>
      </c>
      <c r="T28" s="46">
        <f t="shared" si="1"/>
        <v>0</v>
      </c>
      <c r="U28" s="47"/>
      <c r="V28" s="47"/>
      <c r="W28" s="47"/>
      <c r="X28" s="48"/>
      <c r="Y28" s="49">
        <f t="shared" si="2"/>
        <v>0</v>
      </c>
      <c r="Z28" s="49">
        <f t="shared" si="5"/>
        <v>0</v>
      </c>
      <c r="AA28" s="48"/>
      <c r="AB28" s="48"/>
      <c r="AC28" s="42"/>
      <c r="AD28" s="42"/>
      <c r="AE28" s="42"/>
      <c r="AF28" s="50"/>
      <c r="AG28" s="34"/>
      <c r="AH28" s="51" t="s">
        <v>1626</v>
      </c>
      <c r="AI28" s="14"/>
      <c r="AJ28" s="5"/>
      <c r="AK28" s="36">
        <f t="shared" si="3"/>
        <v>0</v>
      </c>
      <c r="AL28" s="5"/>
    </row>
    <row r="29" spans="1:38" ht="15.4" hidden="1" thickBot="1" x14ac:dyDescent="0.5">
      <c r="A29" s="312">
        <f t="shared" si="6"/>
        <v>21</v>
      </c>
      <c r="B29" s="311" t="str">
        <f t="shared" si="4"/>
        <v>NES21</v>
      </c>
      <c r="C29" s="38"/>
      <c r="D29" s="39"/>
      <c r="E29" s="40"/>
      <c r="F29" s="40"/>
      <c r="G29" s="39"/>
      <c r="H29" s="40"/>
      <c r="I29" s="39"/>
      <c r="J29" s="39"/>
      <c r="K29" s="41"/>
      <c r="L29" s="42"/>
      <c r="M29" s="41"/>
      <c r="N29" s="43"/>
      <c r="O29" s="42"/>
      <c r="P29" s="44"/>
      <c r="Q29" s="44"/>
      <c r="R29" s="45">
        <f t="shared" si="7"/>
        <v>0</v>
      </c>
      <c r="S29" s="46">
        <f t="shared" si="0"/>
        <v>0</v>
      </c>
      <c r="T29" s="46">
        <f t="shared" si="1"/>
        <v>0</v>
      </c>
      <c r="U29" s="47"/>
      <c r="V29" s="47"/>
      <c r="W29" s="47"/>
      <c r="X29" s="48"/>
      <c r="Y29" s="49">
        <f t="shared" si="2"/>
        <v>0</v>
      </c>
      <c r="Z29" s="49">
        <f t="shared" si="5"/>
        <v>0</v>
      </c>
      <c r="AA29" s="48"/>
      <c r="AB29" s="48"/>
      <c r="AC29" s="42"/>
      <c r="AD29" s="42"/>
      <c r="AE29" s="42"/>
      <c r="AF29" s="50"/>
      <c r="AG29" s="34"/>
      <c r="AH29" s="51" t="s">
        <v>1627</v>
      </c>
      <c r="AI29" s="14"/>
      <c r="AJ29" s="5"/>
      <c r="AK29" s="36">
        <f t="shared" si="3"/>
        <v>0</v>
      </c>
      <c r="AL29" s="5"/>
    </row>
    <row r="30" spans="1:38" ht="15.4" hidden="1" thickBot="1" x14ac:dyDescent="0.5">
      <c r="A30" s="312">
        <f t="shared" si="6"/>
        <v>22</v>
      </c>
      <c r="B30" s="311" t="str">
        <f t="shared" si="4"/>
        <v>NES22</v>
      </c>
      <c r="C30" s="38"/>
      <c r="D30" s="39"/>
      <c r="E30" s="40"/>
      <c r="F30" s="40"/>
      <c r="G30" s="39"/>
      <c r="H30" s="40"/>
      <c r="I30" s="39"/>
      <c r="J30" s="39"/>
      <c r="K30" s="41"/>
      <c r="L30" s="42"/>
      <c r="M30" s="41"/>
      <c r="N30" s="43"/>
      <c r="O30" s="42"/>
      <c r="P30" s="44"/>
      <c r="Q30" s="44"/>
      <c r="R30" s="45">
        <f t="shared" si="7"/>
        <v>0</v>
      </c>
      <c r="S30" s="46">
        <f t="shared" si="0"/>
        <v>0</v>
      </c>
      <c r="T30" s="46">
        <f t="shared" si="1"/>
        <v>0</v>
      </c>
      <c r="U30" s="47"/>
      <c r="V30" s="47"/>
      <c r="W30" s="47"/>
      <c r="X30" s="48"/>
      <c r="Y30" s="49">
        <f t="shared" si="2"/>
        <v>0</v>
      </c>
      <c r="Z30" s="49">
        <f t="shared" si="5"/>
        <v>0</v>
      </c>
      <c r="AA30" s="48"/>
      <c r="AB30" s="48"/>
      <c r="AC30" s="42"/>
      <c r="AD30" s="42"/>
      <c r="AE30" s="42"/>
      <c r="AF30" s="50"/>
      <c r="AG30" s="34"/>
      <c r="AH30" s="51" t="s">
        <v>1629</v>
      </c>
      <c r="AI30" s="14"/>
      <c r="AJ30" s="5"/>
      <c r="AK30" s="36">
        <f t="shared" si="3"/>
        <v>0</v>
      </c>
      <c r="AL30" s="5"/>
    </row>
    <row r="31" spans="1:38" ht="15.4" hidden="1" thickBot="1" x14ac:dyDescent="0.5">
      <c r="A31" s="312">
        <f t="shared" si="6"/>
        <v>23</v>
      </c>
      <c r="B31" s="311" t="str">
        <f t="shared" si="4"/>
        <v>NES23</v>
      </c>
      <c r="C31" s="38"/>
      <c r="D31" s="39"/>
      <c r="E31" s="40"/>
      <c r="F31" s="40"/>
      <c r="G31" s="39"/>
      <c r="H31" s="40"/>
      <c r="I31" s="39"/>
      <c r="J31" s="39"/>
      <c r="K31" s="41"/>
      <c r="L31" s="42"/>
      <c r="M31" s="41"/>
      <c r="N31" s="43"/>
      <c r="O31" s="42"/>
      <c r="P31" s="44"/>
      <c r="Q31" s="44"/>
      <c r="R31" s="45">
        <f t="shared" si="7"/>
        <v>0</v>
      </c>
      <c r="S31" s="46">
        <f t="shared" si="0"/>
        <v>0</v>
      </c>
      <c r="T31" s="46">
        <f t="shared" si="1"/>
        <v>0</v>
      </c>
      <c r="U31" s="47"/>
      <c r="V31" s="47"/>
      <c r="W31" s="47"/>
      <c r="X31" s="48"/>
      <c r="Y31" s="49">
        <f t="shared" si="2"/>
        <v>0</v>
      </c>
      <c r="Z31" s="49">
        <f t="shared" si="5"/>
        <v>0</v>
      </c>
      <c r="AA31" s="48"/>
      <c r="AB31" s="48"/>
      <c r="AC31" s="42"/>
      <c r="AD31" s="42"/>
      <c r="AE31" s="42"/>
      <c r="AF31" s="50"/>
      <c r="AG31" s="34"/>
      <c r="AH31" s="51" t="s">
        <v>1631</v>
      </c>
      <c r="AI31" s="14"/>
      <c r="AJ31" s="5"/>
      <c r="AK31" s="36">
        <f t="shared" si="3"/>
        <v>0</v>
      </c>
      <c r="AL31" s="5"/>
    </row>
    <row r="32" spans="1:38" ht="15.4" hidden="1" thickBot="1" x14ac:dyDescent="0.5">
      <c r="A32" s="312">
        <f t="shared" si="6"/>
        <v>24</v>
      </c>
      <c r="B32" s="311" t="str">
        <f t="shared" si="4"/>
        <v>NES24</v>
      </c>
      <c r="C32" s="38"/>
      <c r="D32" s="39"/>
      <c r="E32" s="40"/>
      <c r="F32" s="40"/>
      <c r="G32" s="39"/>
      <c r="H32" s="40"/>
      <c r="I32" s="39"/>
      <c r="J32" s="39"/>
      <c r="K32" s="41"/>
      <c r="L32" s="42"/>
      <c r="M32" s="41"/>
      <c r="N32" s="43"/>
      <c r="O32" s="42"/>
      <c r="P32" s="44"/>
      <c r="Q32" s="44"/>
      <c r="R32" s="45">
        <f t="shared" si="7"/>
        <v>0</v>
      </c>
      <c r="S32" s="46">
        <f t="shared" si="0"/>
        <v>0</v>
      </c>
      <c r="T32" s="46">
        <f t="shared" si="1"/>
        <v>0</v>
      </c>
      <c r="U32" s="47"/>
      <c r="V32" s="47"/>
      <c r="W32" s="47"/>
      <c r="X32" s="48"/>
      <c r="Y32" s="49">
        <f t="shared" si="2"/>
        <v>0</v>
      </c>
      <c r="Z32" s="49">
        <f t="shared" si="5"/>
        <v>0</v>
      </c>
      <c r="AA32" s="48"/>
      <c r="AB32" s="48"/>
      <c r="AC32" s="42"/>
      <c r="AD32" s="42"/>
      <c r="AE32" s="42"/>
      <c r="AF32" s="50"/>
      <c r="AG32" s="34"/>
      <c r="AH32" s="51" t="s">
        <v>1633</v>
      </c>
      <c r="AI32" s="14"/>
      <c r="AJ32" s="5"/>
      <c r="AK32" s="36">
        <f t="shared" si="3"/>
        <v>0</v>
      </c>
      <c r="AL32" s="5"/>
    </row>
    <row r="33" spans="1:38" ht="15.4" hidden="1" thickBot="1" x14ac:dyDescent="0.5">
      <c r="A33" s="312">
        <f t="shared" si="6"/>
        <v>25</v>
      </c>
      <c r="B33" s="311" t="str">
        <f t="shared" si="4"/>
        <v>NES25</v>
      </c>
      <c r="C33" s="38"/>
      <c r="D33" s="39"/>
      <c r="E33" s="40"/>
      <c r="F33" s="40"/>
      <c r="G33" s="39"/>
      <c r="H33" s="40"/>
      <c r="I33" s="39"/>
      <c r="J33" s="39"/>
      <c r="K33" s="41"/>
      <c r="L33" s="42"/>
      <c r="M33" s="41"/>
      <c r="N33" s="43"/>
      <c r="O33" s="42"/>
      <c r="P33" s="44"/>
      <c r="Q33" s="44"/>
      <c r="R33" s="45">
        <f t="shared" si="7"/>
        <v>0</v>
      </c>
      <c r="S33" s="46">
        <f t="shared" si="0"/>
        <v>0</v>
      </c>
      <c r="T33" s="46">
        <f t="shared" si="1"/>
        <v>0</v>
      </c>
      <c r="U33" s="47"/>
      <c r="V33" s="47"/>
      <c r="W33" s="47"/>
      <c r="X33" s="48"/>
      <c r="Y33" s="49">
        <f t="shared" si="2"/>
        <v>0</v>
      </c>
      <c r="Z33" s="49">
        <f t="shared" si="5"/>
        <v>0</v>
      </c>
      <c r="AA33" s="48"/>
      <c r="AB33" s="48"/>
      <c r="AC33" s="42"/>
      <c r="AD33" s="42"/>
      <c r="AE33" s="42"/>
      <c r="AF33" s="50"/>
      <c r="AG33" s="34"/>
      <c r="AH33" s="51" t="s">
        <v>1635</v>
      </c>
      <c r="AI33" s="14"/>
      <c r="AJ33" s="5"/>
      <c r="AK33" s="36">
        <f t="shared" si="3"/>
        <v>0</v>
      </c>
      <c r="AL33" s="5"/>
    </row>
    <row r="34" spans="1:38" ht="15.4" hidden="1" thickBot="1" x14ac:dyDescent="0.5">
      <c r="A34" s="312">
        <f t="shared" si="6"/>
        <v>26</v>
      </c>
      <c r="B34" s="311" t="str">
        <f t="shared" si="4"/>
        <v>NES26</v>
      </c>
      <c r="C34" s="38"/>
      <c r="D34" s="39"/>
      <c r="E34" s="40"/>
      <c r="F34" s="40"/>
      <c r="G34" s="39"/>
      <c r="H34" s="40"/>
      <c r="I34" s="39"/>
      <c r="J34" s="39"/>
      <c r="K34" s="41"/>
      <c r="L34" s="42"/>
      <c r="M34" s="41"/>
      <c r="N34" s="43"/>
      <c r="O34" s="42"/>
      <c r="P34" s="44"/>
      <c r="Q34" s="44"/>
      <c r="R34" s="45">
        <f t="shared" si="7"/>
        <v>0</v>
      </c>
      <c r="S34" s="46">
        <f t="shared" si="0"/>
        <v>0</v>
      </c>
      <c r="T34" s="46">
        <f t="shared" si="1"/>
        <v>0</v>
      </c>
      <c r="U34" s="47"/>
      <c r="V34" s="47"/>
      <c r="W34" s="47"/>
      <c r="X34" s="48"/>
      <c r="Y34" s="49">
        <f t="shared" si="2"/>
        <v>0</v>
      </c>
      <c r="Z34" s="49">
        <f t="shared" si="5"/>
        <v>0</v>
      </c>
      <c r="AA34" s="48"/>
      <c r="AB34" s="48"/>
      <c r="AC34" s="42"/>
      <c r="AD34" s="42"/>
      <c r="AE34" s="42"/>
      <c r="AF34" s="50"/>
      <c r="AG34" s="34"/>
      <c r="AH34" s="51" t="s">
        <v>1637</v>
      </c>
      <c r="AI34" s="14"/>
      <c r="AJ34" s="5"/>
      <c r="AK34" s="36">
        <f t="shared" si="3"/>
        <v>0</v>
      </c>
      <c r="AL34" s="5"/>
    </row>
    <row r="35" spans="1:38" ht="15.4" hidden="1" thickBot="1" x14ac:dyDescent="0.5">
      <c r="A35" s="312">
        <f t="shared" si="6"/>
        <v>27</v>
      </c>
      <c r="B35" s="311" t="str">
        <f t="shared" si="4"/>
        <v>NES27</v>
      </c>
      <c r="C35" s="38"/>
      <c r="D35" s="39"/>
      <c r="E35" s="40"/>
      <c r="F35" s="40"/>
      <c r="G35" s="39"/>
      <c r="H35" s="40"/>
      <c r="I35" s="39"/>
      <c r="J35" s="39"/>
      <c r="K35" s="41"/>
      <c r="L35" s="42"/>
      <c r="M35" s="41"/>
      <c r="N35" s="43"/>
      <c r="O35" s="42"/>
      <c r="P35" s="44"/>
      <c r="Q35" s="44"/>
      <c r="R35" s="45">
        <f t="shared" si="7"/>
        <v>0</v>
      </c>
      <c r="S35" s="46">
        <f t="shared" si="0"/>
        <v>0</v>
      </c>
      <c r="T35" s="46">
        <f t="shared" si="1"/>
        <v>0</v>
      </c>
      <c r="U35" s="47"/>
      <c r="V35" s="47"/>
      <c r="W35" s="47"/>
      <c r="X35" s="48"/>
      <c r="Y35" s="49">
        <f t="shared" si="2"/>
        <v>0</v>
      </c>
      <c r="Z35" s="49">
        <f t="shared" si="5"/>
        <v>0</v>
      </c>
      <c r="AA35" s="48"/>
      <c r="AB35" s="48"/>
      <c r="AC35" s="42"/>
      <c r="AD35" s="42"/>
      <c r="AE35" s="42"/>
      <c r="AF35" s="50"/>
      <c r="AG35" s="34"/>
      <c r="AH35" s="51" t="s">
        <v>1639</v>
      </c>
      <c r="AI35" s="14"/>
      <c r="AJ35" s="5"/>
      <c r="AK35" s="36">
        <f t="shared" si="3"/>
        <v>0</v>
      </c>
      <c r="AL35" s="5"/>
    </row>
    <row r="36" spans="1:38" ht="15.4" hidden="1" thickBot="1" x14ac:dyDescent="0.5">
      <c r="A36" s="312">
        <f t="shared" si="6"/>
        <v>28</v>
      </c>
      <c r="B36" s="311" t="str">
        <f t="shared" si="4"/>
        <v>NES28</v>
      </c>
      <c r="C36" s="38"/>
      <c r="D36" s="39"/>
      <c r="E36" s="40"/>
      <c r="F36" s="40"/>
      <c r="G36" s="39"/>
      <c r="H36" s="40"/>
      <c r="I36" s="39"/>
      <c r="J36" s="39"/>
      <c r="K36" s="41"/>
      <c r="L36" s="42"/>
      <c r="M36" s="41"/>
      <c r="N36" s="43"/>
      <c r="O36" s="42"/>
      <c r="P36" s="44"/>
      <c r="Q36" s="44"/>
      <c r="R36" s="45">
        <f t="shared" si="7"/>
        <v>0</v>
      </c>
      <c r="S36" s="46">
        <f t="shared" si="0"/>
        <v>0</v>
      </c>
      <c r="T36" s="46">
        <f t="shared" si="1"/>
        <v>0</v>
      </c>
      <c r="U36" s="47"/>
      <c r="V36" s="47"/>
      <c r="W36" s="47"/>
      <c r="X36" s="48"/>
      <c r="Y36" s="49">
        <f t="shared" si="2"/>
        <v>0</v>
      </c>
      <c r="Z36" s="49">
        <f t="shared" si="5"/>
        <v>0</v>
      </c>
      <c r="AA36" s="48"/>
      <c r="AB36" s="48"/>
      <c r="AC36" s="42"/>
      <c r="AD36" s="42"/>
      <c r="AE36" s="42"/>
      <c r="AF36" s="50"/>
      <c r="AG36" s="34"/>
      <c r="AH36" s="51" t="s">
        <v>1641</v>
      </c>
      <c r="AI36" s="14"/>
      <c r="AJ36" s="5"/>
      <c r="AK36" s="36">
        <f t="shared" si="3"/>
        <v>0</v>
      </c>
      <c r="AL36" s="5"/>
    </row>
    <row r="37" spans="1:38" ht="15.4" hidden="1" thickBot="1" x14ac:dyDescent="0.5">
      <c r="A37" s="312">
        <f t="shared" si="6"/>
        <v>29</v>
      </c>
      <c r="B37" s="311" t="str">
        <f t="shared" si="4"/>
        <v>NES29</v>
      </c>
      <c r="C37" s="38"/>
      <c r="D37" s="39"/>
      <c r="E37" s="40"/>
      <c r="F37" s="40"/>
      <c r="G37" s="39"/>
      <c r="H37" s="40"/>
      <c r="I37" s="39"/>
      <c r="J37" s="39"/>
      <c r="K37" s="41"/>
      <c r="L37" s="42"/>
      <c r="M37" s="41"/>
      <c r="N37" s="43"/>
      <c r="O37" s="42"/>
      <c r="P37" s="44"/>
      <c r="Q37" s="44"/>
      <c r="R37" s="45">
        <f t="shared" si="7"/>
        <v>0</v>
      </c>
      <c r="S37" s="46">
        <f t="shared" si="0"/>
        <v>0</v>
      </c>
      <c r="T37" s="46">
        <f t="shared" si="1"/>
        <v>0</v>
      </c>
      <c r="U37" s="47"/>
      <c r="V37" s="47"/>
      <c r="W37" s="47"/>
      <c r="X37" s="48"/>
      <c r="Y37" s="49">
        <f t="shared" si="2"/>
        <v>0</v>
      </c>
      <c r="Z37" s="49">
        <f t="shared" si="5"/>
        <v>0</v>
      </c>
      <c r="AA37" s="48"/>
      <c r="AB37" s="48"/>
      <c r="AC37" s="42"/>
      <c r="AD37" s="42"/>
      <c r="AE37" s="42"/>
      <c r="AF37" s="50"/>
      <c r="AG37" s="34"/>
      <c r="AH37" s="51" t="s">
        <v>1643</v>
      </c>
      <c r="AI37" s="14"/>
      <c r="AJ37" s="5"/>
      <c r="AK37" s="36">
        <f t="shared" si="3"/>
        <v>0</v>
      </c>
      <c r="AL37" s="5"/>
    </row>
    <row r="38" spans="1:38" ht="15.4" hidden="1" thickBot="1" x14ac:dyDescent="0.5">
      <c r="A38" s="312">
        <f t="shared" si="6"/>
        <v>30</v>
      </c>
      <c r="B38" s="311" t="str">
        <f t="shared" si="4"/>
        <v>NES30</v>
      </c>
      <c r="C38" s="38"/>
      <c r="D38" s="39"/>
      <c r="E38" s="40"/>
      <c r="F38" s="40"/>
      <c r="G38" s="39"/>
      <c r="H38" s="40"/>
      <c r="I38" s="39"/>
      <c r="J38" s="39"/>
      <c r="K38" s="41"/>
      <c r="L38" s="42"/>
      <c r="M38" s="41"/>
      <c r="N38" s="43"/>
      <c r="O38" s="42"/>
      <c r="P38" s="44"/>
      <c r="Q38" s="44"/>
      <c r="R38" s="45">
        <f t="shared" si="7"/>
        <v>0</v>
      </c>
      <c r="S38" s="46">
        <f t="shared" si="0"/>
        <v>0</v>
      </c>
      <c r="T38" s="46">
        <f t="shared" si="1"/>
        <v>0</v>
      </c>
      <c r="U38" s="47"/>
      <c r="V38" s="47"/>
      <c r="W38" s="47"/>
      <c r="X38" s="48"/>
      <c r="Y38" s="49">
        <f t="shared" si="2"/>
        <v>0</v>
      </c>
      <c r="Z38" s="49">
        <f t="shared" si="5"/>
        <v>0</v>
      </c>
      <c r="AA38" s="48"/>
      <c r="AB38" s="48"/>
      <c r="AC38" s="42"/>
      <c r="AD38" s="42"/>
      <c r="AE38" s="42"/>
      <c r="AF38" s="50"/>
      <c r="AG38" s="34"/>
      <c r="AH38" s="51" t="s">
        <v>1645</v>
      </c>
      <c r="AI38" s="14"/>
      <c r="AJ38" s="5"/>
      <c r="AK38" s="36">
        <f t="shared" si="3"/>
        <v>0</v>
      </c>
      <c r="AL38" s="5"/>
    </row>
    <row r="39" spans="1:38" ht="15.4" hidden="1" thickBot="1" x14ac:dyDescent="0.5">
      <c r="A39" s="312">
        <f t="shared" si="6"/>
        <v>31</v>
      </c>
      <c r="B39" s="311" t="str">
        <f t="shared" si="4"/>
        <v>NES31</v>
      </c>
      <c r="C39" s="38"/>
      <c r="D39" s="39"/>
      <c r="E39" s="40"/>
      <c r="F39" s="40"/>
      <c r="G39" s="39"/>
      <c r="H39" s="40"/>
      <c r="I39" s="39"/>
      <c r="J39" s="39"/>
      <c r="K39" s="41"/>
      <c r="L39" s="42"/>
      <c r="M39" s="41"/>
      <c r="N39" s="43"/>
      <c r="O39" s="42"/>
      <c r="P39" s="44"/>
      <c r="Q39" s="44"/>
      <c r="R39" s="45">
        <f t="shared" si="7"/>
        <v>0</v>
      </c>
      <c r="S39" s="46">
        <f t="shared" si="0"/>
        <v>0</v>
      </c>
      <c r="T39" s="46">
        <f t="shared" si="1"/>
        <v>0</v>
      </c>
      <c r="U39" s="47"/>
      <c r="V39" s="47"/>
      <c r="W39" s="47"/>
      <c r="X39" s="48"/>
      <c r="Y39" s="49">
        <f t="shared" si="2"/>
        <v>0</v>
      </c>
      <c r="Z39" s="49">
        <f t="shared" si="5"/>
        <v>0</v>
      </c>
      <c r="AA39" s="48"/>
      <c r="AB39" s="48"/>
      <c r="AC39" s="42"/>
      <c r="AD39" s="42"/>
      <c r="AE39" s="42"/>
      <c r="AF39" s="50"/>
      <c r="AG39" s="34"/>
      <c r="AH39" s="51" t="s">
        <v>1647</v>
      </c>
      <c r="AI39" s="14"/>
      <c r="AJ39" s="5"/>
      <c r="AK39" s="36">
        <f t="shared" si="3"/>
        <v>0</v>
      </c>
      <c r="AL39" s="5"/>
    </row>
    <row r="40" spans="1:38" ht="15.4" hidden="1" thickBot="1" x14ac:dyDescent="0.5">
      <c r="A40" s="312">
        <f t="shared" si="6"/>
        <v>32</v>
      </c>
      <c r="B40" s="311" t="str">
        <f t="shared" si="4"/>
        <v>NES32</v>
      </c>
      <c r="C40" s="38"/>
      <c r="D40" s="39"/>
      <c r="E40" s="40"/>
      <c r="F40" s="40"/>
      <c r="G40" s="39"/>
      <c r="H40" s="40"/>
      <c r="I40" s="39"/>
      <c r="J40" s="39"/>
      <c r="K40" s="41"/>
      <c r="L40" s="42"/>
      <c r="M40" s="41"/>
      <c r="N40" s="43"/>
      <c r="O40" s="42"/>
      <c r="P40" s="44"/>
      <c r="Q40" s="44"/>
      <c r="R40" s="45">
        <f t="shared" si="7"/>
        <v>0</v>
      </c>
      <c r="S40" s="46">
        <f t="shared" si="0"/>
        <v>0</v>
      </c>
      <c r="T40" s="46">
        <f t="shared" si="1"/>
        <v>0</v>
      </c>
      <c r="U40" s="47"/>
      <c r="V40" s="47"/>
      <c r="W40" s="47"/>
      <c r="X40" s="48"/>
      <c r="Y40" s="49">
        <f t="shared" si="2"/>
        <v>0</v>
      </c>
      <c r="Z40" s="49">
        <f t="shared" si="5"/>
        <v>0</v>
      </c>
      <c r="AA40" s="48"/>
      <c r="AB40" s="48"/>
      <c r="AC40" s="42"/>
      <c r="AD40" s="42"/>
      <c r="AE40" s="42"/>
      <c r="AF40" s="50"/>
      <c r="AG40" s="34"/>
      <c r="AH40" s="51" t="s">
        <v>1649</v>
      </c>
      <c r="AI40" s="14"/>
      <c r="AJ40" s="5"/>
      <c r="AK40" s="36">
        <f t="shared" si="3"/>
        <v>0</v>
      </c>
      <c r="AL40" s="5"/>
    </row>
    <row r="41" spans="1:38" ht="15.4" hidden="1" thickBot="1" x14ac:dyDescent="0.5">
      <c r="A41" s="312">
        <f t="shared" si="6"/>
        <v>33</v>
      </c>
      <c r="B41" s="311" t="str">
        <f t="shared" si="4"/>
        <v>NES33</v>
      </c>
      <c r="C41" s="38"/>
      <c r="D41" s="39"/>
      <c r="E41" s="40"/>
      <c r="F41" s="40"/>
      <c r="G41" s="39"/>
      <c r="H41" s="40"/>
      <c r="I41" s="39"/>
      <c r="J41" s="39"/>
      <c r="K41" s="41"/>
      <c r="L41" s="42"/>
      <c r="M41" s="41"/>
      <c r="N41" s="43"/>
      <c r="O41" s="42"/>
      <c r="P41" s="44"/>
      <c r="Q41" s="44"/>
      <c r="R41" s="45">
        <f t="shared" si="7"/>
        <v>0</v>
      </c>
      <c r="S41" s="46">
        <f t="shared" si="0"/>
        <v>0</v>
      </c>
      <c r="T41" s="46">
        <f t="shared" si="1"/>
        <v>0</v>
      </c>
      <c r="U41" s="47"/>
      <c r="V41" s="47"/>
      <c r="W41" s="47"/>
      <c r="X41" s="48"/>
      <c r="Y41" s="49">
        <f t="shared" si="2"/>
        <v>0</v>
      </c>
      <c r="Z41" s="49">
        <f t="shared" si="5"/>
        <v>0</v>
      </c>
      <c r="AA41" s="48"/>
      <c r="AB41" s="48"/>
      <c r="AC41" s="42"/>
      <c r="AD41" s="42"/>
      <c r="AE41" s="42"/>
      <c r="AF41" s="50"/>
      <c r="AG41" s="34"/>
      <c r="AH41" s="51" t="s">
        <v>1651</v>
      </c>
      <c r="AI41" s="14"/>
      <c r="AJ41" s="5"/>
      <c r="AK41" s="36">
        <f t="shared" si="3"/>
        <v>0</v>
      </c>
      <c r="AL41" s="5"/>
    </row>
    <row r="42" spans="1:38" ht="15.4" hidden="1" thickBot="1" x14ac:dyDescent="0.5">
      <c r="A42" s="312">
        <f t="shared" si="6"/>
        <v>34</v>
      </c>
      <c r="B42" s="311" t="str">
        <f t="shared" si="4"/>
        <v>NES34</v>
      </c>
      <c r="C42" s="38"/>
      <c r="D42" s="39"/>
      <c r="E42" s="40"/>
      <c r="F42" s="40"/>
      <c r="G42" s="39"/>
      <c r="H42" s="40"/>
      <c r="I42" s="39"/>
      <c r="J42" s="39"/>
      <c r="K42" s="41"/>
      <c r="L42" s="42"/>
      <c r="M42" s="41"/>
      <c r="N42" s="43"/>
      <c r="O42" s="42"/>
      <c r="P42" s="44"/>
      <c r="Q42" s="44"/>
      <c r="R42" s="45">
        <f t="shared" si="7"/>
        <v>0</v>
      </c>
      <c r="S42" s="46">
        <f t="shared" si="0"/>
        <v>0</v>
      </c>
      <c r="T42" s="46">
        <f t="shared" si="1"/>
        <v>0</v>
      </c>
      <c r="U42" s="47"/>
      <c r="V42" s="47"/>
      <c r="W42" s="47"/>
      <c r="X42" s="48"/>
      <c r="Y42" s="49">
        <f t="shared" si="2"/>
        <v>0</v>
      </c>
      <c r="Z42" s="49">
        <f t="shared" si="5"/>
        <v>0</v>
      </c>
      <c r="AA42" s="48"/>
      <c r="AB42" s="48"/>
      <c r="AC42" s="42"/>
      <c r="AD42" s="42"/>
      <c r="AE42" s="42"/>
      <c r="AF42" s="50"/>
      <c r="AG42" s="34"/>
      <c r="AH42" s="51" t="s">
        <v>1653</v>
      </c>
      <c r="AI42" s="14"/>
      <c r="AJ42" s="5"/>
      <c r="AK42" s="36">
        <f t="shared" si="3"/>
        <v>0</v>
      </c>
      <c r="AL42" s="5"/>
    </row>
    <row r="43" spans="1:38" ht="15.4" hidden="1" thickBot="1" x14ac:dyDescent="0.5">
      <c r="A43" s="312">
        <f t="shared" si="6"/>
        <v>35</v>
      </c>
      <c r="B43" s="311" t="str">
        <f t="shared" si="4"/>
        <v>NES35</v>
      </c>
      <c r="C43" s="38"/>
      <c r="D43" s="39"/>
      <c r="E43" s="40"/>
      <c r="F43" s="40"/>
      <c r="G43" s="39"/>
      <c r="H43" s="40"/>
      <c r="I43" s="39"/>
      <c r="J43" s="39"/>
      <c r="K43" s="41"/>
      <c r="L43" s="42"/>
      <c r="M43" s="41"/>
      <c r="N43" s="43"/>
      <c r="O43" s="42"/>
      <c r="P43" s="44"/>
      <c r="Q43" s="44"/>
      <c r="R43" s="45">
        <f t="shared" si="7"/>
        <v>0</v>
      </c>
      <c r="S43" s="46">
        <f t="shared" si="0"/>
        <v>0</v>
      </c>
      <c r="T43" s="46">
        <f t="shared" si="1"/>
        <v>0</v>
      </c>
      <c r="U43" s="47"/>
      <c r="V43" s="47"/>
      <c r="W43" s="47"/>
      <c r="X43" s="48"/>
      <c r="Y43" s="49">
        <f t="shared" si="2"/>
        <v>0</v>
      </c>
      <c r="Z43" s="49">
        <f t="shared" si="5"/>
        <v>0</v>
      </c>
      <c r="AA43" s="48"/>
      <c r="AB43" s="48"/>
      <c r="AC43" s="42"/>
      <c r="AD43" s="42"/>
      <c r="AE43" s="42"/>
      <c r="AF43" s="50"/>
      <c r="AG43" s="34"/>
      <c r="AH43" s="51" t="s">
        <v>1655</v>
      </c>
      <c r="AI43" s="14"/>
      <c r="AJ43" s="5"/>
      <c r="AK43" s="36">
        <f t="shared" si="3"/>
        <v>0</v>
      </c>
      <c r="AL43" s="5"/>
    </row>
    <row r="44" spans="1:38" ht="15.4" hidden="1" thickBot="1" x14ac:dyDescent="0.5">
      <c r="A44" s="312">
        <f t="shared" si="6"/>
        <v>36</v>
      </c>
      <c r="B44" s="311" t="str">
        <f t="shared" si="4"/>
        <v>NES36</v>
      </c>
      <c r="C44" s="38"/>
      <c r="D44" s="39"/>
      <c r="E44" s="40"/>
      <c r="F44" s="40"/>
      <c r="G44" s="39"/>
      <c r="H44" s="40"/>
      <c r="I44" s="39"/>
      <c r="J44" s="39"/>
      <c r="K44" s="41"/>
      <c r="L44" s="42"/>
      <c r="M44" s="41"/>
      <c r="N44" s="43"/>
      <c r="O44" s="42"/>
      <c r="P44" s="44"/>
      <c r="Q44" s="44"/>
      <c r="R44" s="45">
        <f t="shared" si="7"/>
        <v>0</v>
      </c>
      <c r="S44" s="46">
        <f t="shared" si="0"/>
        <v>0</v>
      </c>
      <c r="T44" s="46">
        <f t="shared" si="1"/>
        <v>0</v>
      </c>
      <c r="U44" s="47"/>
      <c r="V44" s="47"/>
      <c r="W44" s="47"/>
      <c r="X44" s="48"/>
      <c r="Y44" s="49">
        <f t="shared" si="2"/>
        <v>0</v>
      </c>
      <c r="Z44" s="49">
        <f t="shared" si="5"/>
        <v>0</v>
      </c>
      <c r="AA44" s="48"/>
      <c r="AB44" s="48"/>
      <c r="AC44" s="42"/>
      <c r="AD44" s="42"/>
      <c r="AE44" s="42"/>
      <c r="AF44" s="50"/>
      <c r="AG44" s="34"/>
      <c r="AH44" s="51" t="s">
        <v>1657</v>
      </c>
      <c r="AI44" s="14"/>
      <c r="AJ44" s="5"/>
      <c r="AK44" s="36">
        <f t="shared" si="3"/>
        <v>0</v>
      </c>
      <c r="AL44" s="5"/>
    </row>
    <row r="45" spans="1:38" ht="15.4" hidden="1" thickBot="1" x14ac:dyDescent="0.5">
      <c r="A45" s="312">
        <f t="shared" si="6"/>
        <v>37</v>
      </c>
      <c r="B45" s="311" t="str">
        <f t="shared" si="4"/>
        <v>NES37</v>
      </c>
      <c r="C45" s="38"/>
      <c r="D45" s="39"/>
      <c r="E45" s="40"/>
      <c r="F45" s="40"/>
      <c r="G45" s="39"/>
      <c r="H45" s="40"/>
      <c r="I45" s="39"/>
      <c r="J45" s="39"/>
      <c r="K45" s="41"/>
      <c r="L45" s="42"/>
      <c r="M45" s="41"/>
      <c r="N45" s="43"/>
      <c r="O45" s="42"/>
      <c r="P45" s="44"/>
      <c r="Q45" s="44"/>
      <c r="R45" s="45">
        <f t="shared" si="7"/>
        <v>0</v>
      </c>
      <c r="S45" s="46">
        <f t="shared" si="0"/>
        <v>0</v>
      </c>
      <c r="T45" s="46">
        <f t="shared" si="1"/>
        <v>0</v>
      </c>
      <c r="U45" s="47"/>
      <c r="V45" s="47"/>
      <c r="W45" s="47"/>
      <c r="X45" s="48"/>
      <c r="Y45" s="49">
        <f t="shared" si="2"/>
        <v>0</v>
      </c>
      <c r="Z45" s="49">
        <f t="shared" si="5"/>
        <v>0</v>
      </c>
      <c r="AA45" s="48"/>
      <c r="AB45" s="48"/>
      <c r="AC45" s="42"/>
      <c r="AD45" s="42"/>
      <c r="AE45" s="42"/>
      <c r="AF45" s="50"/>
      <c r="AG45" s="34"/>
      <c r="AH45" s="51" t="s">
        <v>1659</v>
      </c>
      <c r="AI45" s="14"/>
      <c r="AJ45" s="5"/>
      <c r="AK45" s="36">
        <f t="shared" si="3"/>
        <v>0</v>
      </c>
      <c r="AL45" s="5"/>
    </row>
    <row r="46" spans="1:38" ht="15.4" hidden="1" thickBot="1" x14ac:dyDescent="0.5">
      <c r="A46" s="312">
        <f t="shared" si="6"/>
        <v>38</v>
      </c>
      <c r="B46" s="311" t="str">
        <f t="shared" si="4"/>
        <v>NES38</v>
      </c>
      <c r="C46" s="38"/>
      <c r="D46" s="39"/>
      <c r="E46" s="40"/>
      <c r="F46" s="40"/>
      <c r="G46" s="39"/>
      <c r="H46" s="40"/>
      <c r="I46" s="39"/>
      <c r="J46" s="39"/>
      <c r="K46" s="41"/>
      <c r="L46" s="42"/>
      <c r="M46" s="41"/>
      <c r="N46" s="43"/>
      <c r="O46" s="42"/>
      <c r="P46" s="44"/>
      <c r="Q46" s="44"/>
      <c r="R46" s="45">
        <f t="shared" si="7"/>
        <v>0</v>
      </c>
      <c r="S46" s="46">
        <f t="shared" si="0"/>
        <v>0</v>
      </c>
      <c r="T46" s="46">
        <f t="shared" si="1"/>
        <v>0</v>
      </c>
      <c r="U46" s="47"/>
      <c r="V46" s="47"/>
      <c r="W46" s="47"/>
      <c r="X46" s="48"/>
      <c r="Y46" s="49">
        <f t="shared" si="2"/>
        <v>0</v>
      </c>
      <c r="Z46" s="49">
        <f t="shared" si="5"/>
        <v>0</v>
      </c>
      <c r="AA46" s="48"/>
      <c r="AB46" s="48"/>
      <c r="AC46" s="42"/>
      <c r="AD46" s="42"/>
      <c r="AE46" s="42"/>
      <c r="AF46" s="50"/>
      <c r="AG46" s="34"/>
      <c r="AH46" s="51" t="s">
        <v>1661</v>
      </c>
      <c r="AI46" s="14"/>
      <c r="AJ46" s="5"/>
      <c r="AK46" s="36">
        <f t="shared" si="3"/>
        <v>0</v>
      </c>
      <c r="AL46" s="5"/>
    </row>
    <row r="47" spans="1:38" ht="15.4" hidden="1" thickBot="1" x14ac:dyDescent="0.5">
      <c r="A47" s="312">
        <f t="shared" si="6"/>
        <v>39</v>
      </c>
      <c r="B47" s="311" t="str">
        <f t="shared" si="4"/>
        <v>NES39</v>
      </c>
      <c r="C47" s="38"/>
      <c r="D47" s="39"/>
      <c r="E47" s="40"/>
      <c r="F47" s="40"/>
      <c r="G47" s="39"/>
      <c r="H47" s="40"/>
      <c r="I47" s="39"/>
      <c r="J47" s="39"/>
      <c r="K47" s="41"/>
      <c r="L47" s="42"/>
      <c r="M47" s="41"/>
      <c r="N47" s="43"/>
      <c r="O47" s="42"/>
      <c r="P47" s="44"/>
      <c r="Q47" s="44"/>
      <c r="R47" s="45">
        <f t="shared" si="7"/>
        <v>0</v>
      </c>
      <c r="S47" s="46">
        <f t="shared" si="0"/>
        <v>0</v>
      </c>
      <c r="T47" s="46">
        <f t="shared" si="1"/>
        <v>0</v>
      </c>
      <c r="U47" s="47"/>
      <c r="V47" s="47"/>
      <c r="W47" s="47"/>
      <c r="X47" s="48"/>
      <c r="Y47" s="49">
        <f t="shared" si="2"/>
        <v>0</v>
      </c>
      <c r="Z47" s="49">
        <f t="shared" si="5"/>
        <v>0</v>
      </c>
      <c r="AA47" s="48"/>
      <c r="AB47" s="48"/>
      <c r="AC47" s="42"/>
      <c r="AD47" s="42"/>
      <c r="AE47" s="42"/>
      <c r="AF47" s="50"/>
      <c r="AG47" s="34"/>
      <c r="AH47" s="51" t="s">
        <v>1663</v>
      </c>
      <c r="AI47" s="14"/>
      <c r="AJ47" s="5"/>
      <c r="AK47" s="36">
        <f t="shared" si="3"/>
        <v>0</v>
      </c>
      <c r="AL47" s="5"/>
    </row>
    <row r="48" spans="1:38" ht="15.4" hidden="1" thickBot="1" x14ac:dyDescent="0.5">
      <c r="A48" s="312">
        <f t="shared" si="6"/>
        <v>40</v>
      </c>
      <c r="B48" s="311" t="str">
        <f t="shared" si="4"/>
        <v>NES40</v>
      </c>
      <c r="C48" s="38"/>
      <c r="D48" s="39"/>
      <c r="E48" s="40"/>
      <c r="F48" s="40"/>
      <c r="G48" s="39"/>
      <c r="H48" s="40"/>
      <c r="I48" s="39"/>
      <c r="J48" s="39"/>
      <c r="K48" s="41"/>
      <c r="L48" s="42"/>
      <c r="M48" s="41"/>
      <c r="N48" s="43"/>
      <c r="O48" s="42"/>
      <c r="P48" s="44"/>
      <c r="Q48" s="44"/>
      <c r="R48" s="45">
        <f t="shared" si="7"/>
        <v>0</v>
      </c>
      <c r="S48" s="46">
        <f t="shared" si="0"/>
        <v>0</v>
      </c>
      <c r="T48" s="46">
        <f t="shared" si="1"/>
        <v>0</v>
      </c>
      <c r="U48" s="47"/>
      <c r="V48" s="47"/>
      <c r="W48" s="47"/>
      <c r="X48" s="48"/>
      <c r="Y48" s="49">
        <f t="shared" si="2"/>
        <v>0</v>
      </c>
      <c r="Z48" s="49">
        <f t="shared" si="5"/>
        <v>0</v>
      </c>
      <c r="AA48" s="48"/>
      <c r="AB48" s="48"/>
      <c r="AC48" s="42"/>
      <c r="AD48" s="42"/>
      <c r="AE48" s="42"/>
      <c r="AF48" s="50"/>
      <c r="AG48" s="34"/>
      <c r="AH48" s="51" t="s">
        <v>1665</v>
      </c>
      <c r="AI48" s="14"/>
      <c r="AJ48" s="5"/>
      <c r="AK48" s="36">
        <f t="shared" si="3"/>
        <v>0</v>
      </c>
      <c r="AL48" s="5"/>
    </row>
    <row r="49" spans="1:38" ht="15.4" hidden="1" thickBot="1" x14ac:dyDescent="0.5">
      <c r="A49" s="312">
        <f t="shared" si="6"/>
        <v>41</v>
      </c>
      <c r="B49" s="311" t="str">
        <f t="shared" si="4"/>
        <v>NES41</v>
      </c>
      <c r="C49" s="38"/>
      <c r="D49" s="39"/>
      <c r="E49" s="40"/>
      <c r="F49" s="40"/>
      <c r="G49" s="39"/>
      <c r="H49" s="40"/>
      <c r="I49" s="39"/>
      <c r="J49" s="39"/>
      <c r="K49" s="41"/>
      <c r="L49" s="42"/>
      <c r="M49" s="41"/>
      <c r="N49" s="43"/>
      <c r="O49" s="42"/>
      <c r="P49" s="44"/>
      <c r="Q49" s="44"/>
      <c r="R49" s="45">
        <f t="shared" si="7"/>
        <v>0</v>
      </c>
      <c r="S49" s="46">
        <f t="shared" si="0"/>
        <v>0</v>
      </c>
      <c r="T49" s="46">
        <f t="shared" si="1"/>
        <v>0</v>
      </c>
      <c r="U49" s="47"/>
      <c r="V49" s="47"/>
      <c r="W49" s="47"/>
      <c r="X49" s="48"/>
      <c r="Y49" s="49">
        <f t="shared" si="2"/>
        <v>0</v>
      </c>
      <c r="Z49" s="49">
        <f t="shared" si="5"/>
        <v>0</v>
      </c>
      <c r="AA49" s="48"/>
      <c r="AB49" s="48"/>
      <c r="AC49" s="42"/>
      <c r="AD49" s="42"/>
      <c r="AE49" s="42"/>
      <c r="AF49" s="50"/>
      <c r="AG49" s="34"/>
      <c r="AH49" s="51" t="s">
        <v>1667</v>
      </c>
      <c r="AI49" s="14"/>
      <c r="AJ49" s="5"/>
      <c r="AK49" s="36">
        <f t="shared" si="3"/>
        <v>0</v>
      </c>
      <c r="AL49" s="5"/>
    </row>
    <row r="50" spans="1:38" ht="15.4" hidden="1" thickBot="1" x14ac:dyDescent="0.5">
      <c r="A50" s="312">
        <f t="shared" si="6"/>
        <v>42</v>
      </c>
      <c r="B50" s="311" t="str">
        <f t="shared" si="4"/>
        <v>NES42</v>
      </c>
      <c r="C50" s="38"/>
      <c r="D50" s="39"/>
      <c r="E50" s="40"/>
      <c r="F50" s="40"/>
      <c r="G50" s="39"/>
      <c r="H50" s="40"/>
      <c r="I50" s="39"/>
      <c r="J50" s="39"/>
      <c r="K50" s="41"/>
      <c r="L50" s="42"/>
      <c r="M50" s="41"/>
      <c r="N50" s="43"/>
      <c r="O50" s="42"/>
      <c r="P50" s="44"/>
      <c r="Q50" s="44"/>
      <c r="R50" s="45">
        <f t="shared" si="7"/>
        <v>0</v>
      </c>
      <c r="S50" s="46">
        <f t="shared" si="0"/>
        <v>0</v>
      </c>
      <c r="T50" s="46">
        <f t="shared" si="1"/>
        <v>0</v>
      </c>
      <c r="U50" s="47"/>
      <c r="V50" s="47"/>
      <c r="W50" s="47"/>
      <c r="X50" s="48"/>
      <c r="Y50" s="49">
        <f t="shared" si="2"/>
        <v>0</v>
      </c>
      <c r="Z50" s="49">
        <f t="shared" si="5"/>
        <v>0</v>
      </c>
      <c r="AA50" s="48"/>
      <c r="AB50" s="48"/>
      <c r="AC50" s="42"/>
      <c r="AD50" s="42"/>
      <c r="AE50" s="42"/>
      <c r="AF50" s="50"/>
      <c r="AG50" s="34"/>
      <c r="AH50" s="51" t="s">
        <v>1669</v>
      </c>
      <c r="AI50" s="14"/>
      <c r="AJ50" s="5"/>
      <c r="AK50" s="36">
        <f t="shared" si="3"/>
        <v>0</v>
      </c>
      <c r="AL50" s="5"/>
    </row>
    <row r="51" spans="1:38" ht="15.4" hidden="1" thickBot="1" x14ac:dyDescent="0.5">
      <c r="A51" s="312">
        <f t="shared" si="6"/>
        <v>43</v>
      </c>
      <c r="B51" s="311" t="str">
        <f t="shared" si="4"/>
        <v>NES43</v>
      </c>
      <c r="C51" s="38"/>
      <c r="D51" s="39"/>
      <c r="E51" s="40"/>
      <c r="F51" s="40"/>
      <c r="G51" s="39"/>
      <c r="H51" s="40"/>
      <c r="I51" s="39"/>
      <c r="J51" s="39"/>
      <c r="K51" s="41"/>
      <c r="L51" s="42"/>
      <c r="M51" s="41"/>
      <c r="N51" s="43"/>
      <c r="O51" s="42"/>
      <c r="P51" s="44"/>
      <c r="Q51" s="44"/>
      <c r="R51" s="45">
        <f t="shared" si="7"/>
        <v>0</v>
      </c>
      <c r="S51" s="46">
        <f t="shared" si="0"/>
        <v>0</v>
      </c>
      <c r="T51" s="46">
        <f t="shared" si="1"/>
        <v>0</v>
      </c>
      <c r="U51" s="47"/>
      <c r="V51" s="47"/>
      <c r="W51" s="47"/>
      <c r="X51" s="48"/>
      <c r="Y51" s="49">
        <f t="shared" si="2"/>
        <v>0</v>
      </c>
      <c r="Z51" s="49">
        <f t="shared" si="5"/>
        <v>0</v>
      </c>
      <c r="AA51" s="48"/>
      <c r="AB51" s="48"/>
      <c r="AC51" s="42"/>
      <c r="AD51" s="42"/>
      <c r="AE51" s="42"/>
      <c r="AF51" s="50"/>
      <c r="AG51" s="34"/>
      <c r="AH51" s="51" t="s">
        <v>1671</v>
      </c>
      <c r="AI51" s="14"/>
      <c r="AJ51" s="5"/>
      <c r="AK51" s="36">
        <f t="shared" si="3"/>
        <v>0</v>
      </c>
      <c r="AL51" s="5"/>
    </row>
    <row r="52" spans="1:38" ht="15.4" hidden="1" thickBot="1" x14ac:dyDescent="0.5">
      <c r="A52" s="312">
        <f t="shared" si="6"/>
        <v>44</v>
      </c>
      <c r="B52" s="311" t="str">
        <f t="shared" si="4"/>
        <v>NES44</v>
      </c>
      <c r="C52" s="38"/>
      <c r="D52" s="39"/>
      <c r="E52" s="40"/>
      <c r="F52" s="40"/>
      <c r="G52" s="39"/>
      <c r="H52" s="40"/>
      <c r="I52" s="39"/>
      <c r="J52" s="39"/>
      <c r="K52" s="41"/>
      <c r="L52" s="42"/>
      <c r="M52" s="41"/>
      <c r="N52" s="43"/>
      <c r="O52" s="42"/>
      <c r="P52" s="44"/>
      <c r="Q52" s="44"/>
      <c r="R52" s="45">
        <f t="shared" si="7"/>
        <v>0</v>
      </c>
      <c r="S52" s="46">
        <f t="shared" si="0"/>
        <v>0</v>
      </c>
      <c r="T52" s="46">
        <f t="shared" si="1"/>
        <v>0</v>
      </c>
      <c r="U52" s="47"/>
      <c r="V52" s="47"/>
      <c r="W52" s="47"/>
      <c r="X52" s="48"/>
      <c r="Y52" s="49">
        <f t="shared" si="2"/>
        <v>0</v>
      </c>
      <c r="Z52" s="49">
        <f t="shared" si="5"/>
        <v>0</v>
      </c>
      <c r="AA52" s="48"/>
      <c r="AB52" s="48"/>
      <c r="AC52" s="42"/>
      <c r="AD52" s="42"/>
      <c r="AE52" s="42"/>
      <c r="AF52" s="50"/>
      <c r="AG52" s="34"/>
      <c r="AH52" s="51" t="s">
        <v>1673</v>
      </c>
      <c r="AI52" s="14"/>
      <c r="AJ52" s="5"/>
      <c r="AK52" s="36">
        <f t="shared" si="3"/>
        <v>0</v>
      </c>
      <c r="AL52" s="5"/>
    </row>
    <row r="53" spans="1:38" ht="15.4" hidden="1" thickBot="1" x14ac:dyDescent="0.5">
      <c r="A53" s="312">
        <f t="shared" si="6"/>
        <v>45</v>
      </c>
      <c r="B53" s="311" t="str">
        <f t="shared" si="4"/>
        <v>NES45</v>
      </c>
      <c r="C53" s="38"/>
      <c r="D53" s="39"/>
      <c r="E53" s="40"/>
      <c r="F53" s="40"/>
      <c r="G53" s="39"/>
      <c r="H53" s="40"/>
      <c r="I53" s="39"/>
      <c r="J53" s="39"/>
      <c r="K53" s="41"/>
      <c r="L53" s="42"/>
      <c r="M53" s="41"/>
      <c r="N53" s="43"/>
      <c r="O53" s="42"/>
      <c r="P53" s="44"/>
      <c r="Q53" s="44"/>
      <c r="R53" s="45">
        <f t="shared" si="7"/>
        <v>0</v>
      </c>
      <c r="S53" s="46">
        <f t="shared" si="0"/>
        <v>0</v>
      </c>
      <c r="T53" s="46">
        <f t="shared" si="1"/>
        <v>0</v>
      </c>
      <c r="U53" s="47"/>
      <c r="V53" s="47"/>
      <c r="W53" s="47"/>
      <c r="X53" s="48"/>
      <c r="Y53" s="49">
        <f t="shared" si="2"/>
        <v>0</v>
      </c>
      <c r="Z53" s="49">
        <f t="shared" si="5"/>
        <v>0</v>
      </c>
      <c r="AA53" s="48"/>
      <c r="AB53" s="48"/>
      <c r="AC53" s="42"/>
      <c r="AD53" s="42"/>
      <c r="AE53" s="42"/>
      <c r="AF53" s="50"/>
      <c r="AG53" s="34"/>
      <c r="AH53" s="51" t="s">
        <v>1675</v>
      </c>
      <c r="AI53" s="14"/>
      <c r="AJ53" s="5"/>
      <c r="AK53" s="36">
        <f t="shared" si="3"/>
        <v>0</v>
      </c>
      <c r="AL53" s="5"/>
    </row>
    <row r="54" spans="1:38" ht="15.4" hidden="1" thickBot="1" x14ac:dyDescent="0.5">
      <c r="A54" s="312">
        <f t="shared" si="6"/>
        <v>46</v>
      </c>
      <c r="B54" s="311" t="str">
        <f t="shared" si="4"/>
        <v>NES46</v>
      </c>
      <c r="C54" s="38"/>
      <c r="D54" s="39"/>
      <c r="E54" s="40"/>
      <c r="F54" s="40"/>
      <c r="G54" s="39"/>
      <c r="H54" s="40"/>
      <c r="I54" s="39"/>
      <c r="J54" s="39"/>
      <c r="K54" s="41"/>
      <c r="L54" s="42"/>
      <c r="M54" s="41"/>
      <c r="N54" s="43"/>
      <c r="O54" s="42"/>
      <c r="P54" s="44"/>
      <c r="Q54" s="44"/>
      <c r="R54" s="45">
        <f t="shared" si="7"/>
        <v>0</v>
      </c>
      <c r="S54" s="46">
        <f t="shared" si="0"/>
        <v>0</v>
      </c>
      <c r="T54" s="46">
        <f t="shared" si="1"/>
        <v>0</v>
      </c>
      <c r="U54" s="47"/>
      <c r="V54" s="47"/>
      <c r="W54" s="47"/>
      <c r="X54" s="48"/>
      <c r="Y54" s="49">
        <f t="shared" si="2"/>
        <v>0</v>
      </c>
      <c r="Z54" s="49">
        <f t="shared" si="5"/>
        <v>0</v>
      </c>
      <c r="AA54" s="48"/>
      <c r="AB54" s="48"/>
      <c r="AC54" s="42"/>
      <c r="AD54" s="42"/>
      <c r="AE54" s="42"/>
      <c r="AF54" s="50"/>
      <c r="AG54" s="34"/>
      <c r="AH54" s="51" t="s">
        <v>1677</v>
      </c>
      <c r="AI54" s="14"/>
      <c r="AJ54" s="5"/>
      <c r="AK54" s="36">
        <f t="shared" si="3"/>
        <v>0</v>
      </c>
      <c r="AL54" s="5"/>
    </row>
    <row r="55" spans="1:38" ht="15.4" hidden="1" thickBot="1" x14ac:dyDescent="0.5">
      <c r="A55" s="312">
        <f t="shared" si="6"/>
        <v>47</v>
      </c>
      <c r="B55" s="311" t="str">
        <f t="shared" si="4"/>
        <v>NES47</v>
      </c>
      <c r="C55" s="38"/>
      <c r="D55" s="39"/>
      <c r="E55" s="40"/>
      <c r="F55" s="40"/>
      <c r="G55" s="39"/>
      <c r="H55" s="40"/>
      <c r="I55" s="39"/>
      <c r="J55" s="39"/>
      <c r="K55" s="41"/>
      <c r="L55" s="42"/>
      <c r="M55" s="41"/>
      <c r="N55" s="43"/>
      <c r="O55" s="42"/>
      <c r="P55" s="44"/>
      <c r="Q55" s="44"/>
      <c r="R55" s="45">
        <f t="shared" si="7"/>
        <v>0</v>
      </c>
      <c r="S55" s="46">
        <f t="shared" si="0"/>
        <v>0</v>
      </c>
      <c r="T55" s="46">
        <f t="shared" si="1"/>
        <v>0</v>
      </c>
      <c r="U55" s="47"/>
      <c r="V55" s="47"/>
      <c r="W55" s="47"/>
      <c r="X55" s="48"/>
      <c r="Y55" s="49">
        <f t="shared" si="2"/>
        <v>0</v>
      </c>
      <c r="Z55" s="49">
        <f t="shared" si="5"/>
        <v>0</v>
      </c>
      <c r="AA55" s="48"/>
      <c r="AB55" s="48"/>
      <c r="AC55" s="42"/>
      <c r="AD55" s="42"/>
      <c r="AE55" s="42"/>
      <c r="AF55" s="50"/>
      <c r="AG55" s="34"/>
      <c r="AH55" s="51" t="s">
        <v>1679</v>
      </c>
      <c r="AI55" s="14"/>
      <c r="AJ55" s="5"/>
      <c r="AK55" s="36">
        <f t="shared" si="3"/>
        <v>0</v>
      </c>
      <c r="AL55" s="5"/>
    </row>
    <row r="56" spans="1:38" ht="15.4" hidden="1" thickBot="1" x14ac:dyDescent="0.5">
      <c r="A56" s="312">
        <f t="shared" si="6"/>
        <v>48</v>
      </c>
      <c r="B56" s="311" t="str">
        <f t="shared" si="4"/>
        <v>NES48</v>
      </c>
      <c r="C56" s="38"/>
      <c r="D56" s="39"/>
      <c r="E56" s="40"/>
      <c r="F56" s="40"/>
      <c r="G56" s="39"/>
      <c r="H56" s="40"/>
      <c r="I56" s="39"/>
      <c r="J56" s="39"/>
      <c r="K56" s="41"/>
      <c r="L56" s="42"/>
      <c r="M56" s="41"/>
      <c r="N56" s="43"/>
      <c r="O56" s="42"/>
      <c r="P56" s="44"/>
      <c r="Q56" s="44"/>
      <c r="R56" s="45">
        <f t="shared" si="7"/>
        <v>0</v>
      </c>
      <c r="S56" s="46">
        <f t="shared" si="0"/>
        <v>0</v>
      </c>
      <c r="T56" s="46">
        <f t="shared" si="1"/>
        <v>0</v>
      </c>
      <c r="U56" s="47"/>
      <c r="V56" s="47"/>
      <c r="W56" s="47"/>
      <c r="X56" s="48"/>
      <c r="Y56" s="49">
        <f t="shared" si="2"/>
        <v>0</v>
      </c>
      <c r="Z56" s="49">
        <f t="shared" si="5"/>
        <v>0</v>
      </c>
      <c r="AA56" s="48"/>
      <c r="AB56" s="48"/>
      <c r="AC56" s="42"/>
      <c r="AD56" s="42"/>
      <c r="AE56" s="42"/>
      <c r="AF56" s="50"/>
      <c r="AG56" s="34"/>
      <c r="AH56" s="51" t="s">
        <v>1681</v>
      </c>
      <c r="AI56" s="14"/>
      <c r="AJ56" s="5"/>
      <c r="AK56" s="36">
        <f t="shared" si="3"/>
        <v>0</v>
      </c>
      <c r="AL56" s="5"/>
    </row>
    <row r="57" spans="1:38" ht="15.4" hidden="1" thickBot="1" x14ac:dyDescent="0.5">
      <c r="A57" s="312">
        <f t="shared" si="6"/>
        <v>49</v>
      </c>
      <c r="B57" s="311" t="str">
        <f t="shared" si="4"/>
        <v>NES49</v>
      </c>
      <c r="C57" s="38"/>
      <c r="D57" s="39"/>
      <c r="E57" s="40"/>
      <c r="F57" s="40"/>
      <c r="G57" s="39"/>
      <c r="H57" s="40"/>
      <c r="I57" s="39"/>
      <c r="J57" s="39"/>
      <c r="K57" s="41"/>
      <c r="L57" s="42"/>
      <c r="M57" s="41"/>
      <c r="N57" s="43"/>
      <c r="O57" s="42"/>
      <c r="P57" s="44"/>
      <c r="Q57" s="44"/>
      <c r="R57" s="45">
        <f t="shared" si="7"/>
        <v>0</v>
      </c>
      <c r="S57" s="46">
        <f t="shared" si="0"/>
        <v>0</v>
      </c>
      <c r="T57" s="46">
        <f t="shared" si="1"/>
        <v>0</v>
      </c>
      <c r="U57" s="47"/>
      <c r="V57" s="47"/>
      <c r="W57" s="47"/>
      <c r="X57" s="48"/>
      <c r="Y57" s="49">
        <f t="shared" si="2"/>
        <v>0</v>
      </c>
      <c r="Z57" s="49">
        <f t="shared" si="5"/>
        <v>0</v>
      </c>
      <c r="AA57" s="48"/>
      <c r="AB57" s="48"/>
      <c r="AC57" s="42"/>
      <c r="AD57" s="42"/>
      <c r="AE57" s="42"/>
      <c r="AF57" s="50"/>
      <c r="AG57" s="34"/>
      <c r="AH57" s="51" t="s">
        <v>1683</v>
      </c>
      <c r="AI57" s="14"/>
      <c r="AJ57" s="5"/>
      <c r="AK57" s="36">
        <f t="shared" si="3"/>
        <v>0</v>
      </c>
      <c r="AL57" s="5"/>
    </row>
    <row r="58" spans="1:38" ht="15.4" hidden="1" thickBot="1" x14ac:dyDescent="0.5">
      <c r="A58" s="312">
        <f t="shared" si="6"/>
        <v>50</v>
      </c>
      <c r="B58" s="311" t="str">
        <f t="shared" si="4"/>
        <v>NES50</v>
      </c>
      <c r="C58" s="38"/>
      <c r="D58" s="39"/>
      <c r="E58" s="40"/>
      <c r="F58" s="40"/>
      <c r="G58" s="39"/>
      <c r="H58" s="40"/>
      <c r="I58" s="39"/>
      <c r="J58" s="39"/>
      <c r="K58" s="41"/>
      <c r="L58" s="42"/>
      <c r="M58" s="41"/>
      <c r="N58" s="43"/>
      <c r="O58" s="42"/>
      <c r="P58" s="44"/>
      <c r="Q58" s="44"/>
      <c r="R58" s="45">
        <f t="shared" si="7"/>
        <v>0</v>
      </c>
      <c r="S58" s="46">
        <f t="shared" si="0"/>
        <v>0</v>
      </c>
      <c r="T58" s="46">
        <f t="shared" si="1"/>
        <v>0</v>
      </c>
      <c r="U58" s="47"/>
      <c r="V58" s="47"/>
      <c r="W58" s="47"/>
      <c r="X58" s="48"/>
      <c r="Y58" s="49">
        <f t="shared" si="2"/>
        <v>0</v>
      </c>
      <c r="Z58" s="49">
        <f t="shared" si="5"/>
        <v>0</v>
      </c>
      <c r="AA58" s="48"/>
      <c r="AB58" s="48"/>
      <c r="AC58" s="42"/>
      <c r="AD58" s="42"/>
      <c r="AE58" s="42"/>
      <c r="AF58" s="50"/>
      <c r="AG58" s="34"/>
      <c r="AH58" s="51" t="s">
        <v>1685</v>
      </c>
      <c r="AI58" s="14"/>
      <c r="AJ58" s="5"/>
      <c r="AK58" s="36">
        <f t="shared" si="3"/>
        <v>0</v>
      </c>
      <c r="AL58" s="5"/>
    </row>
    <row r="59" spans="1:38" ht="15.4" hidden="1" thickBot="1" x14ac:dyDescent="0.5">
      <c r="A59" s="312">
        <f t="shared" si="6"/>
        <v>51</v>
      </c>
      <c r="B59" s="311" t="str">
        <f t="shared" si="4"/>
        <v>NES51</v>
      </c>
      <c r="C59" s="38"/>
      <c r="D59" s="39"/>
      <c r="E59" s="40"/>
      <c r="F59" s="40"/>
      <c r="G59" s="39"/>
      <c r="H59" s="40"/>
      <c r="I59" s="39"/>
      <c r="J59" s="39"/>
      <c r="K59" s="41"/>
      <c r="L59" s="42"/>
      <c r="M59" s="41"/>
      <c r="N59" s="43"/>
      <c r="O59" s="42"/>
      <c r="P59" s="44"/>
      <c r="Q59" s="44"/>
      <c r="R59" s="45">
        <f t="shared" si="7"/>
        <v>0</v>
      </c>
      <c r="S59" s="46">
        <f t="shared" si="0"/>
        <v>0</v>
      </c>
      <c r="T59" s="46">
        <f t="shared" si="1"/>
        <v>0</v>
      </c>
      <c r="U59" s="47"/>
      <c r="V59" s="47"/>
      <c r="W59" s="47"/>
      <c r="X59" s="48"/>
      <c r="Y59" s="49">
        <f t="shared" si="2"/>
        <v>0</v>
      </c>
      <c r="Z59" s="49">
        <f t="shared" si="5"/>
        <v>0</v>
      </c>
      <c r="AA59" s="48"/>
      <c r="AB59" s="48"/>
      <c r="AC59" s="42"/>
      <c r="AD59" s="42"/>
      <c r="AE59" s="42"/>
      <c r="AF59" s="50"/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</row>
    <row r="60" spans="1:38" ht="15.4" hidden="1" thickBot="1" x14ac:dyDescent="0.5">
      <c r="A60" s="312">
        <f t="shared" si="6"/>
        <v>52</v>
      </c>
      <c r="B60" s="311" t="str">
        <f t="shared" si="4"/>
        <v>NES52</v>
      </c>
      <c r="C60" s="38"/>
      <c r="D60" s="39"/>
      <c r="E60" s="40"/>
      <c r="F60" s="40"/>
      <c r="G60" s="39"/>
      <c r="H60" s="40"/>
      <c r="I60" s="39"/>
      <c r="J60" s="39"/>
      <c r="K60" s="41"/>
      <c r="L60" s="42"/>
      <c r="M60" s="41"/>
      <c r="N60" s="43"/>
      <c r="O60" s="42"/>
      <c r="P60" s="44"/>
      <c r="Q60" s="44"/>
      <c r="R60" s="45">
        <f t="shared" si="7"/>
        <v>0</v>
      </c>
      <c r="S60" s="46">
        <f t="shared" si="0"/>
        <v>0</v>
      </c>
      <c r="T60" s="46">
        <f t="shared" si="1"/>
        <v>0</v>
      </c>
      <c r="U60" s="47"/>
      <c r="V60" s="47"/>
      <c r="W60" s="47"/>
      <c r="X60" s="48"/>
      <c r="Y60" s="49">
        <f t="shared" si="2"/>
        <v>0</v>
      </c>
      <c r="Z60" s="49">
        <f t="shared" si="5"/>
        <v>0</v>
      </c>
      <c r="AA60" s="48"/>
      <c r="AB60" s="48"/>
      <c r="AC60" s="42"/>
      <c r="AD60" s="42"/>
      <c r="AE60" s="42"/>
      <c r="AF60" s="50"/>
      <c r="AG60" s="34"/>
      <c r="AH60" s="51" t="s">
        <v>1689</v>
      </c>
      <c r="AI60" s="14"/>
      <c r="AJ60" s="5"/>
      <c r="AK60" s="36">
        <f t="shared" ref="AK60:AK109" si="8">IF( SUM( AM60:BO60 ) = 0, 0, $AM$5 )</f>
        <v>0</v>
      </c>
      <c r="AL60" s="5"/>
    </row>
    <row r="61" spans="1:38" ht="15.4" hidden="1" thickBot="1" x14ac:dyDescent="0.5">
      <c r="A61" s="312">
        <f t="shared" si="6"/>
        <v>53</v>
      </c>
      <c r="B61" s="311" t="str">
        <f t="shared" si="4"/>
        <v>NES53</v>
      </c>
      <c r="C61" s="38"/>
      <c r="D61" s="39"/>
      <c r="E61" s="40"/>
      <c r="F61" s="40"/>
      <c r="G61" s="39"/>
      <c r="H61" s="40"/>
      <c r="I61" s="39"/>
      <c r="J61" s="39"/>
      <c r="K61" s="41"/>
      <c r="L61" s="42"/>
      <c r="M61" s="41"/>
      <c r="N61" s="43"/>
      <c r="O61" s="42"/>
      <c r="P61" s="44"/>
      <c r="Q61" s="44"/>
      <c r="R61" s="45">
        <f t="shared" si="7"/>
        <v>0</v>
      </c>
      <c r="S61" s="46">
        <f t="shared" si="0"/>
        <v>0</v>
      </c>
      <c r="T61" s="46">
        <f t="shared" si="1"/>
        <v>0</v>
      </c>
      <c r="U61" s="47"/>
      <c r="V61" s="47"/>
      <c r="W61" s="47"/>
      <c r="X61" s="48"/>
      <c r="Y61" s="49">
        <f t="shared" si="2"/>
        <v>0</v>
      </c>
      <c r="Z61" s="49">
        <f t="shared" si="5"/>
        <v>0</v>
      </c>
      <c r="AA61" s="48"/>
      <c r="AB61" s="48"/>
      <c r="AC61" s="42"/>
      <c r="AD61" s="42"/>
      <c r="AE61" s="42"/>
      <c r="AF61" s="50"/>
      <c r="AG61" s="34"/>
      <c r="AH61" s="51" t="s">
        <v>1691</v>
      </c>
      <c r="AI61" s="14"/>
      <c r="AJ61" s="5"/>
      <c r="AK61" s="36">
        <f t="shared" si="8"/>
        <v>0</v>
      </c>
      <c r="AL61" s="5"/>
    </row>
    <row r="62" spans="1:38" ht="15.4" hidden="1" thickBot="1" x14ac:dyDescent="0.5">
      <c r="A62" s="312">
        <f t="shared" si="6"/>
        <v>54</v>
      </c>
      <c r="B62" s="311" t="str">
        <f t="shared" si="4"/>
        <v>NES54</v>
      </c>
      <c r="C62" s="38"/>
      <c r="D62" s="39"/>
      <c r="E62" s="40"/>
      <c r="F62" s="40"/>
      <c r="G62" s="39"/>
      <c r="H62" s="40"/>
      <c r="I62" s="39"/>
      <c r="J62" s="39"/>
      <c r="K62" s="41"/>
      <c r="L62" s="42"/>
      <c r="M62" s="41"/>
      <c r="N62" s="43"/>
      <c r="O62" s="42"/>
      <c r="P62" s="44"/>
      <c r="Q62" s="44"/>
      <c r="R62" s="45">
        <f t="shared" si="7"/>
        <v>0</v>
      </c>
      <c r="S62" s="46">
        <f t="shared" si="0"/>
        <v>0</v>
      </c>
      <c r="T62" s="46">
        <f t="shared" si="1"/>
        <v>0</v>
      </c>
      <c r="U62" s="47"/>
      <c r="V62" s="47"/>
      <c r="W62" s="47"/>
      <c r="X62" s="48"/>
      <c r="Y62" s="49">
        <f t="shared" si="2"/>
        <v>0</v>
      </c>
      <c r="Z62" s="49">
        <f t="shared" si="5"/>
        <v>0</v>
      </c>
      <c r="AA62" s="48"/>
      <c r="AB62" s="48"/>
      <c r="AC62" s="42"/>
      <c r="AD62" s="42"/>
      <c r="AE62" s="42"/>
      <c r="AF62" s="50"/>
      <c r="AG62" s="34"/>
      <c r="AH62" s="51" t="s">
        <v>1693</v>
      </c>
      <c r="AI62" s="14"/>
      <c r="AJ62" s="5"/>
      <c r="AK62" s="36">
        <f t="shared" si="8"/>
        <v>0</v>
      </c>
      <c r="AL62" s="5"/>
    </row>
    <row r="63" spans="1:38" ht="15.4" hidden="1" thickBot="1" x14ac:dyDescent="0.5">
      <c r="A63" s="312">
        <f t="shared" si="6"/>
        <v>55</v>
      </c>
      <c r="B63" s="311" t="str">
        <f t="shared" si="4"/>
        <v>NES55</v>
      </c>
      <c r="C63" s="38"/>
      <c r="D63" s="39"/>
      <c r="E63" s="40"/>
      <c r="F63" s="40"/>
      <c r="G63" s="39"/>
      <c r="H63" s="40"/>
      <c r="I63" s="39"/>
      <c r="J63" s="39"/>
      <c r="K63" s="41"/>
      <c r="L63" s="42"/>
      <c r="M63" s="41"/>
      <c r="N63" s="43"/>
      <c r="O63" s="42"/>
      <c r="P63" s="44"/>
      <c r="Q63" s="44"/>
      <c r="R63" s="45">
        <f t="shared" si="7"/>
        <v>0</v>
      </c>
      <c r="S63" s="46">
        <f t="shared" si="0"/>
        <v>0</v>
      </c>
      <c r="T63" s="46">
        <f t="shared" si="1"/>
        <v>0</v>
      </c>
      <c r="U63" s="47"/>
      <c r="V63" s="47"/>
      <c r="W63" s="47"/>
      <c r="X63" s="48"/>
      <c r="Y63" s="49">
        <f t="shared" si="2"/>
        <v>0</v>
      </c>
      <c r="Z63" s="49">
        <f t="shared" si="5"/>
        <v>0</v>
      </c>
      <c r="AA63" s="48"/>
      <c r="AB63" s="48"/>
      <c r="AC63" s="42"/>
      <c r="AD63" s="42"/>
      <c r="AE63" s="42"/>
      <c r="AF63" s="50"/>
      <c r="AG63" s="34"/>
      <c r="AH63" s="51" t="s">
        <v>1695</v>
      </c>
      <c r="AI63" s="14"/>
      <c r="AJ63" s="5"/>
      <c r="AK63" s="36">
        <f t="shared" si="8"/>
        <v>0</v>
      </c>
      <c r="AL63" s="5"/>
    </row>
    <row r="64" spans="1:38" ht="15.4" hidden="1" thickBot="1" x14ac:dyDescent="0.5">
      <c r="A64" s="312">
        <f t="shared" si="6"/>
        <v>56</v>
      </c>
      <c r="B64" s="311" t="str">
        <f t="shared" si="4"/>
        <v>NES56</v>
      </c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f t="shared" si="7"/>
        <v>0</v>
      </c>
      <c r="S64" s="46">
        <f t="shared" si="0"/>
        <v>0</v>
      </c>
      <c r="T64" s="46">
        <f t="shared" si="1"/>
        <v>0</v>
      </c>
      <c r="U64" s="47"/>
      <c r="V64" s="47"/>
      <c r="W64" s="47"/>
      <c r="X64" s="48"/>
      <c r="Y64" s="49">
        <f t="shared" si="2"/>
        <v>0</v>
      </c>
      <c r="Z64" s="49">
        <f t="shared" si="5"/>
        <v>0</v>
      </c>
      <c r="AA64" s="48"/>
      <c r="AB64" s="48"/>
      <c r="AC64" s="42"/>
      <c r="AD64" s="42"/>
      <c r="AE64" s="42"/>
      <c r="AF64" s="50"/>
      <c r="AG64" s="34"/>
      <c r="AH64" s="51" t="s">
        <v>1697</v>
      </c>
      <c r="AI64" s="14"/>
      <c r="AJ64" s="5"/>
      <c r="AK64" s="36">
        <f t="shared" si="8"/>
        <v>0</v>
      </c>
      <c r="AL64" s="5"/>
    </row>
    <row r="65" spans="1:38" ht="15.4" hidden="1" thickBot="1" x14ac:dyDescent="0.5">
      <c r="A65" s="312">
        <f t="shared" si="6"/>
        <v>57</v>
      </c>
      <c r="B65" s="311" t="str">
        <f t="shared" si="4"/>
        <v>NES57</v>
      </c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f t="shared" si="7"/>
        <v>0</v>
      </c>
      <c r="S65" s="46">
        <f t="shared" si="0"/>
        <v>0</v>
      </c>
      <c r="T65" s="46">
        <f t="shared" si="1"/>
        <v>0</v>
      </c>
      <c r="U65" s="47"/>
      <c r="V65" s="47"/>
      <c r="W65" s="47"/>
      <c r="X65" s="48"/>
      <c r="Y65" s="49">
        <f t="shared" si="2"/>
        <v>0</v>
      </c>
      <c r="Z65" s="49">
        <f t="shared" si="5"/>
        <v>0</v>
      </c>
      <c r="AA65" s="48"/>
      <c r="AB65" s="48"/>
      <c r="AC65" s="42"/>
      <c r="AD65" s="42"/>
      <c r="AE65" s="42"/>
      <c r="AF65" s="50"/>
      <c r="AG65" s="34"/>
      <c r="AH65" s="51" t="s">
        <v>1699</v>
      </c>
      <c r="AI65" s="14"/>
      <c r="AJ65" s="5"/>
      <c r="AK65" s="36">
        <f t="shared" si="8"/>
        <v>0</v>
      </c>
      <c r="AL65" s="5"/>
    </row>
    <row r="66" spans="1:38" ht="15.4" hidden="1" thickBot="1" x14ac:dyDescent="0.5">
      <c r="A66" s="312">
        <f t="shared" si="6"/>
        <v>58</v>
      </c>
      <c r="B66" s="311" t="str">
        <f t="shared" si="4"/>
        <v>NES58</v>
      </c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f t="shared" si="7"/>
        <v>0</v>
      </c>
      <c r="S66" s="46">
        <f t="shared" si="0"/>
        <v>0</v>
      </c>
      <c r="T66" s="46">
        <f t="shared" si="1"/>
        <v>0</v>
      </c>
      <c r="U66" s="47"/>
      <c r="V66" s="47"/>
      <c r="W66" s="47"/>
      <c r="X66" s="48"/>
      <c r="Y66" s="49">
        <f t="shared" si="2"/>
        <v>0</v>
      </c>
      <c r="Z66" s="49">
        <f t="shared" si="5"/>
        <v>0</v>
      </c>
      <c r="AA66" s="48"/>
      <c r="AB66" s="48"/>
      <c r="AC66" s="42"/>
      <c r="AD66" s="42"/>
      <c r="AE66" s="42"/>
      <c r="AF66" s="50"/>
      <c r="AG66" s="34"/>
      <c r="AH66" s="51" t="s">
        <v>1701</v>
      </c>
      <c r="AI66" s="14"/>
      <c r="AJ66" s="5"/>
      <c r="AK66" s="36">
        <f t="shared" si="8"/>
        <v>0</v>
      </c>
      <c r="AL66" s="5"/>
    </row>
    <row r="67" spans="1:38" ht="15.4" hidden="1" thickBot="1" x14ac:dyDescent="0.5">
      <c r="A67" s="312">
        <f t="shared" si="6"/>
        <v>59</v>
      </c>
      <c r="B67" s="311" t="str">
        <f t="shared" si="4"/>
        <v>NES59</v>
      </c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f t="shared" si="7"/>
        <v>0</v>
      </c>
      <c r="S67" s="46">
        <f t="shared" si="0"/>
        <v>0</v>
      </c>
      <c r="T67" s="46">
        <f t="shared" si="1"/>
        <v>0</v>
      </c>
      <c r="U67" s="47"/>
      <c r="V67" s="47"/>
      <c r="W67" s="47"/>
      <c r="X67" s="48"/>
      <c r="Y67" s="49">
        <f t="shared" si="2"/>
        <v>0</v>
      </c>
      <c r="Z67" s="49">
        <f t="shared" si="5"/>
        <v>0</v>
      </c>
      <c r="AA67" s="48"/>
      <c r="AB67" s="48"/>
      <c r="AC67" s="42"/>
      <c r="AD67" s="42"/>
      <c r="AE67" s="42"/>
      <c r="AF67" s="50"/>
      <c r="AG67" s="34"/>
      <c r="AH67" s="51" t="s">
        <v>1703</v>
      </c>
      <c r="AI67" s="14"/>
      <c r="AJ67" s="5"/>
      <c r="AK67" s="36">
        <f t="shared" si="8"/>
        <v>0</v>
      </c>
      <c r="AL67" s="5"/>
    </row>
    <row r="68" spans="1:38" ht="15.4" hidden="1" thickBot="1" x14ac:dyDescent="0.5">
      <c r="A68" s="312">
        <f t="shared" si="6"/>
        <v>60</v>
      </c>
      <c r="B68" s="311" t="str">
        <f t="shared" si="4"/>
        <v>NES60</v>
      </c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f t="shared" si="7"/>
        <v>0</v>
      </c>
      <c r="S68" s="46">
        <f t="shared" si="0"/>
        <v>0</v>
      </c>
      <c r="T68" s="46">
        <f t="shared" si="1"/>
        <v>0</v>
      </c>
      <c r="U68" s="47"/>
      <c r="V68" s="47"/>
      <c r="W68" s="47"/>
      <c r="X68" s="48"/>
      <c r="Y68" s="49">
        <f t="shared" si="2"/>
        <v>0</v>
      </c>
      <c r="Z68" s="49">
        <f t="shared" si="5"/>
        <v>0</v>
      </c>
      <c r="AA68" s="48"/>
      <c r="AB68" s="48"/>
      <c r="AC68" s="42"/>
      <c r="AD68" s="42"/>
      <c r="AE68" s="42"/>
      <c r="AF68" s="50"/>
      <c r="AG68" s="34"/>
      <c r="AH68" s="51" t="s">
        <v>1705</v>
      </c>
      <c r="AI68" s="14"/>
      <c r="AJ68" s="5"/>
      <c r="AK68" s="36">
        <f t="shared" si="8"/>
        <v>0</v>
      </c>
      <c r="AL68" s="5"/>
    </row>
    <row r="69" spans="1:38" ht="15.4" hidden="1" thickBot="1" x14ac:dyDescent="0.5">
      <c r="A69" s="312">
        <f t="shared" si="6"/>
        <v>61</v>
      </c>
      <c r="B69" s="311" t="str">
        <f t="shared" si="4"/>
        <v>NES61</v>
      </c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f t="shared" si="7"/>
        <v>0</v>
      </c>
      <c r="S69" s="46">
        <f t="shared" si="0"/>
        <v>0</v>
      </c>
      <c r="T69" s="46">
        <f t="shared" si="1"/>
        <v>0</v>
      </c>
      <c r="U69" s="47"/>
      <c r="V69" s="47"/>
      <c r="W69" s="47"/>
      <c r="X69" s="48"/>
      <c r="Y69" s="49">
        <f t="shared" si="2"/>
        <v>0</v>
      </c>
      <c r="Z69" s="49">
        <f t="shared" si="5"/>
        <v>0</v>
      </c>
      <c r="AA69" s="48"/>
      <c r="AB69" s="48"/>
      <c r="AC69" s="42"/>
      <c r="AD69" s="42"/>
      <c r="AE69" s="42"/>
      <c r="AF69" s="50"/>
      <c r="AG69" s="34"/>
      <c r="AH69" s="51" t="s">
        <v>1707</v>
      </c>
      <c r="AI69" s="14"/>
      <c r="AJ69" s="5"/>
      <c r="AK69" s="36">
        <f t="shared" si="8"/>
        <v>0</v>
      </c>
      <c r="AL69" s="5"/>
    </row>
    <row r="70" spans="1:38" ht="15.4" hidden="1" thickBot="1" x14ac:dyDescent="0.5">
      <c r="A70" s="312">
        <f t="shared" si="6"/>
        <v>62</v>
      </c>
      <c r="B70" s="311" t="str">
        <f t="shared" si="4"/>
        <v>NES62</v>
      </c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f t="shared" si="7"/>
        <v>0</v>
      </c>
      <c r="S70" s="46">
        <f t="shared" si="0"/>
        <v>0</v>
      </c>
      <c r="T70" s="46">
        <f t="shared" si="1"/>
        <v>0</v>
      </c>
      <c r="U70" s="47"/>
      <c r="V70" s="47"/>
      <c r="W70" s="47"/>
      <c r="X70" s="48"/>
      <c r="Y70" s="49">
        <f t="shared" si="2"/>
        <v>0</v>
      </c>
      <c r="Z70" s="49">
        <f t="shared" si="5"/>
        <v>0</v>
      </c>
      <c r="AA70" s="48"/>
      <c r="AB70" s="48"/>
      <c r="AC70" s="42"/>
      <c r="AD70" s="42"/>
      <c r="AE70" s="42"/>
      <c r="AF70" s="50"/>
      <c r="AG70" s="34"/>
      <c r="AH70" s="51" t="s">
        <v>1709</v>
      </c>
      <c r="AI70" s="14"/>
      <c r="AJ70" s="5"/>
      <c r="AK70" s="36">
        <f t="shared" si="8"/>
        <v>0</v>
      </c>
      <c r="AL70" s="5"/>
    </row>
    <row r="71" spans="1:38" ht="15.4" hidden="1" thickBot="1" x14ac:dyDescent="0.5">
      <c r="A71" s="312">
        <f t="shared" si="6"/>
        <v>63</v>
      </c>
      <c r="B71" s="311" t="str">
        <f t="shared" si="4"/>
        <v>NES63</v>
      </c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f t="shared" si="7"/>
        <v>0</v>
      </c>
      <c r="S71" s="46">
        <f t="shared" si="0"/>
        <v>0</v>
      </c>
      <c r="T71" s="46">
        <f t="shared" si="1"/>
        <v>0</v>
      </c>
      <c r="U71" s="47"/>
      <c r="V71" s="47"/>
      <c r="W71" s="47"/>
      <c r="X71" s="48"/>
      <c r="Y71" s="49">
        <f t="shared" si="2"/>
        <v>0</v>
      </c>
      <c r="Z71" s="49">
        <f t="shared" si="5"/>
        <v>0</v>
      </c>
      <c r="AA71" s="48"/>
      <c r="AB71" s="48"/>
      <c r="AC71" s="42"/>
      <c r="AD71" s="42"/>
      <c r="AE71" s="42"/>
      <c r="AF71" s="50"/>
      <c r="AG71" s="34"/>
      <c r="AH71" s="51" t="s">
        <v>1711</v>
      </c>
      <c r="AI71" s="14"/>
      <c r="AJ71" s="5"/>
      <c r="AK71" s="36">
        <f t="shared" si="8"/>
        <v>0</v>
      </c>
      <c r="AL71" s="5"/>
    </row>
    <row r="72" spans="1:38" ht="15.4" hidden="1" thickBot="1" x14ac:dyDescent="0.5">
      <c r="A72" s="312">
        <f t="shared" si="6"/>
        <v>64</v>
      </c>
      <c r="B72" s="311" t="str">
        <f t="shared" si="4"/>
        <v>NES64</v>
      </c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f t="shared" si="7"/>
        <v>0</v>
      </c>
      <c r="S72" s="46">
        <f t="shared" si="0"/>
        <v>0</v>
      </c>
      <c r="T72" s="46">
        <f t="shared" si="1"/>
        <v>0</v>
      </c>
      <c r="U72" s="47"/>
      <c r="V72" s="47"/>
      <c r="W72" s="47"/>
      <c r="X72" s="48"/>
      <c r="Y72" s="49">
        <f t="shared" si="2"/>
        <v>0</v>
      </c>
      <c r="Z72" s="49">
        <f t="shared" si="5"/>
        <v>0</v>
      </c>
      <c r="AA72" s="48"/>
      <c r="AB72" s="48"/>
      <c r="AC72" s="42"/>
      <c r="AD72" s="42"/>
      <c r="AE72" s="42"/>
      <c r="AF72" s="50"/>
      <c r="AG72" s="34"/>
      <c r="AH72" s="51" t="s">
        <v>1713</v>
      </c>
      <c r="AI72" s="14"/>
      <c r="AJ72" s="5"/>
      <c r="AK72" s="36">
        <f t="shared" si="8"/>
        <v>0</v>
      </c>
      <c r="AL72" s="5"/>
    </row>
    <row r="73" spans="1:38" ht="15.4" hidden="1" thickBot="1" x14ac:dyDescent="0.5">
      <c r="A73" s="312">
        <f t="shared" si="6"/>
        <v>65</v>
      </c>
      <c r="B73" s="311" t="str">
        <f t="shared" si="4"/>
        <v>NES65</v>
      </c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f t="shared" si="7"/>
        <v>0</v>
      </c>
      <c r="S73" s="46">
        <f t="shared" ref="S73:S136" si="9">IF(X73=0,0,((1+X73)/(1+$D$626))-1)</f>
        <v>0</v>
      </c>
      <c r="T73" s="46">
        <f t="shared" ref="T73:T136" si="10">IF(X73=0,0,((1+X73)/(1+$D$627))-1)</f>
        <v>0</v>
      </c>
      <c r="U73" s="47"/>
      <c r="V73" s="47"/>
      <c r="W73" s="47"/>
      <c r="X73" s="48"/>
      <c r="Y73" s="49">
        <f t="shared" ref="Y73:Y136" si="11">X73*Q73</f>
        <v>0</v>
      </c>
      <c r="Z73" s="49">
        <f t="shared" si="5"/>
        <v>0</v>
      </c>
      <c r="AA73" s="48"/>
      <c r="AB73" s="48"/>
      <c r="AC73" s="42"/>
      <c r="AD73" s="42"/>
      <c r="AE73" s="42"/>
      <c r="AF73" s="50"/>
      <c r="AG73" s="34"/>
      <c r="AH73" s="51" t="s">
        <v>1715</v>
      </c>
      <c r="AI73" s="14"/>
      <c r="AJ73" s="5"/>
      <c r="AK73" s="36">
        <f t="shared" si="8"/>
        <v>0</v>
      </c>
      <c r="AL73" s="5"/>
    </row>
    <row r="74" spans="1:38" ht="15.4" hidden="1" thickBot="1" x14ac:dyDescent="0.5">
      <c r="A74" s="312">
        <f t="shared" si="6"/>
        <v>66</v>
      </c>
      <c r="B74" s="311" t="str">
        <f t="shared" ref="B74:B137" si="12">"NES"&amp;A74</f>
        <v>NES66</v>
      </c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f t="shared" si="7"/>
        <v>0</v>
      </c>
      <c r="S74" s="46">
        <f t="shared" si="9"/>
        <v>0</v>
      </c>
      <c r="T74" s="46">
        <f t="shared" si="10"/>
        <v>0</v>
      </c>
      <c r="U74" s="47"/>
      <c r="V74" s="47"/>
      <c r="W74" s="47"/>
      <c r="X74" s="48"/>
      <c r="Y74" s="49">
        <f t="shared" si="11"/>
        <v>0</v>
      </c>
      <c r="Z74" s="49">
        <f t="shared" ref="Z74:Z137" si="13">Y74</f>
        <v>0</v>
      </c>
      <c r="AA74" s="48"/>
      <c r="AB74" s="48"/>
      <c r="AC74" s="42"/>
      <c r="AD74" s="42"/>
      <c r="AE74" s="42"/>
      <c r="AF74" s="50"/>
      <c r="AG74" s="34"/>
      <c r="AH74" s="51" t="s">
        <v>1717</v>
      </c>
      <c r="AI74" s="14"/>
      <c r="AJ74" s="5"/>
      <c r="AK74" s="36">
        <f t="shared" si="8"/>
        <v>0</v>
      </c>
      <c r="AL74" s="5"/>
    </row>
    <row r="75" spans="1:38" ht="15.4" hidden="1" thickBot="1" x14ac:dyDescent="0.5">
      <c r="A75" s="312">
        <f t="shared" ref="A75:A138" si="14">A74+1</f>
        <v>67</v>
      </c>
      <c r="B75" s="311" t="str">
        <f t="shared" si="12"/>
        <v>NES67</v>
      </c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f t="shared" ref="R75:R138" si="15">IFERROR(N75*P75,"")</f>
        <v>0</v>
      </c>
      <c r="S75" s="46">
        <f t="shared" si="9"/>
        <v>0</v>
      </c>
      <c r="T75" s="46">
        <f t="shared" si="10"/>
        <v>0</v>
      </c>
      <c r="U75" s="47"/>
      <c r="V75" s="47"/>
      <c r="W75" s="47"/>
      <c r="X75" s="48"/>
      <c r="Y75" s="49">
        <f t="shared" si="11"/>
        <v>0</v>
      </c>
      <c r="Z75" s="49">
        <f t="shared" si="13"/>
        <v>0</v>
      </c>
      <c r="AA75" s="48"/>
      <c r="AB75" s="48"/>
      <c r="AC75" s="42"/>
      <c r="AD75" s="42"/>
      <c r="AE75" s="42"/>
      <c r="AF75" s="50"/>
      <c r="AG75" s="34"/>
      <c r="AH75" s="51" t="s">
        <v>1719</v>
      </c>
      <c r="AI75" s="14"/>
      <c r="AJ75" s="5"/>
      <c r="AK75" s="36">
        <f t="shared" si="8"/>
        <v>0</v>
      </c>
      <c r="AL75" s="5"/>
    </row>
    <row r="76" spans="1:38" ht="15.4" hidden="1" thickBot="1" x14ac:dyDescent="0.5">
      <c r="A76" s="312">
        <f t="shared" si="14"/>
        <v>68</v>
      </c>
      <c r="B76" s="311" t="str">
        <f t="shared" si="12"/>
        <v>NES68</v>
      </c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f t="shared" si="15"/>
        <v>0</v>
      </c>
      <c r="S76" s="46">
        <f t="shared" si="9"/>
        <v>0</v>
      </c>
      <c r="T76" s="46">
        <f t="shared" si="10"/>
        <v>0</v>
      </c>
      <c r="U76" s="47"/>
      <c r="V76" s="47"/>
      <c r="W76" s="47"/>
      <c r="X76" s="48"/>
      <c r="Y76" s="49">
        <f t="shared" si="11"/>
        <v>0</v>
      </c>
      <c r="Z76" s="49">
        <f t="shared" si="13"/>
        <v>0</v>
      </c>
      <c r="AA76" s="48"/>
      <c r="AB76" s="48"/>
      <c r="AC76" s="42"/>
      <c r="AD76" s="42"/>
      <c r="AE76" s="42"/>
      <c r="AF76" s="50"/>
      <c r="AG76" s="34"/>
      <c r="AH76" s="51" t="s">
        <v>1721</v>
      </c>
      <c r="AI76" s="14"/>
      <c r="AJ76" s="5"/>
      <c r="AK76" s="36">
        <f t="shared" si="8"/>
        <v>0</v>
      </c>
      <c r="AL76" s="5"/>
    </row>
    <row r="77" spans="1:38" ht="15.4" hidden="1" thickBot="1" x14ac:dyDescent="0.5">
      <c r="A77" s="312">
        <f t="shared" si="14"/>
        <v>69</v>
      </c>
      <c r="B77" s="311" t="str">
        <f t="shared" si="12"/>
        <v>NES69</v>
      </c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f t="shared" si="15"/>
        <v>0</v>
      </c>
      <c r="S77" s="46">
        <f t="shared" si="9"/>
        <v>0</v>
      </c>
      <c r="T77" s="46">
        <f t="shared" si="10"/>
        <v>0</v>
      </c>
      <c r="U77" s="47"/>
      <c r="V77" s="47"/>
      <c r="W77" s="47"/>
      <c r="X77" s="48"/>
      <c r="Y77" s="49">
        <f t="shared" si="11"/>
        <v>0</v>
      </c>
      <c r="Z77" s="49">
        <f t="shared" si="13"/>
        <v>0</v>
      </c>
      <c r="AA77" s="48"/>
      <c r="AB77" s="48"/>
      <c r="AC77" s="42"/>
      <c r="AD77" s="42"/>
      <c r="AE77" s="42"/>
      <c r="AF77" s="50"/>
      <c r="AG77" s="34"/>
      <c r="AH77" s="51" t="s">
        <v>1723</v>
      </c>
      <c r="AI77" s="14"/>
      <c r="AJ77" s="5"/>
      <c r="AK77" s="36">
        <f t="shared" si="8"/>
        <v>0</v>
      </c>
      <c r="AL77" s="5"/>
    </row>
    <row r="78" spans="1:38" ht="15.4" hidden="1" thickBot="1" x14ac:dyDescent="0.5">
      <c r="A78" s="312">
        <f t="shared" si="14"/>
        <v>70</v>
      </c>
      <c r="B78" s="311" t="str">
        <f t="shared" si="12"/>
        <v>NES70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f t="shared" si="15"/>
        <v>0</v>
      </c>
      <c r="S78" s="46">
        <f t="shared" si="9"/>
        <v>0</v>
      </c>
      <c r="T78" s="46">
        <f t="shared" si="10"/>
        <v>0</v>
      </c>
      <c r="U78" s="47"/>
      <c r="V78" s="47"/>
      <c r="W78" s="47"/>
      <c r="X78" s="48"/>
      <c r="Y78" s="49">
        <f t="shared" si="11"/>
        <v>0</v>
      </c>
      <c r="Z78" s="49">
        <f t="shared" si="13"/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>
        <f t="shared" si="8"/>
        <v>0</v>
      </c>
      <c r="AL78" s="5"/>
    </row>
    <row r="79" spans="1:38" ht="15.4" hidden="1" thickBot="1" x14ac:dyDescent="0.5">
      <c r="A79" s="312">
        <f t="shared" si="14"/>
        <v>71</v>
      </c>
      <c r="B79" s="311" t="str">
        <f t="shared" si="12"/>
        <v>NES71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f t="shared" si="15"/>
        <v>0</v>
      </c>
      <c r="S79" s="46">
        <f t="shared" si="9"/>
        <v>0</v>
      </c>
      <c r="T79" s="46">
        <f t="shared" si="10"/>
        <v>0</v>
      </c>
      <c r="U79" s="47"/>
      <c r="V79" s="47"/>
      <c r="W79" s="47"/>
      <c r="X79" s="48"/>
      <c r="Y79" s="49">
        <f t="shared" si="11"/>
        <v>0</v>
      </c>
      <c r="Z79" s="49">
        <f t="shared" si="13"/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>
        <f t="shared" si="8"/>
        <v>0</v>
      </c>
      <c r="AL79" s="5"/>
    </row>
    <row r="80" spans="1:38" ht="15.4" hidden="1" thickBot="1" x14ac:dyDescent="0.5">
      <c r="A80" s="312">
        <f t="shared" si="14"/>
        <v>72</v>
      </c>
      <c r="B80" s="311" t="str">
        <f t="shared" si="12"/>
        <v>NES72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f t="shared" si="15"/>
        <v>0</v>
      </c>
      <c r="S80" s="46">
        <f t="shared" si="9"/>
        <v>0</v>
      </c>
      <c r="T80" s="46">
        <f t="shared" si="10"/>
        <v>0</v>
      </c>
      <c r="U80" s="47"/>
      <c r="V80" s="47"/>
      <c r="W80" s="47"/>
      <c r="X80" s="48"/>
      <c r="Y80" s="49">
        <f t="shared" si="11"/>
        <v>0</v>
      </c>
      <c r="Z80" s="49">
        <f t="shared" si="13"/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>
        <f t="shared" si="8"/>
        <v>0</v>
      </c>
      <c r="AL80" s="5"/>
    </row>
    <row r="81" spans="1:38" ht="15.4" hidden="1" thickBot="1" x14ac:dyDescent="0.5">
      <c r="A81" s="312">
        <f t="shared" si="14"/>
        <v>73</v>
      </c>
      <c r="B81" s="311" t="str">
        <f t="shared" si="12"/>
        <v>NES73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f t="shared" si="15"/>
        <v>0</v>
      </c>
      <c r="S81" s="46">
        <f t="shared" si="9"/>
        <v>0</v>
      </c>
      <c r="T81" s="46">
        <f t="shared" si="10"/>
        <v>0</v>
      </c>
      <c r="U81" s="47"/>
      <c r="V81" s="47"/>
      <c r="W81" s="47"/>
      <c r="X81" s="48"/>
      <c r="Y81" s="49">
        <f t="shared" si="11"/>
        <v>0</v>
      </c>
      <c r="Z81" s="49">
        <f t="shared" si="13"/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>
        <f t="shared" si="8"/>
        <v>0</v>
      </c>
      <c r="AL81" s="5"/>
    </row>
    <row r="82" spans="1:38" ht="15.4" hidden="1" thickBot="1" x14ac:dyDescent="0.5">
      <c r="A82" s="312">
        <f t="shared" si="14"/>
        <v>74</v>
      </c>
      <c r="B82" s="311" t="str">
        <f t="shared" si="12"/>
        <v>NES74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f t="shared" si="15"/>
        <v>0</v>
      </c>
      <c r="S82" s="46">
        <f t="shared" si="9"/>
        <v>0</v>
      </c>
      <c r="T82" s="46">
        <f t="shared" si="10"/>
        <v>0</v>
      </c>
      <c r="U82" s="47"/>
      <c r="V82" s="47"/>
      <c r="W82" s="47"/>
      <c r="X82" s="48"/>
      <c r="Y82" s="49">
        <f t="shared" si="11"/>
        <v>0</v>
      </c>
      <c r="Z82" s="49">
        <f t="shared" si="13"/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>
        <f t="shared" si="8"/>
        <v>0</v>
      </c>
      <c r="AL82" s="5"/>
    </row>
    <row r="83" spans="1:38" ht="15.4" hidden="1" thickBot="1" x14ac:dyDescent="0.5">
      <c r="A83" s="312">
        <f t="shared" si="14"/>
        <v>75</v>
      </c>
      <c r="B83" s="311" t="str">
        <f t="shared" si="12"/>
        <v>NES75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f t="shared" si="15"/>
        <v>0</v>
      </c>
      <c r="S83" s="46">
        <f t="shared" si="9"/>
        <v>0</v>
      </c>
      <c r="T83" s="46">
        <f t="shared" si="10"/>
        <v>0</v>
      </c>
      <c r="U83" s="47"/>
      <c r="V83" s="47"/>
      <c r="W83" s="47"/>
      <c r="X83" s="48"/>
      <c r="Y83" s="49">
        <f t="shared" si="11"/>
        <v>0</v>
      </c>
      <c r="Z83" s="49">
        <f t="shared" si="13"/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>
        <f t="shared" si="8"/>
        <v>0</v>
      </c>
      <c r="AL83" s="5"/>
    </row>
    <row r="84" spans="1:38" ht="15.4" hidden="1" thickBot="1" x14ac:dyDescent="0.5">
      <c r="A84" s="312">
        <f t="shared" si="14"/>
        <v>76</v>
      </c>
      <c r="B84" s="311" t="str">
        <f t="shared" si="12"/>
        <v>NES76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f t="shared" si="15"/>
        <v>0</v>
      </c>
      <c r="S84" s="46">
        <f t="shared" si="9"/>
        <v>0</v>
      </c>
      <c r="T84" s="46">
        <f t="shared" si="10"/>
        <v>0</v>
      </c>
      <c r="U84" s="47"/>
      <c r="V84" s="47"/>
      <c r="W84" s="47"/>
      <c r="X84" s="48"/>
      <c r="Y84" s="49">
        <f t="shared" si="11"/>
        <v>0</v>
      </c>
      <c r="Z84" s="49">
        <f t="shared" si="13"/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>
        <f t="shared" si="8"/>
        <v>0</v>
      </c>
      <c r="AL84" s="5"/>
    </row>
    <row r="85" spans="1:38" ht="15.4" hidden="1" thickBot="1" x14ac:dyDescent="0.5">
      <c r="A85" s="312">
        <f t="shared" si="14"/>
        <v>77</v>
      </c>
      <c r="B85" s="311" t="str">
        <f t="shared" si="12"/>
        <v>NES77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f t="shared" si="15"/>
        <v>0</v>
      </c>
      <c r="S85" s="46">
        <f t="shared" si="9"/>
        <v>0</v>
      </c>
      <c r="T85" s="46">
        <f t="shared" si="10"/>
        <v>0</v>
      </c>
      <c r="U85" s="47"/>
      <c r="V85" s="47"/>
      <c r="W85" s="47"/>
      <c r="X85" s="48"/>
      <c r="Y85" s="49">
        <f t="shared" si="11"/>
        <v>0</v>
      </c>
      <c r="Z85" s="49">
        <f t="shared" si="13"/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>
        <f t="shared" si="8"/>
        <v>0</v>
      </c>
      <c r="AL85" s="5"/>
    </row>
    <row r="86" spans="1:38" ht="15.4" hidden="1" thickBot="1" x14ac:dyDescent="0.5">
      <c r="A86" s="312">
        <f t="shared" si="14"/>
        <v>78</v>
      </c>
      <c r="B86" s="311" t="str">
        <f t="shared" si="12"/>
        <v>NES78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f t="shared" si="15"/>
        <v>0</v>
      </c>
      <c r="S86" s="46">
        <f t="shared" si="9"/>
        <v>0</v>
      </c>
      <c r="T86" s="46">
        <f t="shared" si="10"/>
        <v>0</v>
      </c>
      <c r="U86" s="47"/>
      <c r="V86" s="47"/>
      <c r="W86" s="47"/>
      <c r="X86" s="48"/>
      <c r="Y86" s="49">
        <f t="shared" si="11"/>
        <v>0</v>
      </c>
      <c r="Z86" s="49">
        <f t="shared" si="13"/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>
        <f t="shared" si="8"/>
        <v>0</v>
      </c>
      <c r="AL86" s="5"/>
    </row>
    <row r="87" spans="1:38" ht="15.4" hidden="1" thickBot="1" x14ac:dyDescent="0.5">
      <c r="A87" s="312">
        <f t="shared" si="14"/>
        <v>79</v>
      </c>
      <c r="B87" s="311" t="str">
        <f t="shared" si="12"/>
        <v>NES79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f t="shared" si="15"/>
        <v>0</v>
      </c>
      <c r="S87" s="46">
        <f t="shared" si="9"/>
        <v>0</v>
      </c>
      <c r="T87" s="46">
        <f t="shared" si="10"/>
        <v>0</v>
      </c>
      <c r="U87" s="47"/>
      <c r="V87" s="47"/>
      <c r="W87" s="47"/>
      <c r="X87" s="48"/>
      <c r="Y87" s="49">
        <f t="shared" si="11"/>
        <v>0</v>
      </c>
      <c r="Z87" s="49">
        <f t="shared" si="13"/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>
        <f t="shared" si="8"/>
        <v>0</v>
      </c>
      <c r="AL87" s="5"/>
    </row>
    <row r="88" spans="1:38" ht="15.4" hidden="1" thickBot="1" x14ac:dyDescent="0.5">
      <c r="A88" s="312">
        <f t="shared" si="14"/>
        <v>80</v>
      </c>
      <c r="B88" s="311" t="str">
        <f t="shared" si="12"/>
        <v>NES80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f t="shared" si="15"/>
        <v>0</v>
      </c>
      <c r="S88" s="46">
        <f t="shared" si="9"/>
        <v>0</v>
      </c>
      <c r="T88" s="46">
        <f t="shared" si="10"/>
        <v>0</v>
      </c>
      <c r="U88" s="47"/>
      <c r="V88" s="47"/>
      <c r="W88" s="47"/>
      <c r="X88" s="48"/>
      <c r="Y88" s="49">
        <f t="shared" si="11"/>
        <v>0</v>
      </c>
      <c r="Z88" s="49">
        <f t="shared" si="13"/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>
        <f t="shared" si="8"/>
        <v>0</v>
      </c>
      <c r="AL88" s="5"/>
    </row>
    <row r="89" spans="1:38" ht="15.4" hidden="1" thickBot="1" x14ac:dyDescent="0.5">
      <c r="A89" s="312">
        <f t="shared" si="14"/>
        <v>81</v>
      </c>
      <c r="B89" s="311" t="str">
        <f t="shared" si="12"/>
        <v>NES81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f t="shared" si="15"/>
        <v>0</v>
      </c>
      <c r="S89" s="46">
        <f t="shared" si="9"/>
        <v>0</v>
      </c>
      <c r="T89" s="46">
        <f t="shared" si="10"/>
        <v>0</v>
      </c>
      <c r="U89" s="47"/>
      <c r="V89" s="47"/>
      <c r="W89" s="47"/>
      <c r="X89" s="48"/>
      <c r="Y89" s="49">
        <f t="shared" si="11"/>
        <v>0</v>
      </c>
      <c r="Z89" s="49">
        <f t="shared" si="13"/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>
        <f t="shared" si="8"/>
        <v>0</v>
      </c>
      <c r="AL89" s="5"/>
    </row>
    <row r="90" spans="1:38" ht="15.4" hidden="1" thickBot="1" x14ac:dyDescent="0.5">
      <c r="A90" s="312">
        <f t="shared" si="14"/>
        <v>82</v>
      </c>
      <c r="B90" s="311" t="str">
        <f t="shared" si="12"/>
        <v>NES82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f t="shared" si="15"/>
        <v>0</v>
      </c>
      <c r="S90" s="46">
        <f t="shared" si="9"/>
        <v>0</v>
      </c>
      <c r="T90" s="46">
        <f t="shared" si="10"/>
        <v>0</v>
      </c>
      <c r="U90" s="47"/>
      <c r="V90" s="47"/>
      <c r="W90" s="47"/>
      <c r="X90" s="48"/>
      <c r="Y90" s="49">
        <f t="shared" si="11"/>
        <v>0</v>
      </c>
      <c r="Z90" s="49">
        <f t="shared" si="13"/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>
        <f t="shared" si="8"/>
        <v>0</v>
      </c>
      <c r="AL90" s="5"/>
    </row>
    <row r="91" spans="1:38" ht="15.4" hidden="1" thickBot="1" x14ac:dyDescent="0.5">
      <c r="A91" s="312">
        <f t="shared" si="14"/>
        <v>83</v>
      </c>
      <c r="B91" s="311" t="str">
        <f t="shared" si="12"/>
        <v>NES83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f t="shared" si="15"/>
        <v>0</v>
      </c>
      <c r="S91" s="46">
        <f t="shared" si="9"/>
        <v>0</v>
      </c>
      <c r="T91" s="46">
        <f t="shared" si="10"/>
        <v>0</v>
      </c>
      <c r="U91" s="47"/>
      <c r="V91" s="47"/>
      <c r="W91" s="47"/>
      <c r="X91" s="48"/>
      <c r="Y91" s="49">
        <f t="shared" si="11"/>
        <v>0</v>
      </c>
      <c r="Z91" s="49">
        <f t="shared" si="13"/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>
        <f t="shared" si="8"/>
        <v>0</v>
      </c>
      <c r="AL91" s="5"/>
    </row>
    <row r="92" spans="1:38" ht="15.4" hidden="1" thickBot="1" x14ac:dyDescent="0.5">
      <c r="A92" s="312">
        <f t="shared" si="14"/>
        <v>84</v>
      </c>
      <c r="B92" s="311" t="str">
        <f t="shared" si="12"/>
        <v>NES84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f t="shared" si="15"/>
        <v>0</v>
      </c>
      <c r="S92" s="46">
        <f t="shared" si="9"/>
        <v>0</v>
      </c>
      <c r="T92" s="46">
        <f t="shared" si="10"/>
        <v>0</v>
      </c>
      <c r="U92" s="47"/>
      <c r="V92" s="47"/>
      <c r="W92" s="47"/>
      <c r="X92" s="48"/>
      <c r="Y92" s="49">
        <f t="shared" si="11"/>
        <v>0</v>
      </c>
      <c r="Z92" s="49">
        <f t="shared" si="13"/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>
        <f t="shared" si="8"/>
        <v>0</v>
      </c>
      <c r="AL92" s="5"/>
    </row>
    <row r="93" spans="1:38" ht="15.4" hidden="1" thickBot="1" x14ac:dyDescent="0.5">
      <c r="A93" s="312">
        <f t="shared" si="14"/>
        <v>85</v>
      </c>
      <c r="B93" s="311" t="str">
        <f t="shared" si="12"/>
        <v>NES85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f t="shared" si="15"/>
        <v>0</v>
      </c>
      <c r="S93" s="46">
        <f t="shared" si="9"/>
        <v>0</v>
      </c>
      <c r="T93" s="46">
        <f t="shared" si="10"/>
        <v>0</v>
      </c>
      <c r="U93" s="47"/>
      <c r="V93" s="47"/>
      <c r="W93" s="47"/>
      <c r="X93" s="48"/>
      <c r="Y93" s="49">
        <f t="shared" si="11"/>
        <v>0</v>
      </c>
      <c r="Z93" s="49">
        <f t="shared" si="13"/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>
        <f t="shared" si="8"/>
        <v>0</v>
      </c>
      <c r="AL93" s="5"/>
    </row>
    <row r="94" spans="1:38" ht="15.4" hidden="1" thickBot="1" x14ac:dyDescent="0.5">
      <c r="A94" s="312">
        <f t="shared" si="14"/>
        <v>86</v>
      </c>
      <c r="B94" s="311" t="str">
        <f t="shared" si="12"/>
        <v>NES86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f t="shared" si="15"/>
        <v>0</v>
      </c>
      <c r="S94" s="46">
        <f t="shared" si="9"/>
        <v>0</v>
      </c>
      <c r="T94" s="46">
        <f t="shared" si="10"/>
        <v>0</v>
      </c>
      <c r="U94" s="47"/>
      <c r="V94" s="47"/>
      <c r="W94" s="47"/>
      <c r="X94" s="48"/>
      <c r="Y94" s="49">
        <f t="shared" si="11"/>
        <v>0</v>
      </c>
      <c r="Z94" s="49">
        <f t="shared" si="13"/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>
        <f t="shared" si="8"/>
        <v>0</v>
      </c>
      <c r="AL94" s="5"/>
    </row>
    <row r="95" spans="1:38" ht="15.4" hidden="1" thickBot="1" x14ac:dyDescent="0.5">
      <c r="A95" s="312">
        <f t="shared" si="14"/>
        <v>87</v>
      </c>
      <c r="B95" s="311" t="str">
        <f t="shared" si="12"/>
        <v>NES87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f t="shared" si="15"/>
        <v>0</v>
      </c>
      <c r="S95" s="46">
        <f t="shared" si="9"/>
        <v>0</v>
      </c>
      <c r="T95" s="46">
        <f t="shared" si="10"/>
        <v>0</v>
      </c>
      <c r="U95" s="47"/>
      <c r="V95" s="47"/>
      <c r="W95" s="47"/>
      <c r="X95" s="48"/>
      <c r="Y95" s="49">
        <f t="shared" si="11"/>
        <v>0</v>
      </c>
      <c r="Z95" s="49">
        <f t="shared" si="13"/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>
        <f t="shared" si="8"/>
        <v>0</v>
      </c>
      <c r="AL95" s="5"/>
    </row>
    <row r="96" spans="1:38" ht="15.4" hidden="1" thickBot="1" x14ac:dyDescent="0.5">
      <c r="A96" s="312">
        <f t="shared" si="14"/>
        <v>88</v>
      </c>
      <c r="B96" s="311" t="str">
        <f t="shared" si="12"/>
        <v>NES88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f t="shared" si="15"/>
        <v>0</v>
      </c>
      <c r="S96" s="46">
        <f t="shared" si="9"/>
        <v>0</v>
      </c>
      <c r="T96" s="46">
        <f t="shared" si="10"/>
        <v>0</v>
      </c>
      <c r="U96" s="47"/>
      <c r="V96" s="47"/>
      <c r="W96" s="47"/>
      <c r="X96" s="48"/>
      <c r="Y96" s="49">
        <f t="shared" si="11"/>
        <v>0</v>
      </c>
      <c r="Z96" s="49">
        <f t="shared" si="13"/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>
        <f t="shared" si="8"/>
        <v>0</v>
      </c>
      <c r="AL96" s="5"/>
    </row>
    <row r="97" spans="1:38" ht="15.4" hidden="1" thickBot="1" x14ac:dyDescent="0.5">
      <c r="A97" s="312">
        <f t="shared" si="14"/>
        <v>89</v>
      </c>
      <c r="B97" s="311" t="str">
        <f t="shared" si="12"/>
        <v>NES89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f t="shared" si="15"/>
        <v>0</v>
      </c>
      <c r="S97" s="46">
        <f t="shared" si="9"/>
        <v>0</v>
      </c>
      <c r="T97" s="46">
        <f t="shared" si="10"/>
        <v>0</v>
      </c>
      <c r="U97" s="47"/>
      <c r="V97" s="47"/>
      <c r="W97" s="47"/>
      <c r="X97" s="48"/>
      <c r="Y97" s="49">
        <f t="shared" si="11"/>
        <v>0</v>
      </c>
      <c r="Z97" s="49">
        <f t="shared" si="13"/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>
        <f t="shared" si="8"/>
        <v>0</v>
      </c>
      <c r="AL97" s="5"/>
    </row>
    <row r="98" spans="1:38" ht="15.4" hidden="1" thickBot="1" x14ac:dyDescent="0.5">
      <c r="A98" s="312">
        <f t="shared" si="14"/>
        <v>90</v>
      </c>
      <c r="B98" s="311" t="str">
        <f t="shared" si="12"/>
        <v>NES90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f t="shared" si="15"/>
        <v>0</v>
      </c>
      <c r="S98" s="46">
        <f t="shared" si="9"/>
        <v>0</v>
      </c>
      <c r="T98" s="46">
        <f t="shared" si="10"/>
        <v>0</v>
      </c>
      <c r="U98" s="47"/>
      <c r="V98" s="47"/>
      <c r="W98" s="47"/>
      <c r="X98" s="48"/>
      <c r="Y98" s="49">
        <f t="shared" si="11"/>
        <v>0</v>
      </c>
      <c r="Z98" s="49">
        <f t="shared" si="13"/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>
        <f t="shared" si="8"/>
        <v>0</v>
      </c>
      <c r="AL98" s="5"/>
    </row>
    <row r="99" spans="1:38" ht="15.4" hidden="1" thickBot="1" x14ac:dyDescent="0.5">
      <c r="A99" s="312">
        <f t="shared" si="14"/>
        <v>91</v>
      </c>
      <c r="B99" s="311" t="str">
        <f t="shared" si="12"/>
        <v>NES91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f t="shared" si="15"/>
        <v>0</v>
      </c>
      <c r="S99" s="46">
        <f t="shared" si="9"/>
        <v>0</v>
      </c>
      <c r="T99" s="46">
        <f t="shared" si="10"/>
        <v>0</v>
      </c>
      <c r="U99" s="47"/>
      <c r="V99" s="47"/>
      <c r="W99" s="47"/>
      <c r="X99" s="48"/>
      <c r="Y99" s="49">
        <f t="shared" si="11"/>
        <v>0</v>
      </c>
      <c r="Z99" s="49">
        <f t="shared" si="13"/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>
        <f t="shared" si="8"/>
        <v>0</v>
      </c>
      <c r="AL99" s="5"/>
    </row>
    <row r="100" spans="1:38" ht="15.4" hidden="1" thickBot="1" x14ac:dyDescent="0.5">
      <c r="A100" s="312">
        <f t="shared" si="14"/>
        <v>92</v>
      </c>
      <c r="B100" s="311" t="str">
        <f t="shared" si="12"/>
        <v>NES92</v>
      </c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f t="shared" si="15"/>
        <v>0</v>
      </c>
      <c r="S100" s="46">
        <f t="shared" si="9"/>
        <v>0</v>
      </c>
      <c r="T100" s="46">
        <f t="shared" si="10"/>
        <v>0</v>
      </c>
      <c r="U100" s="47"/>
      <c r="V100" s="47"/>
      <c r="W100" s="47"/>
      <c r="X100" s="48"/>
      <c r="Y100" s="49">
        <f t="shared" si="11"/>
        <v>0</v>
      </c>
      <c r="Z100" s="49">
        <f t="shared" si="13"/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>
        <f t="shared" si="8"/>
        <v>0</v>
      </c>
      <c r="AL100" s="5"/>
    </row>
    <row r="101" spans="1:38" ht="15.4" hidden="1" thickBot="1" x14ac:dyDescent="0.5">
      <c r="A101" s="312">
        <f t="shared" si="14"/>
        <v>93</v>
      </c>
      <c r="B101" s="311" t="str">
        <f t="shared" si="12"/>
        <v>NES93</v>
      </c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f t="shared" si="15"/>
        <v>0</v>
      </c>
      <c r="S101" s="46">
        <f t="shared" si="9"/>
        <v>0</v>
      </c>
      <c r="T101" s="46">
        <f t="shared" si="10"/>
        <v>0</v>
      </c>
      <c r="U101" s="47"/>
      <c r="V101" s="47"/>
      <c r="W101" s="47"/>
      <c r="X101" s="48"/>
      <c r="Y101" s="49">
        <f t="shared" si="11"/>
        <v>0</v>
      </c>
      <c r="Z101" s="49">
        <f t="shared" si="13"/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>
        <f t="shared" si="8"/>
        <v>0</v>
      </c>
      <c r="AL101" s="5"/>
    </row>
    <row r="102" spans="1:38" ht="15.4" hidden="1" thickBot="1" x14ac:dyDescent="0.5">
      <c r="A102" s="312">
        <f t="shared" si="14"/>
        <v>94</v>
      </c>
      <c r="B102" s="311" t="str">
        <f t="shared" si="12"/>
        <v>NES94</v>
      </c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f t="shared" si="15"/>
        <v>0</v>
      </c>
      <c r="S102" s="46">
        <f t="shared" si="9"/>
        <v>0</v>
      </c>
      <c r="T102" s="46">
        <f t="shared" si="10"/>
        <v>0</v>
      </c>
      <c r="U102" s="47"/>
      <c r="V102" s="47"/>
      <c r="W102" s="47"/>
      <c r="X102" s="48"/>
      <c r="Y102" s="49">
        <f t="shared" si="11"/>
        <v>0</v>
      </c>
      <c r="Z102" s="49">
        <f t="shared" si="13"/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>
        <f t="shared" si="8"/>
        <v>0</v>
      </c>
      <c r="AL102" s="5"/>
    </row>
    <row r="103" spans="1:38" ht="15.4" hidden="1" thickBot="1" x14ac:dyDescent="0.5">
      <c r="A103" s="312">
        <f t="shared" si="14"/>
        <v>95</v>
      </c>
      <c r="B103" s="311" t="str">
        <f t="shared" si="12"/>
        <v>NES95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si="15"/>
        <v>0</v>
      </c>
      <c r="S103" s="46">
        <f t="shared" si="9"/>
        <v>0</v>
      </c>
      <c r="T103" s="46">
        <f t="shared" si="10"/>
        <v>0</v>
      </c>
      <c r="U103" s="47"/>
      <c r="V103" s="47"/>
      <c r="W103" s="47"/>
      <c r="X103" s="48"/>
      <c r="Y103" s="49">
        <f t="shared" si="11"/>
        <v>0</v>
      </c>
      <c r="Z103" s="49">
        <f t="shared" si="13"/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>
        <f t="shared" si="8"/>
        <v>0</v>
      </c>
      <c r="AL103" s="5"/>
    </row>
    <row r="104" spans="1:38" ht="15.4" hidden="1" thickBot="1" x14ac:dyDescent="0.5">
      <c r="A104" s="312">
        <f t="shared" si="14"/>
        <v>96</v>
      </c>
      <c r="B104" s="311" t="str">
        <f t="shared" si="12"/>
        <v>NES96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15"/>
        <v>0</v>
      </c>
      <c r="S104" s="46">
        <f t="shared" si="9"/>
        <v>0</v>
      </c>
      <c r="T104" s="46">
        <f t="shared" si="10"/>
        <v>0</v>
      </c>
      <c r="U104" s="47"/>
      <c r="V104" s="47"/>
      <c r="W104" s="47"/>
      <c r="X104" s="48"/>
      <c r="Y104" s="49">
        <f t="shared" si="11"/>
        <v>0</v>
      </c>
      <c r="Z104" s="49">
        <f t="shared" si="13"/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>
        <f t="shared" si="8"/>
        <v>0</v>
      </c>
      <c r="AL104" s="5"/>
    </row>
    <row r="105" spans="1:38" ht="15.4" hidden="1" thickBot="1" x14ac:dyDescent="0.5">
      <c r="A105" s="312">
        <f t="shared" si="14"/>
        <v>97</v>
      </c>
      <c r="B105" s="311" t="str">
        <f t="shared" si="12"/>
        <v>NES97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15"/>
        <v>0</v>
      </c>
      <c r="S105" s="46">
        <f t="shared" si="9"/>
        <v>0</v>
      </c>
      <c r="T105" s="46">
        <f t="shared" si="10"/>
        <v>0</v>
      </c>
      <c r="U105" s="47"/>
      <c r="V105" s="47"/>
      <c r="W105" s="47"/>
      <c r="X105" s="48"/>
      <c r="Y105" s="49">
        <f t="shared" si="11"/>
        <v>0</v>
      </c>
      <c r="Z105" s="49">
        <f t="shared" si="13"/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>
        <f t="shared" si="8"/>
        <v>0</v>
      </c>
      <c r="AL105" s="5"/>
    </row>
    <row r="106" spans="1:38" ht="15.4" hidden="1" thickBot="1" x14ac:dyDescent="0.5">
      <c r="A106" s="312">
        <f t="shared" si="14"/>
        <v>98</v>
      </c>
      <c r="B106" s="311" t="str">
        <f t="shared" si="12"/>
        <v>NES98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15"/>
        <v>0</v>
      </c>
      <c r="S106" s="46">
        <f t="shared" si="9"/>
        <v>0</v>
      </c>
      <c r="T106" s="46">
        <f t="shared" si="10"/>
        <v>0</v>
      </c>
      <c r="U106" s="47"/>
      <c r="V106" s="47"/>
      <c r="W106" s="47"/>
      <c r="X106" s="48"/>
      <c r="Y106" s="49">
        <f t="shared" si="11"/>
        <v>0</v>
      </c>
      <c r="Z106" s="49">
        <f t="shared" si="13"/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>
        <f t="shared" si="8"/>
        <v>0</v>
      </c>
      <c r="AL106" s="5"/>
    </row>
    <row r="107" spans="1:38" ht="15.4" hidden="1" thickBot="1" x14ac:dyDescent="0.5">
      <c r="A107" s="312">
        <f t="shared" si="14"/>
        <v>99</v>
      </c>
      <c r="B107" s="311" t="str">
        <f t="shared" si="12"/>
        <v>NES99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15"/>
        <v>0</v>
      </c>
      <c r="S107" s="46">
        <f t="shared" si="9"/>
        <v>0</v>
      </c>
      <c r="T107" s="46">
        <f t="shared" si="10"/>
        <v>0</v>
      </c>
      <c r="U107" s="47"/>
      <c r="V107" s="47"/>
      <c r="W107" s="47"/>
      <c r="X107" s="48"/>
      <c r="Y107" s="49">
        <f t="shared" si="11"/>
        <v>0</v>
      </c>
      <c r="Z107" s="49">
        <f t="shared" si="13"/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>
        <f t="shared" si="8"/>
        <v>0</v>
      </c>
      <c r="AL107" s="5"/>
    </row>
    <row r="108" spans="1:38" ht="15.4" hidden="1" thickBot="1" x14ac:dyDescent="0.5">
      <c r="A108" s="312">
        <f t="shared" si="14"/>
        <v>100</v>
      </c>
      <c r="B108" s="311" t="str">
        <f t="shared" si="12"/>
        <v>NES100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15"/>
        <v>0</v>
      </c>
      <c r="S108" s="46">
        <f t="shared" si="9"/>
        <v>0</v>
      </c>
      <c r="T108" s="46">
        <f t="shared" si="10"/>
        <v>0</v>
      </c>
      <c r="U108" s="47"/>
      <c r="V108" s="47"/>
      <c r="W108" s="47"/>
      <c r="X108" s="48"/>
      <c r="Y108" s="49">
        <f t="shared" si="11"/>
        <v>0</v>
      </c>
      <c r="Z108" s="49">
        <f t="shared" si="13"/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>
        <f t="shared" si="8"/>
        <v>0</v>
      </c>
      <c r="AL108" s="5"/>
    </row>
    <row r="109" spans="1:38" ht="15.4" hidden="1" thickBot="1" x14ac:dyDescent="0.5">
      <c r="A109" s="312">
        <f t="shared" si="14"/>
        <v>101</v>
      </c>
      <c r="B109" s="311" t="str">
        <f t="shared" si="12"/>
        <v>NES101</v>
      </c>
      <c r="C109" s="38"/>
      <c r="D109" s="39"/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f t="shared" si="15"/>
        <v>0</v>
      </c>
      <c r="S109" s="46">
        <f t="shared" si="9"/>
        <v>0</v>
      </c>
      <c r="T109" s="46">
        <f t="shared" si="10"/>
        <v>0</v>
      </c>
      <c r="U109" s="47"/>
      <c r="V109" s="47"/>
      <c r="W109" s="47"/>
      <c r="X109" s="48"/>
      <c r="Y109" s="49">
        <f t="shared" si="11"/>
        <v>0</v>
      </c>
      <c r="Z109" s="49">
        <f t="shared" si="13"/>
        <v>0</v>
      </c>
      <c r="AA109" s="48"/>
      <c r="AB109" s="48"/>
      <c r="AC109" s="42"/>
      <c r="AD109" s="42"/>
      <c r="AE109" s="42"/>
      <c r="AF109" s="50"/>
      <c r="AG109" s="34"/>
      <c r="AH109" s="51" t="s">
        <v>1787</v>
      </c>
      <c r="AI109" s="14"/>
      <c r="AJ109" s="5"/>
      <c r="AK109" s="36">
        <f t="shared" si="8"/>
        <v>0</v>
      </c>
      <c r="AL109" s="5"/>
    </row>
    <row r="110" spans="1:38" ht="15.4" hidden="1" thickBot="1" x14ac:dyDescent="0.5">
      <c r="A110" s="312">
        <f t="shared" si="14"/>
        <v>102</v>
      </c>
      <c r="B110" s="311" t="str">
        <f t="shared" si="12"/>
        <v>NES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15"/>
        <v>0</v>
      </c>
      <c r="S110" s="46">
        <f t="shared" si="9"/>
        <v>0</v>
      </c>
      <c r="T110" s="46">
        <f t="shared" si="10"/>
        <v>0</v>
      </c>
      <c r="U110" s="47"/>
      <c r="V110" s="47"/>
      <c r="W110" s="47"/>
      <c r="X110" s="48"/>
      <c r="Y110" s="49">
        <f t="shared" si="11"/>
        <v>0</v>
      </c>
      <c r="Z110" s="49">
        <f t="shared" si="13"/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</row>
    <row r="111" spans="1:38" ht="15.4" hidden="1" thickBot="1" x14ac:dyDescent="0.5">
      <c r="A111" s="312">
        <f t="shared" si="14"/>
        <v>103</v>
      </c>
      <c r="B111" s="311" t="str">
        <f t="shared" si="12"/>
        <v>NES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15"/>
        <v>0</v>
      </c>
      <c r="S111" s="46">
        <f t="shared" si="9"/>
        <v>0</v>
      </c>
      <c r="T111" s="46">
        <f t="shared" si="10"/>
        <v>0</v>
      </c>
      <c r="U111" s="47"/>
      <c r="V111" s="47"/>
      <c r="W111" s="47"/>
      <c r="X111" s="48"/>
      <c r="Y111" s="49">
        <f t="shared" si="11"/>
        <v>0</v>
      </c>
      <c r="Z111" s="49">
        <f t="shared" si="13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</row>
    <row r="112" spans="1:38" ht="15.4" hidden="1" thickBot="1" x14ac:dyDescent="0.5">
      <c r="A112" s="312">
        <f t="shared" si="14"/>
        <v>104</v>
      </c>
      <c r="B112" s="311" t="str">
        <f t="shared" si="12"/>
        <v>NES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15"/>
        <v>0</v>
      </c>
      <c r="S112" s="46">
        <f t="shared" si="9"/>
        <v>0</v>
      </c>
      <c r="T112" s="46">
        <f t="shared" si="10"/>
        <v>0</v>
      </c>
      <c r="U112" s="47"/>
      <c r="V112" s="47"/>
      <c r="W112" s="47"/>
      <c r="X112" s="48"/>
      <c r="Y112" s="49">
        <f t="shared" si="11"/>
        <v>0</v>
      </c>
      <c r="Z112" s="49">
        <f t="shared" si="13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</row>
    <row r="113" spans="1:38" ht="15.4" hidden="1" thickBot="1" x14ac:dyDescent="0.5">
      <c r="A113" s="312">
        <f t="shared" si="14"/>
        <v>105</v>
      </c>
      <c r="B113" s="311" t="str">
        <f t="shared" si="12"/>
        <v>NES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15"/>
        <v>0</v>
      </c>
      <c r="S113" s="46">
        <f t="shared" si="9"/>
        <v>0</v>
      </c>
      <c r="T113" s="46">
        <f t="shared" si="10"/>
        <v>0</v>
      </c>
      <c r="U113" s="47"/>
      <c r="V113" s="47"/>
      <c r="W113" s="47"/>
      <c r="X113" s="48"/>
      <c r="Y113" s="49">
        <f t="shared" si="11"/>
        <v>0</v>
      </c>
      <c r="Z113" s="49">
        <f t="shared" si="13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</row>
    <row r="114" spans="1:38" ht="15.4" hidden="1" thickBot="1" x14ac:dyDescent="0.5">
      <c r="A114" s="312">
        <f t="shared" si="14"/>
        <v>106</v>
      </c>
      <c r="B114" s="311" t="str">
        <f t="shared" si="12"/>
        <v>NES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15"/>
        <v>0</v>
      </c>
      <c r="S114" s="46">
        <f t="shared" si="9"/>
        <v>0</v>
      </c>
      <c r="T114" s="46">
        <f t="shared" si="10"/>
        <v>0</v>
      </c>
      <c r="U114" s="47"/>
      <c r="V114" s="47"/>
      <c r="W114" s="47"/>
      <c r="X114" s="48"/>
      <c r="Y114" s="49">
        <f t="shared" si="11"/>
        <v>0</v>
      </c>
      <c r="Z114" s="49">
        <f t="shared" si="13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</row>
    <row r="115" spans="1:38" ht="15.4" hidden="1" thickBot="1" x14ac:dyDescent="0.5">
      <c r="A115" s="312">
        <f t="shared" si="14"/>
        <v>107</v>
      </c>
      <c r="B115" s="311" t="str">
        <f t="shared" si="12"/>
        <v>NES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15"/>
        <v>0</v>
      </c>
      <c r="S115" s="46">
        <f t="shared" si="9"/>
        <v>0</v>
      </c>
      <c r="T115" s="46">
        <f t="shared" si="10"/>
        <v>0</v>
      </c>
      <c r="U115" s="47"/>
      <c r="V115" s="47"/>
      <c r="W115" s="47"/>
      <c r="X115" s="48"/>
      <c r="Y115" s="49">
        <f t="shared" si="11"/>
        <v>0</v>
      </c>
      <c r="Z115" s="49">
        <f t="shared" si="13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</row>
    <row r="116" spans="1:38" ht="15.4" hidden="1" thickBot="1" x14ac:dyDescent="0.5">
      <c r="A116" s="312">
        <f t="shared" si="14"/>
        <v>108</v>
      </c>
      <c r="B116" s="311" t="str">
        <f t="shared" si="12"/>
        <v>NES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15"/>
        <v>0</v>
      </c>
      <c r="S116" s="46">
        <f t="shared" si="9"/>
        <v>0</v>
      </c>
      <c r="T116" s="46">
        <f t="shared" si="10"/>
        <v>0</v>
      </c>
      <c r="U116" s="47"/>
      <c r="V116" s="47"/>
      <c r="W116" s="47"/>
      <c r="X116" s="48"/>
      <c r="Y116" s="49">
        <f t="shared" si="11"/>
        <v>0</v>
      </c>
      <c r="Z116" s="49">
        <f t="shared" si="13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</row>
    <row r="117" spans="1:38" ht="15.4" hidden="1" thickBot="1" x14ac:dyDescent="0.5">
      <c r="A117" s="312">
        <f t="shared" si="14"/>
        <v>109</v>
      </c>
      <c r="B117" s="311" t="str">
        <f t="shared" si="12"/>
        <v>NES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15"/>
        <v>0</v>
      </c>
      <c r="S117" s="46">
        <f t="shared" si="9"/>
        <v>0</v>
      </c>
      <c r="T117" s="46">
        <f t="shared" si="10"/>
        <v>0</v>
      </c>
      <c r="U117" s="47"/>
      <c r="V117" s="47"/>
      <c r="W117" s="47"/>
      <c r="X117" s="48"/>
      <c r="Y117" s="49">
        <f t="shared" si="11"/>
        <v>0</v>
      </c>
      <c r="Z117" s="49">
        <f t="shared" si="13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</row>
    <row r="118" spans="1:38" ht="15.4" hidden="1" thickBot="1" x14ac:dyDescent="0.5">
      <c r="A118" s="312">
        <f t="shared" si="14"/>
        <v>110</v>
      </c>
      <c r="B118" s="311" t="str">
        <f t="shared" si="12"/>
        <v>NES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15"/>
        <v>0</v>
      </c>
      <c r="S118" s="46">
        <f t="shared" si="9"/>
        <v>0</v>
      </c>
      <c r="T118" s="46">
        <f t="shared" si="10"/>
        <v>0</v>
      </c>
      <c r="U118" s="47"/>
      <c r="V118" s="47"/>
      <c r="W118" s="47"/>
      <c r="X118" s="48"/>
      <c r="Y118" s="49">
        <f t="shared" si="11"/>
        <v>0</v>
      </c>
      <c r="Z118" s="49">
        <f t="shared" si="13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</row>
    <row r="119" spans="1:38" ht="15.4" hidden="1" thickBot="1" x14ac:dyDescent="0.5">
      <c r="A119" s="312">
        <f t="shared" si="14"/>
        <v>111</v>
      </c>
      <c r="B119" s="311" t="str">
        <f t="shared" si="12"/>
        <v>NES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15"/>
        <v>0</v>
      </c>
      <c r="S119" s="46">
        <f t="shared" si="9"/>
        <v>0</v>
      </c>
      <c r="T119" s="46">
        <f t="shared" si="10"/>
        <v>0</v>
      </c>
      <c r="U119" s="47"/>
      <c r="V119" s="47"/>
      <c r="W119" s="47"/>
      <c r="X119" s="48"/>
      <c r="Y119" s="49">
        <f t="shared" si="11"/>
        <v>0</v>
      </c>
      <c r="Z119" s="49">
        <f t="shared" si="13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</row>
    <row r="120" spans="1:38" ht="15.4" hidden="1" thickBot="1" x14ac:dyDescent="0.5">
      <c r="A120" s="312">
        <f t="shared" si="14"/>
        <v>112</v>
      </c>
      <c r="B120" s="311" t="str">
        <f t="shared" si="12"/>
        <v>NES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15"/>
        <v>0</v>
      </c>
      <c r="S120" s="46">
        <f t="shared" si="9"/>
        <v>0</v>
      </c>
      <c r="T120" s="46">
        <f t="shared" si="10"/>
        <v>0</v>
      </c>
      <c r="U120" s="47"/>
      <c r="V120" s="47"/>
      <c r="W120" s="47"/>
      <c r="X120" s="48"/>
      <c r="Y120" s="49">
        <f t="shared" si="11"/>
        <v>0</v>
      </c>
      <c r="Z120" s="49">
        <f t="shared" si="13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</row>
    <row r="121" spans="1:38" ht="15.4" hidden="1" thickBot="1" x14ac:dyDescent="0.5">
      <c r="A121" s="312">
        <f t="shared" si="14"/>
        <v>113</v>
      </c>
      <c r="B121" s="311" t="str">
        <f t="shared" si="12"/>
        <v>NES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15"/>
        <v>0</v>
      </c>
      <c r="S121" s="46">
        <f t="shared" si="9"/>
        <v>0</v>
      </c>
      <c r="T121" s="46">
        <f t="shared" si="10"/>
        <v>0</v>
      </c>
      <c r="U121" s="47"/>
      <c r="V121" s="47"/>
      <c r="W121" s="47"/>
      <c r="X121" s="48"/>
      <c r="Y121" s="49">
        <f t="shared" si="11"/>
        <v>0</v>
      </c>
      <c r="Z121" s="49">
        <f t="shared" si="13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</row>
    <row r="122" spans="1:38" ht="15.4" hidden="1" thickBot="1" x14ac:dyDescent="0.5">
      <c r="A122" s="312">
        <f t="shared" si="14"/>
        <v>114</v>
      </c>
      <c r="B122" s="311" t="str">
        <f t="shared" si="12"/>
        <v>NES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15"/>
        <v>0</v>
      </c>
      <c r="S122" s="46">
        <f t="shared" si="9"/>
        <v>0</v>
      </c>
      <c r="T122" s="46">
        <f t="shared" si="10"/>
        <v>0</v>
      </c>
      <c r="U122" s="47"/>
      <c r="V122" s="47"/>
      <c r="W122" s="47"/>
      <c r="X122" s="48"/>
      <c r="Y122" s="49">
        <f t="shared" si="11"/>
        <v>0</v>
      </c>
      <c r="Z122" s="49">
        <f t="shared" si="13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</row>
    <row r="123" spans="1:38" ht="15.4" hidden="1" thickBot="1" x14ac:dyDescent="0.5">
      <c r="A123" s="312">
        <f t="shared" si="14"/>
        <v>115</v>
      </c>
      <c r="B123" s="311" t="str">
        <f t="shared" si="12"/>
        <v>NES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15"/>
        <v>0</v>
      </c>
      <c r="S123" s="46">
        <f t="shared" si="9"/>
        <v>0</v>
      </c>
      <c r="T123" s="46">
        <f t="shared" si="10"/>
        <v>0</v>
      </c>
      <c r="U123" s="47"/>
      <c r="V123" s="47"/>
      <c r="W123" s="47"/>
      <c r="X123" s="48"/>
      <c r="Y123" s="49">
        <f t="shared" si="11"/>
        <v>0</v>
      </c>
      <c r="Z123" s="49">
        <f t="shared" si="13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</row>
    <row r="124" spans="1:38" ht="15.4" hidden="1" thickBot="1" x14ac:dyDescent="0.5">
      <c r="A124" s="312">
        <f t="shared" si="14"/>
        <v>116</v>
      </c>
      <c r="B124" s="311" t="str">
        <f t="shared" si="12"/>
        <v>NES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15"/>
        <v>0</v>
      </c>
      <c r="S124" s="46">
        <f t="shared" si="9"/>
        <v>0</v>
      </c>
      <c r="T124" s="46">
        <f t="shared" si="10"/>
        <v>0</v>
      </c>
      <c r="U124" s="47"/>
      <c r="V124" s="47"/>
      <c r="W124" s="47"/>
      <c r="X124" s="48"/>
      <c r="Y124" s="49">
        <f t="shared" si="11"/>
        <v>0</v>
      </c>
      <c r="Z124" s="49">
        <f t="shared" si="13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</row>
    <row r="125" spans="1:38" ht="15.4" hidden="1" thickBot="1" x14ac:dyDescent="0.5">
      <c r="A125" s="312">
        <f t="shared" si="14"/>
        <v>117</v>
      </c>
      <c r="B125" s="311" t="str">
        <f t="shared" si="12"/>
        <v>NES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15"/>
        <v>0</v>
      </c>
      <c r="S125" s="46">
        <f t="shared" si="9"/>
        <v>0</v>
      </c>
      <c r="T125" s="46">
        <f t="shared" si="10"/>
        <v>0</v>
      </c>
      <c r="U125" s="47"/>
      <c r="V125" s="47"/>
      <c r="W125" s="47"/>
      <c r="X125" s="48"/>
      <c r="Y125" s="49">
        <f t="shared" si="11"/>
        <v>0</v>
      </c>
      <c r="Z125" s="49">
        <f t="shared" si="13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</row>
    <row r="126" spans="1:38" ht="15.4" hidden="1" thickBot="1" x14ac:dyDescent="0.5">
      <c r="A126" s="312">
        <f t="shared" si="14"/>
        <v>118</v>
      </c>
      <c r="B126" s="311" t="str">
        <f t="shared" si="12"/>
        <v>NES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15"/>
        <v>0</v>
      </c>
      <c r="S126" s="46">
        <f t="shared" si="9"/>
        <v>0</v>
      </c>
      <c r="T126" s="46">
        <f t="shared" si="10"/>
        <v>0</v>
      </c>
      <c r="U126" s="47"/>
      <c r="V126" s="47"/>
      <c r="W126" s="47"/>
      <c r="X126" s="48"/>
      <c r="Y126" s="49">
        <f t="shared" si="11"/>
        <v>0</v>
      </c>
      <c r="Z126" s="49">
        <f t="shared" si="13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</row>
    <row r="127" spans="1:38" ht="15.4" hidden="1" thickBot="1" x14ac:dyDescent="0.5">
      <c r="A127" s="312">
        <f t="shared" si="14"/>
        <v>119</v>
      </c>
      <c r="B127" s="311" t="str">
        <f t="shared" si="12"/>
        <v>NES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15"/>
        <v>0</v>
      </c>
      <c r="S127" s="46">
        <f t="shared" si="9"/>
        <v>0</v>
      </c>
      <c r="T127" s="46">
        <f t="shared" si="10"/>
        <v>0</v>
      </c>
      <c r="U127" s="47"/>
      <c r="V127" s="47"/>
      <c r="W127" s="47"/>
      <c r="X127" s="48"/>
      <c r="Y127" s="49">
        <f t="shared" si="11"/>
        <v>0</v>
      </c>
      <c r="Z127" s="49">
        <f t="shared" si="13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</row>
    <row r="128" spans="1:38" ht="15.4" hidden="1" thickBot="1" x14ac:dyDescent="0.5">
      <c r="A128" s="312">
        <f t="shared" si="14"/>
        <v>120</v>
      </c>
      <c r="B128" s="311" t="str">
        <f t="shared" si="12"/>
        <v>NES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15"/>
        <v>0</v>
      </c>
      <c r="S128" s="46">
        <f t="shared" si="9"/>
        <v>0</v>
      </c>
      <c r="T128" s="46">
        <f t="shared" si="10"/>
        <v>0</v>
      </c>
      <c r="U128" s="47"/>
      <c r="V128" s="47"/>
      <c r="W128" s="47"/>
      <c r="X128" s="48"/>
      <c r="Y128" s="49">
        <f t="shared" si="11"/>
        <v>0</v>
      </c>
      <c r="Z128" s="49">
        <f t="shared" si="13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</row>
    <row r="129" spans="1:38" ht="15.4" hidden="1" thickBot="1" x14ac:dyDescent="0.5">
      <c r="A129" s="312">
        <f t="shared" si="14"/>
        <v>121</v>
      </c>
      <c r="B129" s="311" t="str">
        <f t="shared" si="12"/>
        <v>NES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15"/>
        <v>0</v>
      </c>
      <c r="S129" s="46">
        <f t="shared" si="9"/>
        <v>0</v>
      </c>
      <c r="T129" s="46">
        <f t="shared" si="10"/>
        <v>0</v>
      </c>
      <c r="U129" s="47"/>
      <c r="V129" s="47"/>
      <c r="W129" s="47"/>
      <c r="X129" s="48"/>
      <c r="Y129" s="49">
        <f t="shared" si="11"/>
        <v>0</v>
      </c>
      <c r="Z129" s="49">
        <f t="shared" si="13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</row>
    <row r="130" spans="1:38" ht="15.4" hidden="1" thickBot="1" x14ac:dyDescent="0.5">
      <c r="A130" s="312">
        <f t="shared" si="14"/>
        <v>122</v>
      </c>
      <c r="B130" s="311" t="str">
        <f t="shared" si="12"/>
        <v>NES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15"/>
        <v>0</v>
      </c>
      <c r="S130" s="46">
        <f t="shared" si="9"/>
        <v>0</v>
      </c>
      <c r="T130" s="46">
        <f t="shared" si="10"/>
        <v>0</v>
      </c>
      <c r="U130" s="47"/>
      <c r="V130" s="47"/>
      <c r="W130" s="47"/>
      <c r="X130" s="48"/>
      <c r="Y130" s="49">
        <f t="shared" si="11"/>
        <v>0</v>
      </c>
      <c r="Z130" s="49">
        <f t="shared" si="13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</row>
    <row r="131" spans="1:38" ht="15.4" hidden="1" thickBot="1" x14ac:dyDescent="0.5">
      <c r="A131" s="312">
        <f t="shared" si="14"/>
        <v>123</v>
      </c>
      <c r="B131" s="311" t="str">
        <f t="shared" si="12"/>
        <v>NES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15"/>
        <v>0</v>
      </c>
      <c r="S131" s="46">
        <f t="shared" si="9"/>
        <v>0</v>
      </c>
      <c r="T131" s="46">
        <f t="shared" si="10"/>
        <v>0</v>
      </c>
      <c r="U131" s="47"/>
      <c r="V131" s="47"/>
      <c r="W131" s="47"/>
      <c r="X131" s="48"/>
      <c r="Y131" s="49">
        <f t="shared" si="11"/>
        <v>0</v>
      </c>
      <c r="Z131" s="49">
        <f t="shared" si="13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</row>
    <row r="132" spans="1:38" ht="15.4" hidden="1" thickBot="1" x14ac:dyDescent="0.5">
      <c r="A132" s="312">
        <f t="shared" si="14"/>
        <v>124</v>
      </c>
      <c r="B132" s="311" t="str">
        <f t="shared" si="12"/>
        <v>NES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15"/>
        <v>0</v>
      </c>
      <c r="S132" s="46">
        <f t="shared" si="9"/>
        <v>0</v>
      </c>
      <c r="T132" s="46">
        <f t="shared" si="10"/>
        <v>0</v>
      </c>
      <c r="U132" s="47"/>
      <c r="V132" s="47"/>
      <c r="W132" s="47"/>
      <c r="X132" s="48"/>
      <c r="Y132" s="49">
        <f t="shared" si="11"/>
        <v>0</v>
      </c>
      <c r="Z132" s="49">
        <f t="shared" si="13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</row>
    <row r="133" spans="1:38" ht="15.4" hidden="1" thickBot="1" x14ac:dyDescent="0.5">
      <c r="A133" s="312">
        <f t="shared" si="14"/>
        <v>125</v>
      </c>
      <c r="B133" s="311" t="str">
        <f t="shared" si="12"/>
        <v>NES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15"/>
        <v>0</v>
      </c>
      <c r="S133" s="46">
        <f t="shared" si="9"/>
        <v>0</v>
      </c>
      <c r="T133" s="46">
        <f t="shared" si="10"/>
        <v>0</v>
      </c>
      <c r="U133" s="47"/>
      <c r="V133" s="47"/>
      <c r="W133" s="47"/>
      <c r="X133" s="48"/>
      <c r="Y133" s="49">
        <f t="shared" si="11"/>
        <v>0</v>
      </c>
      <c r="Z133" s="49">
        <f t="shared" si="13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</row>
    <row r="134" spans="1:38" ht="15.4" hidden="1" thickBot="1" x14ac:dyDescent="0.5">
      <c r="A134" s="312">
        <f t="shared" si="14"/>
        <v>126</v>
      </c>
      <c r="B134" s="311" t="str">
        <f t="shared" si="12"/>
        <v>NES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15"/>
        <v>0</v>
      </c>
      <c r="S134" s="46">
        <f t="shared" si="9"/>
        <v>0</v>
      </c>
      <c r="T134" s="46">
        <f t="shared" si="10"/>
        <v>0</v>
      </c>
      <c r="U134" s="47"/>
      <c r="V134" s="47"/>
      <c r="W134" s="47"/>
      <c r="X134" s="48"/>
      <c r="Y134" s="49">
        <f t="shared" si="11"/>
        <v>0</v>
      </c>
      <c r="Z134" s="49">
        <f t="shared" si="13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</row>
    <row r="135" spans="1:38" ht="15.4" hidden="1" thickBot="1" x14ac:dyDescent="0.5">
      <c r="A135" s="312">
        <f t="shared" si="14"/>
        <v>127</v>
      </c>
      <c r="B135" s="311" t="str">
        <f t="shared" si="12"/>
        <v>NES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15"/>
        <v>0</v>
      </c>
      <c r="S135" s="46">
        <f t="shared" si="9"/>
        <v>0</v>
      </c>
      <c r="T135" s="46">
        <f t="shared" si="10"/>
        <v>0</v>
      </c>
      <c r="U135" s="47"/>
      <c r="V135" s="47"/>
      <c r="W135" s="47"/>
      <c r="X135" s="48"/>
      <c r="Y135" s="49">
        <f t="shared" si="11"/>
        <v>0</v>
      </c>
      <c r="Z135" s="49">
        <f t="shared" si="13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</row>
    <row r="136" spans="1:38" ht="15.4" hidden="1" thickBot="1" x14ac:dyDescent="0.5">
      <c r="A136" s="312">
        <f t="shared" si="14"/>
        <v>128</v>
      </c>
      <c r="B136" s="311" t="str">
        <f t="shared" si="12"/>
        <v>NES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15"/>
        <v>0</v>
      </c>
      <c r="S136" s="46">
        <f t="shared" si="9"/>
        <v>0</v>
      </c>
      <c r="T136" s="46">
        <f t="shared" si="10"/>
        <v>0</v>
      </c>
      <c r="U136" s="47"/>
      <c r="V136" s="47"/>
      <c r="W136" s="47"/>
      <c r="X136" s="48"/>
      <c r="Y136" s="49">
        <f t="shared" si="11"/>
        <v>0</v>
      </c>
      <c r="Z136" s="49">
        <f t="shared" si="13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</row>
    <row r="137" spans="1:38" ht="15.4" hidden="1" thickBot="1" x14ac:dyDescent="0.5">
      <c r="A137" s="312">
        <f t="shared" si="14"/>
        <v>129</v>
      </c>
      <c r="B137" s="311" t="str">
        <f t="shared" si="12"/>
        <v>NES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15"/>
        <v>0</v>
      </c>
      <c r="S137" s="46">
        <f t="shared" ref="S137:S158" si="16">IF(X137=0,0,((1+X137)/(1+$D$626))-1)</f>
        <v>0</v>
      </c>
      <c r="T137" s="46">
        <f t="shared" ref="T137:T158" si="17">IF(X137=0,0,((1+X137)/(1+$D$627))-1)</f>
        <v>0</v>
      </c>
      <c r="U137" s="47"/>
      <c r="V137" s="47"/>
      <c r="W137" s="47"/>
      <c r="X137" s="48"/>
      <c r="Y137" s="49">
        <f t="shared" ref="Y137:Y158" si="18">X137*Q137</f>
        <v>0</v>
      </c>
      <c r="Z137" s="49">
        <f t="shared" si="13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</row>
    <row r="138" spans="1:38" ht="15.4" hidden="1" thickBot="1" x14ac:dyDescent="0.5">
      <c r="A138" s="312">
        <f t="shared" si="14"/>
        <v>130</v>
      </c>
      <c r="B138" s="311" t="str">
        <f t="shared" ref="B138:B159" si="19">"NES"&amp;A138</f>
        <v>NES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15"/>
        <v>0</v>
      </c>
      <c r="S138" s="46">
        <f t="shared" si="16"/>
        <v>0</v>
      </c>
      <c r="T138" s="46">
        <f t="shared" si="17"/>
        <v>0</v>
      </c>
      <c r="U138" s="47"/>
      <c r="V138" s="47"/>
      <c r="W138" s="47"/>
      <c r="X138" s="48"/>
      <c r="Y138" s="49">
        <f t="shared" si="18"/>
        <v>0</v>
      </c>
      <c r="Z138" s="49">
        <f t="shared" ref="Z138:Z158" si="20">Y138</f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</row>
    <row r="139" spans="1:38" ht="15.4" hidden="1" thickBot="1" x14ac:dyDescent="0.5">
      <c r="A139" s="312">
        <f t="shared" ref="A139:A159" si="21">A138+1</f>
        <v>131</v>
      </c>
      <c r="B139" s="311" t="str">
        <f t="shared" si="19"/>
        <v>NES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22">IFERROR(N139*P139,"")</f>
        <v>0</v>
      </c>
      <c r="S139" s="46">
        <f t="shared" si="16"/>
        <v>0</v>
      </c>
      <c r="T139" s="46">
        <f t="shared" si="17"/>
        <v>0</v>
      </c>
      <c r="U139" s="47"/>
      <c r="V139" s="47"/>
      <c r="W139" s="47"/>
      <c r="X139" s="48"/>
      <c r="Y139" s="49">
        <f t="shared" si="18"/>
        <v>0</v>
      </c>
      <c r="Z139" s="49">
        <f t="shared" si="20"/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</row>
    <row r="140" spans="1:38" ht="15.4" hidden="1" thickBot="1" x14ac:dyDescent="0.5">
      <c r="A140" s="312">
        <f t="shared" si="21"/>
        <v>132</v>
      </c>
      <c r="B140" s="311" t="str">
        <f t="shared" si="19"/>
        <v>NES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22"/>
        <v>0</v>
      </c>
      <c r="S140" s="46">
        <f t="shared" si="16"/>
        <v>0</v>
      </c>
      <c r="T140" s="46">
        <f t="shared" si="17"/>
        <v>0</v>
      </c>
      <c r="U140" s="47"/>
      <c r="V140" s="47"/>
      <c r="W140" s="47"/>
      <c r="X140" s="48"/>
      <c r="Y140" s="49">
        <f t="shared" si="18"/>
        <v>0</v>
      </c>
      <c r="Z140" s="49">
        <f t="shared" si="20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</row>
    <row r="141" spans="1:38" ht="15.4" hidden="1" thickBot="1" x14ac:dyDescent="0.5">
      <c r="A141" s="312">
        <f t="shared" si="21"/>
        <v>133</v>
      </c>
      <c r="B141" s="311" t="str">
        <f t="shared" si="19"/>
        <v>NES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22"/>
        <v>0</v>
      </c>
      <c r="S141" s="46">
        <f t="shared" si="16"/>
        <v>0</v>
      </c>
      <c r="T141" s="46">
        <f t="shared" si="17"/>
        <v>0</v>
      </c>
      <c r="U141" s="47"/>
      <c r="V141" s="47"/>
      <c r="W141" s="47"/>
      <c r="X141" s="48"/>
      <c r="Y141" s="49">
        <f t="shared" si="18"/>
        <v>0</v>
      </c>
      <c r="Z141" s="49">
        <f t="shared" si="20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</row>
    <row r="142" spans="1:38" ht="15.4" hidden="1" thickBot="1" x14ac:dyDescent="0.5">
      <c r="A142" s="312">
        <f t="shared" si="21"/>
        <v>134</v>
      </c>
      <c r="B142" s="311" t="str">
        <f t="shared" si="19"/>
        <v>NES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22"/>
        <v>0</v>
      </c>
      <c r="S142" s="46">
        <f t="shared" si="16"/>
        <v>0</v>
      </c>
      <c r="T142" s="46">
        <f t="shared" si="17"/>
        <v>0</v>
      </c>
      <c r="U142" s="47"/>
      <c r="V142" s="47"/>
      <c r="W142" s="47"/>
      <c r="X142" s="48"/>
      <c r="Y142" s="49">
        <f t="shared" si="18"/>
        <v>0</v>
      </c>
      <c r="Z142" s="49">
        <f t="shared" si="20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</row>
    <row r="143" spans="1:38" ht="15.4" hidden="1" thickBot="1" x14ac:dyDescent="0.5">
      <c r="A143" s="312">
        <f t="shared" si="21"/>
        <v>135</v>
      </c>
      <c r="B143" s="311" t="str">
        <f t="shared" si="19"/>
        <v>NES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22"/>
        <v>0</v>
      </c>
      <c r="S143" s="46">
        <f t="shared" si="16"/>
        <v>0</v>
      </c>
      <c r="T143" s="46">
        <f t="shared" si="17"/>
        <v>0</v>
      </c>
      <c r="U143" s="47"/>
      <c r="V143" s="47"/>
      <c r="W143" s="47"/>
      <c r="X143" s="48"/>
      <c r="Y143" s="49">
        <f t="shared" si="18"/>
        <v>0</v>
      </c>
      <c r="Z143" s="49">
        <f t="shared" si="20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</row>
    <row r="144" spans="1:38" ht="15.4" hidden="1" thickBot="1" x14ac:dyDescent="0.5">
      <c r="A144" s="312">
        <f t="shared" si="21"/>
        <v>136</v>
      </c>
      <c r="B144" s="311" t="str">
        <f t="shared" si="19"/>
        <v>NES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22"/>
        <v>0</v>
      </c>
      <c r="S144" s="46">
        <f t="shared" si="16"/>
        <v>0</v>
      </c>
      <c r="T144" s="46">
        <f t="shared" si="17"/>
        <v>0</v>
      </c>
      <c r="U144" s="47"/>
      <c r="V144" s="47"/>
      <c r="W144" s="47"/>
      <c r="X144" s="48"/>
      <c r="Y144" s="49">
        <f t="shared" si="18"/>
        <v>0</v>
      </c>
      <c r="Z144" s="49">
        <f t="shared" si="20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</row>
    <row r="145" spans="1:38" ht="15.4" hidden="1" thickBot="1" x14ac:dyDescent="0.5">
      <c r="A145" s="312">
        <f t="shared" si="21"/>
        <v>137</v>
      </c>
      <c r="B145" s="311" t="str">
        <f t="shared" si="19"/>
        <v>NES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22"/>
        <v>0</v>
      </c>
      <c r="S145" s="46">
        <f t="shared" si="16"/>
        <v>0</v>
      </c>
      <c r="T145" s="46">
        <f t="shared" si="17"/>
        <v>0</v>
      </c>
      <c r="U145" s="47"/>
      <c r="V145" s="47"/>
      <c r="W145" s="47"/>
      <c r="X145" s="48"/>
      <c r="Y145" s="49">
        <f t="shared" si="18"/>
        <v>0</v>
      </c>
      <c r="Z145" s="49">
        <f t="shared" si="20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</row>
    <row r="146" spans="1:38" ht="15.4" hidden="1" thickBot="1" x14ac:dyDescent="0.5">
      <c r="A146" s="312">
        <f t="shared" si="21"/>
        <v>138</v>
      </c>
      <c r="B146" s="311" t="str">
        <f t="shared" si="19"/>
        <v>NES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22"/>
        <v>0</v>
      </c>
      <c r="S146" s="46">
        <f t="shared" si="16"/>
        <v>0</v>
      </c>
      <c r="T146" s="46">
        <f t="shared" si="17"/>
        <v>0</v>
      </c>
      <c r="U146" s="47"/>
      <c r="V146" s="47"/>
      <c r="W146" s="47"/>
      <c r="X146" s="48"/>
      <c r="Y146" s="49">
        <f t="shared" si="18"/>
        <v>0</v>
      </c>
      <c r="Z146" s="49">
        <f t="shared" si="20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</row>
    <row r="147" spans="1:38" ht="15.4" hidden="1" thickBot="1" x14ac:dyDescent="0.5">
      <c r="A147" s="312">
        <f t="shared" si="21"/>
        <v>139</v>
      </c>
      <c r="B147" s="311" t="str">
        <f t="shared" si="19"/>
        <v>NES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22"/>
        <v>0</v>
      </c>
      <c r="S147" s="46">
        <f t="shared" si="16"/>
        <v>0</v>
      </c>
      <c r="T147" s="46">
        <f t="shared" si="17"/>
        <v>0</v>
      </c>
      <c r="U147" s="47"/>
      <c r="V147" s="47"/>
      <c r="W147" s="47"/>
      <c r="X147" s="48"/>
      <c r="Y147" s="49">
        <f t="shared" si="18"/>
        <v>0</v>
      </c>
      <c r="Z147" s="49">
        <f t="shared" si="20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</row>
    <row r="148" spans="1:38" ht="15.4" hidden="1" thickBot="1" x14ac:dyDescent="0.5">
      <c r="A148" s="312">
        <f t="shared" si="21"/>
        <v>140</v>
      </c>
      <c r="B148" s="311" t="str">
        <f t="shared" si="19"/>
        <v>NES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22"/>
        <v>0</v>
      </c>
      <c r="S148" s="46">
        <f t="shared" si="16"/>
        <v>0</v>
      </c>
      <c r="T148" s="46">
        <f t="shared" si="17"/>
        <v>0</v>
      </c>
      <c r="U148" s="47"/>
      <c r="V148" s="47"/>
      <c r="W148" s="47"/>
      <c r="X148" s="48"/>
      <c r="Y148" s="49">
        <f t="shared" si="18"/>
        <v>0</v>
      </c>
      <c r="Z148" s="49">
        <f t="shared" si="20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</row>
    <row r="149" spans="1:38" ht="15.4" hidden="1" thickBot="1" x14ac:dyDescent="0.5">
      <c r="A149" s="312">
        <f t="shared" si="21"/>
        <v>141</v>
      </c>
      <c r="B149" s="311" t="str">
        <f t="shared" si="19"/>
        <v>NES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22"/>
        <v>0</v>
      </c>
      <c r="S149" s="46">
        <f t="shared" si="16"/>
        <v>0</v>
      </c>
      <c r="T149" s="46">
        <f t="shared" si="17"/>
        <v>0</v>
      </c>
      <c r="U149" s="47"/>
      <c r="V149" s="47"/>
      <c r="W149" s="47"/>
      <c r="X149" s="48"/>
      <c r="Y149" s="49">
        <f t="shared" si="18"/>
        <v>0</v>
      </c>
      <c r="Z149" s="49">
        <f t="shared" si="20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</row>
    <row r="150" spans="1:38" ht="15.4" hidden="1" thickBot="1" x14ac:dyDescent="0.5">
      <c r="A150" s="312">
        <f t="shared" si="21"/>
        <v>142</v>
      </c>
      <c r="B150" s="311" t="str">
        <f t="shared" si="19"/>
        <v>NES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22"/>
        <v>0</v>
      </c>
      <c r="S150" s="46">
        <f t="shared" si="16"/>
        <v>0</v>
      </c>
      <c r="T150" s="46">
        <f t="shared" si="17"/>
        <v>0</v>
      </c>
      <c r="U150" s="47"/>
      <c r="V150" s="47"/>
      <c r="W150" s="47"/>
      <c r="X150" s="48"/>
      <c r="Y150" s="49">
        <f t="shared" si="18"/>
        <v>0</v>
      </c>
      <c r="Z150" s="49">
        <f t="shared" si="20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</row>
    <row r="151" spans="1:38" ht="15.4" hidden="1" thickBot="1" x14ac:dyDescent="0.5">
      <c r="A151" s="312">
        <f t="shared" si="21"/>
        <v>143</v>
      </c>
      <c r="B151" s="311" t="str">
        <f t="shared" si="19"/>
        <v>NES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22"/>
        <v>0</v>
      </c>
      <c r="S151" s="46">
        <f t="shared" si="16"/>
        <v>0</v>
      </c>
      <c r="T151" s="46">
        <f t="shared" si="17"/>
        <v>0</v>
      </c>
      <c r="U151" s="47"/>
      <c r="V151" s="47"/>
      <c r="W151" s="47"/>
      <c r="X151" s="48"/>
      <c r="Y151" s="49">
        <f t="shared" si="18"/>
        <v>0</v>
      </c>
      <c r="Z151" s="49">
        <f t="shared" si="20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</row>
    <row r="152" spans="1:38" ht="15.4" hidden="1" thickBot="1" x14ac:dyDescent="0.5">
      <c r="A152" s="312">
        <f t="shared" si="21"/>
        <v>144</v>
      </c>
      <c r="B152" s="311" t="str">
        <f t="shared" si="19"/>
        <v>NES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22"/>
        <v>0</v>
      </c>
      <c r="S152" s="46">
        <f t="shared" si="16"/>
        <v>0</v>
      </c>
      <c r="T152" s="46">
        <f t="shared" si="17"/>
        <v>0</v>
      </c>
      <c r="U152" s="47"/>
      <c r="V152" s="47"/>
      <c r="W152" s="47"/>
      <c r="X152" s="48"/>
      <c r="Y152" s="49">
        <f t="shared" si="18"/>
        <v>0</v>
      </c>
      <c r="Z152" s="49">
        <f t="shared" si="20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</row>
    <row r="153" spans="1:38" ht="15.4" hidden="1" thickBot="1" x14ac:dyDescent="0.5">
      <c r="A153" s="312">
        <f t="shared" si="21"/>
        <v>145</v>
      </c>
      <c r="B153" s="311" t="str">
        <f t="shared" si="19"/>
        <v>NES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22"/>
        <v>0</v>
      </c>
      <c r="S153" s="46">
        <f t="shared" si="16"/>
        <v>0</v>
      </c>
      <c r="T153" s="46">
        <f t="shared" si="17"/>
        <v>0</v>
      </c>
      <c r="U153" s="47"/>
      <c r="V153" s="47"/>
      <c r="W153" s="47"/>
      <c r="X153" s="48"/>
      <c r="Y153" s="49">
        <f t="shared" si="18"/>
        <v>0</v>
      </c>
      <c r="Z153" s="49">
        <f t="shared" si="20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</row>
    <row r="154" spans="1:38" ht="15.4" hidden="1" thickBot="1" x14ac:dyDescent="0.5">
      <c r="A154" s="312">
        <f t="shared" si="21"/>
        <v>146</v>
      </c>
      <c r="B154" s="311" t="str">
        <f t="shared" si="19"/>
        <v>NES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22"/>
        <v>0</v>
      </c>
      <c r="S154" s="46">
        <f t="shared" si="16"/>
        <v>0</v>
      </c>
      <c r="T154" s="46">
        <f t="shared" si="17"/>
        <v>0</v>
      </c>
      <c r="U154" s="47"/>
      <c r="V154" s="47"/>
      <c r="W154" s="47"/>
      <c r="X154" s="48"/>
      <c r="Y154" s="49">
        <f t="shared" si="18"/>
        <v>0</v>
      </c>
      <c r="Z154" s="49">
        <f t="shared" si="20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</row>
    <row r="155" spans="1:38" ht="15.4" hidden="1" thickBot="1" x14ac:dyDescent="0.5">
      <c r="A155" s="312">
        <f t="shared" si="21"/>
        <v>147</v>
      </c>
      <c r="B155" s="311" t="str">
        <f t="shared" si="19"/>
        <v>NES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22"/>
        <v>0</v>
      </c>
      <c r="S155" s="46">
        <f t="shared" si="16"/>
        <v>0</v>
      </c>
      <c r="T155" s="46">
        <f t="shared" si="17"/>
        <v>0</v>
      </c>
      <c r="U155" s="47"/>
      <c r="V155" s="47"/>
      <c r="W155" s="47"/>
      <c r="X155" s="48"/>
      <c r="Y155" s="49">
        <f t="shared" si="18"/>
        <v>0</v>
      </c>
      <c r="Z155" s="49">
        <f t="shared" si="20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</row>
    <row r="156" spans="1:38" ht="15.4" hidden="1" thickBot="1" x14ac:dyDescent="0.5">
      <c r="A156" s="312">
        <f t="shared" si="21"/>
        <v>148</v>
      </c>
      <c r="B156" s="311" t="str">
        <f t="shared" si="19"/>
        <v>NES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22"/>
        <v>0</v>
      </c>
      <c r="S156" s="46">
        <f t="shared" si="16"/>
        <v>0</v>
      </c>
      <c r="T156" s="46">
        <f t="shared" si="17"/>
        <v>0</v>
      </c>
      <c r="U156" s="47"/>
      <c r="V156" s="47"/>
      <c r="W156" s="47"/>
      <c r="X156" s="48"/>
      <c r="Y156" s="49">
        <f t="shared" si="18"/>
        <v>0</v>
      </c>
      <c r="Z156" s="49">
        <f t="shared" si="20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</row>
    <row r="157" spans="1:38" ht="15.4" hidden="1" thickBot="1" x14ac:dyDescent="0.5">
      <c r="A157" s="312">
        <f t="shared" si="21"/>
        <v>149</v>
      </c>
      <c r="B157" s="311" t="str">
        <f t="shared" si="19"/>
        <v>NES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22"/>
        <v>0</v>
      </c>
      <c r="S157" s="46">
        <f t="shared" si="16"/>
        <v>0</v>
      </c>
      <c r="T157" s="46">
        <f t="shared" si="17"/>
        <v>0</v>
      </c>
      <c r="U157" s="47"/>
      <c r="V157" s="47"/>
      <c r="W157" s="47"/>
      <c r="X157" s="48"/>
      <c r="Y157" s="49">
        <f t="shared" si="18"/>
        <v>0</v>
      </c>
      <c r="Z157" s="49">
        <f t="shared" si="20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</row>
    <row r="158" spans="1:38" ht="15.4" hidden="1" thickBot="1" x14ac:dyDescent="0.5">
      <c r="A158" s="312">
        <f t="shared" si="21"/>
        <v>150</v>
      </c>
      <c r="B158" s="311" t="str">
        <f t="shared" si="19"/>
        <v>NES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22"/>
        <v>0</v>
      </c>
      <c r="S158" s="46">
        <f t="shared" si="16"/>
        <v>0</v>
      </c>
      <c r="T158" s="46">
        <f t="shared" si="17"/>
        <v>0</v>
      </c>
      <c r="U158" s="47"/>
      <c r="V158" s="47"/>
      <c r="W158" s="47"/>
      <c r="X158" s="48"/>
      <c r="Y158" s="49">
        <f t="shared" si="18"/>
        <v>0</v>
      </c>
      <c r="Z158" s="49">
        <f t="shared" si="20"/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</row>
    <row r="159" spans="1:38" ht="15.4" thickBot="1" x14ac:dyDescent="0.5">
      <c r="A159" s="312">
        <f t="shared" si="21"/>
        <v>151</v>
      </c>
      <c r="B159" s="311" t="str">
        <f t="shared" si="19"/>
        <v>NES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1952.5439999999999</v>
      </c>
      <c r="P159" s="60">
        <f>SUM(P9:P158)</f>
        <v>1820.4369999999999</v>
      </c>
      <c r="Q159" s="60">
        <f>SUM(Q9:Q158)</f>
        <v>1820.4369999999999</v>
      </c>
      <c r="R159" s="61">
        <f>SUM(R9:R158)</f>
        <v>15141.7381</v>
      </c>
      <c r="S159" s="59"/>
      <c r="T159" s="59"/>
      <c r="U159" s="59"/>
      <c r="V159" s="59"/>
      <c r="W159" s="59"/>
      <c r="X159" s="59"/>
      <c r="Y159" s="60">
        <f>SUM(Y9:Y158)</f>
        <v>79.251459350000005</v>
      </c>
      <c r="Z159" s="60">
        <f>SUM(Z9:Z158)</f>
        <v>79.251459350000005</v>
      </c>
      <c r="AA159" s="62"/>
      <c r="AB159" s="62"/>
      <c r="AC159" s="60">
        <f>SUM(AC9:AC158)</f>
        <v>32.4</v>
      </c>
      <c r="AD159" s="60">
        <f>SUM(AD9:AD158)</f>
        <v>1793.6289999999999</v>
      </c>
      <c r="AE159" s="60">
        <f>SUM(AE9:AE158)</f>
        <v>2043.5699999999997</v>
      </c>
      <c r="AF159" s="63"/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</row>
    <row r="160" spans="1:38" ht="15.75" thickTop="1" thickBot="1" x14ac:dyDescent="0.5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38" ht="15.75" thickTop="1" thickBot="1" x14ac:dyDescent="0.5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38" ht="15.75" thickTop="1" thickBot="1" x14ac:dyDescent="0.5">
      <c r="A162" s="310">
        <v>152</v>
      </c>
      <c r="B162" s="311" t="str">
        <f>"NES"&amp;A162</f>
        <v>NES152</v>
      </c>
      <c r="C162" s="22" t="s">
        <v>2612</v>
      </c>
      <c r="D162" s="23" t="s">
        <v>2592</v>
      </c>
      <c r="E162" s="24" t="s">
        <v>45</v>
      </c>
      <c r="F162" s="24" t="s">
        <v>2496</v>
      </c>
      <c r="G162" s="23">
        <v>0</v>
      </c>
      <c r="H162" s="23" t="s">
        <v>266</v>
      </c>
      <c r="I162" s="23">
        <v>0</v>
      </c>
      <c r="J162" s="23" t="s">
        <v>1586</v>
      </c>
      <c r="K162" s="25">
        <v>40864</v>
      </c>
      <c r="L162" s="26">
        <v>100</v>
      </c>
      <c r="M162" s="25">
        <v>47074</v>
      </c>
      <c r="N162" s="27">
        <v>6.6</v>
      </c>
      <c r="O162" s="26">
        <v>50</v>
      </c>
      <c r="P162" s="26">
        <v>24.138000000000002</v>
      </c>
      <c r="Q162" s="26">
        <v>24.138000000000002</v>
      </c>
      <c r="R162" s="28">
        <f>IFERROR(N162*P162,"")</f>
        <v>159.3108</v>
      </c>
      <c r="S162" s="29">
        <f t="shared" ref="S162:S225" si="23">IF(X162=0,0,((1+X162)/(1+$D$626))-1)</f>
        <v>-9.9234207968900146E-3</v>
      </c>
      <c r="T162" s="29">
        <f t="shared" ref="T162:T225" si="24">IF(X162=0,0,((1+X162)/(1+$D$627))-1)</f>
        <v>-1.1874509803920796E-3</v>
      </c>
      <c r="U162" s="31" t="s">
        <v>2467</v>
      </c>
      <c r="V162" s="31">
        <v>1.0028800000000001E-2</v>
      </c>
      <c r="W162" s="31">
        <v>8.7600000000000004E-3</v>
      </c>
      <c r="X162" s="29">
        <f t="shared" ref="X162:X225" si="25">W162+V162</f>
        <v>1.8788800000000001E-2</v>
      </c>
      <c r="Y162" s="32">
        <f t="shared" ref="Y162:Y225" si="26">X162*Q162</f>
        <v>0.45352405440000004</v>
      </c>
      <c r="Z162" s="32">
        <f t="shared" ref="Z162:Z225" si="27">Y162</f>
        <v>0.45352405440000004</v>
      </c>
      <c r="AA162" s="31" t="s">
        <v>2593</v>
      </c>
      <c r="AB162" s="31" t="s">
        <v>2593</v>
      </c>
      <c r="AC162" s="26">
        <v>2.5000000000000001E-2</v>
      </c>
      <c r="AD162" s="26">
        <v>24.128</v>
      </c>
      <c r="AE162" s="26">
        <v>24.138000000000002</v>
      </c>
      <c r="AF162" s="33">
        <v>0</v>
      </c>
      <c r="AG162" s="34"/>
      <c r="AH162" s="35" t="s">
        <v>1841</v>
      </c>
      <c r="AI162" s="14"/>
      <c r="AJ162" s="5"/>
      <c r="AK162" s="36">
        <f t="shared" ref="AK162:AK225" si="28">IF( SUM( AM162:BO162 ) = 0, 0, $AM$5 )</f>
        <v>0</v>
      </c>
      <c r="AL162" s="5"/>
    </row>
    <row r="163" spans="1:38" ht="15.4" thickBot="1" x14ac:dyDescent="0.5">
      <c r="A163" s="310">
        <f>A162+1</f>
        <v>153</v>
      </c>
      <c r="B163" s="311" t="str">
        <f t="shared" ref="B163:B226" si="29">"NES"&amp;A163</f>
        <v>NES153</v>
      </c>
      <c r="C163" s="38" t="s">
        <v>2613</v>
      </c>
      <c r="D163" s="39" t="s">
        <v>2592</v>
      </c>
      <c r="E163" s="40" t="s">
        <v>2488</v>
      </c>
      <c r="F163" s="40" t="s">
        <v>2489</v>
      </c>
      <c r="G163" s="39">
        <v>0</v>
      </c>
      <c r="H163" s="40" t="s">
        <v>266</v>
      </c>
      <c r="I163" s="39">
        <v>0</v>
      </c>
      <c r="J163" s="39" t="s">
        <v>1586</v>
      </c>
      <c r="K163" s="41">
        <v>43451</v>
      </c>
      <c r="L163" s="42">
        <v>100</v>
      </c>
      <c r="M163" s="41">
        <v>46008</v>
      </c>
      <c r="N163" s="43">
        <v>3.7</v>
      </c>
      <c r="O163" s="42">
        <v>450</v>
      </c>
      <c r="P163" s="44">
        <v>167</v>
      </c>
      <c r="Q163" s="44">
        <v>167</v>
      </c>
      <c r="R163" s="45">
        <f>IFERROR(N163*P163,"")</f>
        <v>617.9</v>
      </c>
      <c r="S163" s="46">
        <f t="shared" si="23"/>
        <v>-2.4295432458697697E-2</v>
      </c>
      <c r="T163" s="46">
        <f t="shared" si="24"/>
        <v>-1.5686274509803977E-2</v>
      </c>
      <c r="U163" s="48" t="s">
        <v>2467</v>
      </c>
      <c r="V163" s="48">
        <v>0</v>
      </c>
      <c r="W163" s="48">
        <v>4.0000000000000001E-3</v>
      </c>
      <c r="X163" s="46">
        <f t="shared" si="25"/>
        <v>4.0000000000000001E-3</v>
      </c>
      <c r="Y163" s="49">
        <f t="shared" si="26"/>
        <v>0.66800000000000004</v>
      </c>
      <c r="Z163" s="49">
        <f t="shared" si="27"/>
        <v>0.66800000000000004</v>
      </c>
      <c r="AA163" s="48">
        <v>1.5E-3</v>
      </c>
      <c r="AB163" s="48">
        <v>1.4E-3</v>
      </c>
      <c r="AC163" s="42">
        <v>0</v>
      </c>
      <c r="AD163" s="42">
        <v>166.05199999999999</v>
      </c>
      <c r="AE163" s="42">
        <v>167</v>
      </c>
      <c r="AF163" s="50">
        <v>0</v>
      </c>
      <c r="AG163" s="34"/>
      <c r="AH163" s="51" t="s">
        <v>1842</v>
      </c>
      <c r="AI163" s="14"/>
      <c r="AJ163" s="5"/>
      <c r="AK163" s="36">
        <f t="shared" si="28"/>
        <v>0</v>
      </c>
      <c r="AL163" s="5"/>
    </row>
    <row r="164" spans="1:38" ht="15.4" hidden="1" thickBot="1" x14ac:dyDescent="0.5">
      <c r="A164" s="310">
        <f t="shared" ref="A164:A227" si="30">A163+1</f>
        <v>154</v>
      </c>
      <c r="B164" s="311" t="str">
        <f t="shared" si="29"/>
        <v>NES154</v>
      </c>
      <c r="C164" s="38"/>
      <c r="D164" s="39"/>
      <c r="E164" s="40"/>
      <c r="F164" s="40"/>
      <c r="G164" s="39"/>
      <c r="H164" s="40"/>
      <c r="I164" s="39"/>
      <c r="J164" s="39"/>
      <c r="K164" s="41"/>
      <c r="L164" s="42"/>
      <c r="M164" s="41"/>
      <c r="N164" s="43"/>
      <c r="O164" s="42"/>
      <c r="P164" s="44"/>
      <c r="Q164" s="44"/>
      <c r="R164" s="45">
        <f t="shared" ref="R164:R227" si="31">IFERROR(N164*P164,"")</f>
        <v>0</v>
      </c>
      <c r="S164" s="46">
        <f t="shared" si="23"/>
        <v>0</v>
      </c>
      <c r="T164" s="46">
        <f t="shared" si="24"/>
        <v>0</v>
      </c>
      <c r="U164" s="48"/>
      <c r="V164" s="48"/>
      <c r="W164" s="48"/>
      <c r="X164" s="46">
        <f t="shared" si="25"/>
        <v>0</v>
      </c>
      <c r="Y164" s="49">
        <f t="shared" si="26"/>
        <v>0</v>
      </c>
      <c r="Z164" s="49">
        <f t="shared" si="27"/>
        <v>0</v>
      </c>
      <c r="AA164" s="48"/>
      <c r="AB164" s="48"/>
      <c r="AC164" s="42"/>
      <c r="AD164" s="42"/>
      <c r="AE164" s="42"/>
      <c r="AF164" s="50"/>
      <c r="AG164" s="34"/>
      <c r="AH164" s="51" t="s">
        <v>1843</v>
      </c>
      <c r="AI164" s="14"/>
      <c r="AJ164" s="5"/>
      <c r="AK164" s="36">
        <f t="shared" si="28"/>
        <v>0</v>
      </c>
      <c r="AL164" s="5"/>
    </row>
    <row r="165" spans="1:38" ht="15.4" hidden="1" thickBot="1" x14ac:dyDescent="0.5">
      <c r="A165" s="310">
        <f t="shared" si="30"/>
        <v>155</v>
      </c>
      <c r="B165" s="311" t="str">
        <f t="shared" si="29"/>
        <v>NES155</v>
      </c>
      <c r="C165" s="38"/>
      <c r="D165" s="39"/>
      <c r="E165" s="40"/>
      <c r="F165" s="40"/>
      <c r="G165" s="39"/>
      <c r="H165" s="40"/>
      <c r="I165" s="39"/>
      <c r="J165" s="39"/>
      <c r="K165" s="41"/>
      <c r="L165" s="42"/>
      <c r="M165" s="41"/>
      <c r="N165" s="43"/>
      <c r="O165" s="42"/>
      <c r="P165" s="44"/>
      <c r="Q165" s="44"/>
      <c r="R165" s="45">
        <f t="shared" si="31"/>
        <v>0</v>
      </c>
      <c r="S165" s="46">
        <f t="shared" si="23"/>
        <v>0</v>
      </c>
      <c r="T165" s="46">
        <f t="shared" si="24"/>
        <v>0</v>
      </c>
      <c r="U165" s="48"/>
      <c r="V165" s="48"/>
      <c r="W165" s="48"/>
      <c r="X165" s="46">
        <f t="shared" si="25"/>
        <v>0</v>
      </c>
      <c r="Y165" s="49">
        <f t="shared" si="26"/>
        <v>0</v>
      </c>
      <c r="Z165" s="49">
        <f t="shared" si="27"/>
        <v>0</v>
      </c>
      <c r="AA165" s="48"/>
      <c r="AB165" s="48"/>
      <c r="AC165" s="42"/>
      <c r="AD165" s="42"/>
      <c r="AE165" s="42"/>
      <c r="AF165" s="50"/>
      <c r="AG165" s="34"/>
      <c r="AH165" s="51" t="s">
        <v>1844</v>
      </c>
      <c r="AI165" s="14"/>
      <c r="AJ165" s="5"/>
      <c r="AK165" s="36">
        <f t="shared" si="28"/>
        <v>0</v>
      </c>
      <c r="AL165" s="5"/>
    </row>
    <row r="166" spans="1:38" ht="15.4" hidden="1" thickBot="1" x14ac:dyDescent="0.5">
      <c r="A166" s="310">
        <f t="shared" si="30"/>
        <v>156</v>
      </c>
      <c r="B166" s="311" t="str">
        <f t="shared" si="29"/>
        <v>NES156</v>
      </c>
      <c r="C166" s="38"/>
      <c r="D166" s="39"/>
      <c r="E166" s="40"/>
      <c r="F166" s="40"/>
      <c r="G166" s="39"/>
      <c r="H166" s="40"/>
      <c r="I166" s="39"/>
      <c r="J166" s="39"/>
      <c r="K166" s="41"/>
      <c r="L166" s="42"/>
      <c r="M166" s="41"/>
      <c r="N166" s="43"/>
      <c r="O166" s="42"/>
      <c r="P166" s="44"/>
      <c r="Q166" s="44"/>
      <c r="R166" s="45">
        <f t="shared" si="31"/>
        <v>0</v>
      </c>
      <c r="S166" s="46">
        <f t="shared" si="23"/>
        <v>0</v>
      </c>
      <c r="T166" s="46">
        <f t="shared" si="24"/>
        <v>0</v>
      </c>
      <c r="U166" s="48"/>
      <c r="V166" s="48"/>
      <c r="W166" s="48"/>
      <c r="X166" s="46">
        <f t="shared" si="25"/>
        <v>0</v>
      </c>
      <c r="Y166" s="49">
        <f t="shared" si="26"/>
        <v>0</v>
      </c>
      <c r="Z166" s="49">
        <f t="shared" si="27"/>
        <v>0</v>
      </c>
      <c r="AA166" s="48"/>
      <c r="AB166" s="48"/>
      <c r="AC166" s="42"/>
      <c r="AD166" s="42"/>
      <c r="AE166" s="42"/>
      <c r="AF166" s="50"/>
      <c r="AG166" s="34"/>
      <c r="AH166" s="51" t="s">
        <v>1845</v>
      </c>
      <c r="AI166" s="14"/>
      <c r="AJ166" s="5"/>
      <c r="AK166" s="36">
        <f t="shared" si="28"/>
        <v>0</v>
      </c>
      <c r="AL166" s="5"/>
    </row>
    <row r="167" spans="1:38" ht="15.4" hidden="1" thickBot="1" x14ac:dyDescent="0.5">
      <c r="A167" s="310">
        <f t="shared" si="30"/>
        <v>157</v>
      </c>
      <c r="B167" s="311" t="str">
        <f t="shared" si="29"/>
        <v>NES157</v>
      </c>
      <c r="C167" s="38"/>
      <c r="D167" s="39"/>
      <c r="E167" s="40"/>
      <c r="F167" s="40"/>
      <c r="G167" s="39"/>
      <c r="H167" s="40"/>
      <c r="I167" s="39"/>
      <c r="J167" s="39"/>
      <c r="K167" s="41"/>
      <c r="L167" s="42"/>
      <c r="M167" s="41"/>
      <c r="N167" s="43"/>
      <c r="O167" s="42"/>
      <c r="P167" s="44"/>
      <c r="Q167" s="44"/>
      <c r="R167" s="45">
        <f t="shared" si="31"/>
        <v>0</v>
      </c>
      <c r="S167" s="46">
        <f t="shared" si="23"/>
        <v>0</v>
      </c>
      <c r="T167" s="46">
        <f t="shared" si="24"/>
        <v>0</v>
      </c>
      <c r="U167" s="48"/>
      <c r="V167" s="48"/>
      <c r="W167" s="48"/>
      <c r="X167" s="46">
        <f t="shared" si="25"/>
        <v>0</v>
      </c>
      <c r="Y167" s="49">
        <f t="shared" si="26"/>
        <v>0</v>
      </c>
      <c r="Z167" s="49">
        <f t="shared" si="27"/>
        <v>0</v>
      </c>
      <c r="AA167" s="48"/>
      <c r="AB167" s="48"/>
      <c r="AC167" s="42"/>
      <c r="AD167" s="42"/>
      <c r="AE167" s="42"/>
      <c r="AF167" s="50"/>
      <c r="AG167" s="34"/>
      <c r="AH167" s="51" t="s">
        <v>1846</v>
      </c>
      <c r="AI167" s="14"/>
      <c r="AJ167" s="5"/>
      <c r="AK167" s="36">
        <f t="shared" si="28"/>
        <v>0</v>
      </c>
      <c r="AL167" s="5"/>
    </row>
    <row r="168" spans="1:38" ht="15.4" hidden="1" thickBot="1" x14ac:dyDescent="0.5">
      <c r="A168" s="310">
        <f t="shared" si="30"/>
        <v>158</v>
      </c>
      <c r="B168" s="311" t="str">
        <f t="shared" si="29"/>
        <v>NES158</v>
      </c>
      <c r="C168" s="38"/>
      <c r="D168" s="39"/>
      <c r="E168" s="40"/>
      <c r="F168" s="40"/>
      <c r="G168" s="39"/>
      <c r="H168" s="40"/>
      <c r="I168" s="39"/>
      <c r="J168" s="39"/>
      <c r="K168" s="41"/>
      <c r="L168" s="42"/>
      <c r="M168" s="41"/>
      <c r="N168" s="43"/>
      <c r="O168" s="42"/>
      <c r="P168" s="44"/>
      <c r="Q168" s="44"/>
      <c r="R168" s="45">
        <f t="shared" si="31"/>
        <v>0</v>
      </c>
      <c r="S168" s="46">
        <f t="shared" si="23"/>
        <v>0</v>
      </c>
      <c r="T168" s="46">
        <f t="shared" si="24"/>
        <v>0</v>
      </c>
      <c r="U168" s="48"/>
      <c r="V168" s="48"/>
      <c r="W168" s="48"/>
      <c r="X168" s="46">
        <f t="shared" si="25"/>
        <v>0</v>
      </c>
      <c r="Y168" s="49">
        <f t="shared" si="26"/>
        <v>0</v>
      </c>
      <c r="Z168" s="49">
        <f t="shared" si="27"/>
        <v>0</v>
      </c>
      <c r="AA168" s="48"/>
      <c r="AB168" s="48"/>
      <c r="AC168" s="42"/>
      <c r="AD168" s="42"/>
      <c r="AE168" s="42"/>
      <c r="AF168" s="50"/>
      <c r="AG168" s="34"/>
      <c r="AH168" s="51" t="s">
        <v>1847</v>
      </c>
      <c r="AI168" s="14"/>
      <c r="AJ168" s="5"/>
      <c r="AK168" s="36">
        <f t="shared" si="28"/>
        <v>0</v>
      </c>
      <c r="AL168" s="5"/>
    </row>
    <row r="169" spans="1:38" ht="15.4" hidden="1" thickBot="1" x14ac:dyDescent="0.5">
      <c r="A169" s="310">
        <f t="shared" si="30"/>
        <v>159</v>
      </c>
      <c r="B169" s="311" t="str">
        <f t="shared" si="29"/>
        <v>NES159</v>
      </c>
      <c r="C169" s="38"/>
      <c r="D169" s="39"/>
      <c r="E169" s="40"/>
      <c r="F169" s="40"/>
      <c r="G169" s="39"/>
      <c r="H169" s="40"/>
      <c r="I169" s="39"/>
      <c r="J169" s="39"/>
      <c r="K169" s="41"/>
      <c r="L169" s="42"/>
      <c r="M169" s="41"/>
      <c r="N169" s="43"/>
      <c r="O169" s="42"/>
      <c r="P169" s="44"/>
      <c r="Q169" s="44"/>
      <c r="R169" s="45">
        <f t="shared" si="31"/>
        <v>0</v>
      </c>
      <c r="S169" s="46">
        <f t="shared" si="23"/>
        <v>0</v>
      </c>
      <c r="T169" s="46">
        <f t="shared" si="24"/>
        <v>0</v>
      </c>
      <c r="U169" s="48"/>
      <c r="V169" s="48"/>
      <c r="W169" s="48"/>
      <c r="X169" s="46">
        <f t="shared" si="25"/>
        <v>0</v>
      </c>
      <c r="Y169" s="49">
        <f t="shared" si="26"/>
        <v>0</v>
      </c>
      <c r="Z169" s="49">
        <f t="shared" si="27"/>
        <v>0</v>
      </c>
      <c r="AA169" s="48"/>
      <c r="AB169" s="48"/>
      <c r="AC169" s="42"/>
      <c r="AD169" s="42"/>
      <c r="AE169" s="42"/>
      <c r="AF169" s="50"/>
      <c r="AG169" s="34"/>
      <c r="AH169" s="51" t="s">
        <v>1848</v>
      </c>
      <c r="AI169" s="14"/>
      <c r="AJ169" s="5"/>
      <c r="AK169" s="36">
        <f t="shared" si="28"/>
        <v>0</v>
      </c>
      <c r="AL169" s="5"/>
    </row>
    <row r="170" spans="1:38" ht="15.4" hidden="1" thickBot="1" x14ac:dyDescent="0.5">
      <c r="A170" s="310">
        <f t="shared" si="30"/>
        <v>160</v>
      </c>
      <c r="B170" s="311" t="str">
        <f t="shared" si="29"/>
        <v>NES160</v>
      </c>
      <c r="C170" s="38"/>
      <c r="D170" s="39"/>
      <c r="E170" s="40"/>
      <c r="F170" s="40"/>
      <c r="G170" s="39"/>
      <c r="H170" s="40"/>
      <c r="I170" s="39"/>
      <c r="J170" s="39"/>
      <c r="K170" s="41"/>
      <c r="L170" s="42"/>
      <c r="M170" s="41"/>
      <c r="N170" s="43"/>
      <c r="O170" s="42"/>
      <c r="P170" s="44"/>
      <c r="Q170" s="44"/>
      <c r="R170" s="45">
        <f t="shared" si="31"/>
        <v>0</v>
      </c>
      <c r="S170" s="46">
        <f t="shared" si="23"/>
        <v>0</v>
      </c>
      <c r="T170" s="46">
        <f t="shared" si="24"/>
        <v>0</v>
      </c>
      <c r="U170" s="48"/>
      <c r="V170" s="48"/>
      <c r="W170" s="48"/>
      <c r="X170" s="46">
        <f t="shared" si="25"/>
        <v>0</v>
      </c>
      <c r="Y170" s="49">
        <f t="shared" si="26"/>
        <v>0</v>
      </c>
      <c r="Z170" s="49">
        <f t="shared" si="27"/>
        <v>0</v>
      </c>
      <c r="AA170" s="48"/>
      <c r="AB170" s="48"/>
      <c r="AC170" s="42"/>
      <c r="AD170" s="42"/>
      <c r="AE170" s="42"/>
      <c r="AF170" s="50"/>
      <c r="AG170" s="34"/>
      <c r="AH170" s="51" t="s">
        <v>1849</v>
      </c>
      <c r="AI170" s="14"/>
      <c r="AJ170" s="5"/>
      <c r="AK170" s="36">
        <f t="shared" si="28"/>
        <v>0</v>
      </c>
      <c r="AL170" s="5"/>
    </row>
    <row r="171" spans="1:38" ht="15.4" hidden="1" thickBot="1" x14ac:dyDescent="0.5">
      <c r="A171" s="310">
        <f t="shared" si="30"/>
        <v>161</v>
      </c>
      <c r="B171" s="311" t="str">
        <f t="shared" si="29"/>
        <v>NES161</v>
      </c>
      <c r="C171" s="38"/>
      <c r="D171" s="39"/>
      <c r="E171" s="40"/>
      <c r="F171" s="40"/>
      <c r="G171" s="39"/>
      <c r="H171" s="40"/>
      <c r="I171" s="39"/>
      <c r="J171" s="39"/>
      <c r="K171" s="41"/>
      <c r="L171" s="42"/>
      <c r="M171" s="41"/>
      <c r="N171" s="43"/>
      <c r="O171" s="42"/>
      <c r="P171" s="44"/>
      <c r="Q171" s="44"/>
      <c r="R171" s="45">
        <f t="shared" si="31"/>
        <v>0</v>
      </c>
      <c r="S171" s="46">
        <f t="shared" si="23"/>
        <v>0</v>
      </c>
      <c r="T171" s="46">
        <f t="shared" si="24"/>
        <v>0</v>
      </c>
      <c r="U171" s="48"/>
      <c r="V171" s="48"/>
      <c r="W171" s="48"/>
      <c r="X171" s="46">
        <f t="shared" si="25"/>
        <v>0</v>
      </c>
      <c r="Y171" s="49">
        <f t="shared" si="26"/>
        <v>0</v>
      </c>
      <c r="Z171" s="49">
        <f t="shared" si="27"/>
        <v>0</v>
      </c>
      <c r="AA171" s="48"/>
      <c r="AB171" s="48"/>
      <c r="AC171" s="42"/>
      <c r="AD171" s="42"/>
      <c r="AE171" s="42"/>
      <c r="AF171" s="50"/>
      <c r="AG171" s="34"/>
      <c r="AH171" s="51" t="s">
        <v>1850</v>
      </c>
      <c r="AI171" s="14"/>
      <c r="AJ171" s="5"/>
      <c r="AK171" s="36">
        <f t="shared" si="28"/>
        <v>0</v>
      </c>
      <c r="AL171" s="5"/>
    </row>
    <row r="172" spans="1:38" ht="15.4" hidden="1" thickBot="1" x14ac:dyDescent="0.5">
      <c r="A172" s="310">
        <f t="shared" si="30"/>
        <v>162</v>
      </c>
      <c r="B172" s="311" t="str">
        <f t="shared" si="29"/>
        <v>NES162</v>
      </c>
      <c r="C172" s="38"/>
      <c r="D172" s="39"/>
      <c r="E172" s="40"/>
      <c r="F172" s="40"/>
      <c r="G172" s="39"/>
      <c r="H172" s="40"/>
      <c r="I172" s="39"/>
      <c r="J172" s="39"/>
      <c r="K172" s="41"/>
      <c r="L172" s="42"/>
      <c r="M172" s="41"/>
      <c r="N172" s="43"/>
      <c r="O172" s="42"/>
      <c r="P172" s="44"/>
      <c r="Q172" s="44"/>
      <c r="R172" s="45">
        <f t="shared" si="31"/>
        <v>0</v>
      </c>
      <c r="S172" s="46">
        <f t="shared" si="23"/>
        <v>0</v>
      </c>
      <c r="T172" s="46">
        <f t="shared" si="24"/>
        <v>0</v>
      </c>
      <c r="U172" s="48"/>
      <c r="V172" s="48"/>
      <c r="W172" s="48"/>
      <c r="X172" s="46">
        <f t="shared" si="25"/>
        <v>0</v>
      </c>
      <c r="Y172" s="49">
        <f t="shared" si="26"/>
        <v>0</v>
      </c>
      <c r="Z172" s="49">
        <f t="shared" si="27"/>
        <v>0</v>
      </c>
      <c r="AA172" s="48"/>
      <c r="AB172" s="48"/>
      <c r="AC172" s="42"/>
      <c r="AD172" s="42"/>
      <c r="AE172" s="42"/>
      <c r="AF172" s="50"/>
      <c r="AG172" s="34"/>
      <c r="AH172" s="51" t="s">
        <v>1851</v>
      </c>
      <c r="AI172" s="14"/>
      <c r="AJ172" s="5"/>
      <c r="AK172" s="36">
        <f t="shared" si="28"/>
        <v>0</v>
      </c>
      <c r="AL172" s="5"/>
    </row>
    <row r="173" spans="1:38" ht="15.4" hidden="1" thickBot="1" x14ac:dyDescent="0.5">
      <c r="A173" s="310">
        <f t="shared" si="30"/>
        <v>163</v>
      </c>
      <c r="B173" s="311" t="str">
        <f t="shared" si="29"/>
        <v>NES163</v>
      </c>
      <c r="C173" s="38"/>
      <c r="D173" s="39"/>
      <c r="E173" s="40"/>
      <c r="F173" s="40"/>
      <c r="G173" s="39"/>
      <c r="H173" s="40"/>
      <c r="I173" s="39"/>
      <c r="J173" s="39"/>
      <c r="K173" s="41"/>
      <c r="L173" s="42"/>
      <c r="M173" s="41"/>
      <c r="N173" s="43"/>
      <c r="O173" s="42"/>
      <c r="P173" s="44"/>
      <c r="Q173" s="44"/>
      <c r="R173" s="45">
        <f t="shared" si="31"/>
        <v>0</v>
      </c>
      <c r="S173" s="46">
        <f t="shared" si="23"/>
        <v>0</v>
      </c>
      <c r="T173" s="46">
        <f t="shared" si="24"/>
        <v>0</v>
      </c>
      <c r="U173" s="48"/>
      <c r="V173" s="48"/>
      <c r="W173" s="48"/>
      <c r="X173" s="46">
        <f t="shared" si="25"/>
        <v>0</v>
      </c>
      <c r="Y173" s="49">
        <f t="shared" si="26"/>
        <v>0</v>
      </c>
      <c r="Z173" s="49">
        <f t="shared" si="27"/>
        <v>0</v>
      </c>
      <c r="AA173" s="48"/>
      <c r="AB173" s="48"/>
      <c r="AC173" s="42"/>
      <c r="AD173" s="42"/>
      <c r="AE173" s="42"/>
      <c r="AF173" s="50"/>
      <c r="AG173" s="34"/>
      <c r="AH173" s="51" t="s">
        <v>1852</v>
      </c>
      <c r="AI173" s="14"/>
      <c r="AJ173" s="5"/>
      <c r="AK173" s="36">
        <f t="shared" si="28"/>
        <v>0</v>
      </c>
      <c r="AL173" s="5"/>
    </row>
    <row r="174" spans="1:38" ht="15.4" hidden="1" thickBot="1" x14ac:dyDescent="0.5">
      <c r="A174" s="310">
        <f t="shared" si="30"/>
        <v>164</v>
      </c>
      <c r="B174" s="311" t="str">
        <f t="shared" si="29"/>
        <v>NES164</v>
      </c>
      <c r="C174" s="38"/>
      <c r="D174" s="39"/>
      <c r="E174" s="40"/>
      <c r="F174" s="40"/>
      <c r="G174" s="39"/>
      <c r="H174" s="40"/>
      <c r="I174" s="39"/>
      <c r="J174" s="39"/>
      <c r="K174" s="41"/>
      <c r="L174" s="42"/>
      <c r="M174" s="41"/>
      <c r="N174" s="43"/>
      <c r="O174" s="42"/>
      <c r="P174" s="44"/>
      <c r="Q174" s="44"/>
      <c r="R174" s="45">
        <f t="shared" si="31"/>
        <v>0</v>
      </c>
      <c r="S174" s="46">
        <f t="shared" si="23"/>
        <v>0</v>
      </c>
      <c r="T174" s="46">
        <f t="shared" si="24"/>
        <v>0</v>
      </c>
      <c r="U174" s="48"/>
      <c r="V174" s="48"/>
      <c r="W174" s="48"/>
      <c r="X174" s="46">
        <f t="shared" si="25"/>
        <v>0</v>
      </c>
      <c r="Y174" s="49">
        <f t="shared" si="26"/>
        <v>0</v>
      </c>
      <c r="Z174" s="49">
        <f t="shared" si="27"/>
        <v>0</v>
      </c>
      <c r="AA174" s="48"/>
      <c r="AB174" s="48"/>
      <c r="AC174" s="42"/>
      <c r="AD174" s="42"/>
      <c r="AE174" s="42"/>
      <c r="AF174" s="50"/>
      <c r="AG174" s="34"/>
      <c r="AH174" s="51" t="s">
        <v>1853</v>
      </c>
      <c r="AI174" s="14"/>
      <c r="AJ174" s="5"/>
      <c r="AK174" s="36">
        <f t="shared" si="28"/>
        <v>0</v>
      </c>
      <c r="AL174" s="5"/>
    </row>
    <row r="175" spans="1:38" ht="15.4" hidden="1" thickBot="1" x14ac:dyDescent="0.5">
      <c r="A175" s="310">
        <f t="shared" si="30"/>
        <v>165</v>
      </c>
      <c r="B175" s="311" t="str">
        <f t="shared" si="29"/>
        <v>NES165</v>
      </c>
      <c r="C175" s="38"/>
      <c r="D175" s="39"/>
      <c r="E175" s="40"/>
      <c r="F175" s="40"/>
      <c r="G175" s="39"/>
      <c r="H175" s="40"/>
      <c r="I175" s="39"/>
      <c r="J175" s="39"/>
      <c r="K175" s="41"/>
      <c r="L175" s="42"/>
      <c r="M175" s="41"/>
      <c r="N175" s="43"/>
      <c r="O175" s="42"/>
      <c r="P175" s="44"/>
      <c r="Q175" s="44"/>
      <c r="R175" s="45">
        <f t="shared" si="31"/>
        <v>0</v>
      </c>
      <c r="S175" s="46">
        <f t="shared" si="23"/>
        <v>0</v>
      </c>
      <c r="T175" s="46">
        <f t="shared" si="24"/>
        <v>0</v>
      </c>
      <c r="U175" s="48"/>
      <c r="V175" s="48"/>
      <c r="W175" s="48"/>
      <c r="X175" s="46">
        <f t="shared" si="25"/>
        <v>0</v>
      </c>
      <c r="Y175" s="49">
        <f t="shared" si="26"/>
        <v>0</v>
      </c>
      <c r="Z175" s="49">
        <f t="shared" si="27"/>
        <v>0</v>
      </c>
      <c r="AA175" s="48"/>
      <c r="AB175" s="48"/>
      <c r="AC175" s="42"/>
      <c r="AD175" s="42"/>
      <c r="AE175" s="42"/>
      <c r="AF175" s="50"/>
      <c r="AG175" s="34"/>
      <c r="AH175" s="51" t="s">
        <v>1854</v>
      </c>
      <c r="AI175" s="14"/>
      <c r="AJ175" s="5"/>
      <c r="AK175" s="36">
        <f t="shared" si="28"/>
        <v>0</v>
      </c>
      <c r="AL175" s="5"/>
    </row>
    <row r="176" spans="1:38" ht="15.4" hidden="1" thickBot="1" x14ac:dyDescent="0.5">
      <c r="A176" s="310">
        <f t="shared" si="30"/>
        <v>166</v>
      </c>
      <c r="B176" s="311" t="str">
        <f t="shared" si="29"/>
        <v>NES166</v>
      </c>
      <c r="C176" s="38"/>
      <c r="D176" s="39"/>
      <c r="E176" s="40"/>
      <c r="F176" s="40"/>
      <c r="G176" s="39"/>
      <c r="H176" s="40"/>
      <c r="I176" s="39"/>
      <c r="J176" s="39"/>
      <c r="K176" s="41"/>
      <c r="L176" s="42"/>
      <c r="M176" s="41"/>
      <c r="N176" s="43"/>
      <c r="O176" s="42"/>
      <c r="P176" s="44"/>
      <c r="Q176" s="44"/>
      <c r="R176" s="45">
        <f t="shared" si="31"/>
        <v>0</v>
      </c>
      <c r="S176" s="46">
        <f t="shared" si="23"/>
        <v>0</v>
      </c>
      <c r="T176" s="46">
        <f t="shared" si="24"/>
        <v>0</v>
      </c>
      <c r="U176" s="48"/>
      <c r="V176" s="48"/>
      <c r="W176" s="48"/>
      <c r="X176" s="46">
        <f t="shared" si="25"/>
        <v>0</v>
      </c>
      <c r="Y176" s="49">
        <f t="shared" si="26"/>
        <v>0</v>
      </c>
      <c r="Z176" s="49">
        <f t="shared" si="27"/>
        <v>0</v>
      </c>
      <c r="AA176" s="48"/>
      <c r="AB176" s="48"/>
      <c r="AC176" s="42"/>
      <c r="AD176" s="42"/>
      <c r="AE176" s="42"/>
      <c r="AF176" s="50"/>
      <c r="AG176" s="34"/>
      <c r="AH176" s="51" t="s">
        <v>1855</v>
      </c>
      <c r="AI176" s="14"/>
      <c r="AJ176" s="5"/>
      <c r="AK176" s="36">
        <f t="shared" si="28"/>
        <v>0</v>
      </c>
      <c r="AL176" s="5"/>
    </row>
    <row r="177" spans="1:38" ht="15.4" hidden="1" thickBot="1" x14ac:dyDescent="0.5">
      <c r="A177" s="310">
        <f t="shared" si="30"/>
        <v>167</v>
      </c>
      <c r="B177" s="311" t="str">
        <f t="shared" si="29"/>
        <v>NES167</v>
      </c>
      <c r="C177" s="38"/>
      <c r="D177" s="39"/>
      <c r="E177" s="40"/>
      <c r="F177" s="40"/>
      <c r="G177" s="39"/>
      <c r="H177" s="40"/>
      <c r="I177" s="39"/>
      <c r="J177" s="39"/>
      <c r="K177" s="41"/>
      <c r="L177" s="42"/>
      <c r="M177" s="41"/>
      <c r="N177" s="43"/>
      <c r="O177" s="42"/>
      <c r="P177" s="44"/>
      <c r="Q177" s="44"/>
      <c r="R177" s="45">
        <f t="shared" si="31"/>
        <v>0</v>
      </c>
      <c r="S177" s="46">
        <f t="shared" si="23"/>
        <v>0</v>
      </c>
      <c r="T177" s="46">
        <f t="shared" si="24"/>
        <v>0</v>
      </c>
      <c r="U177" s="48"/>
      <c r="V177" s="48"/>
      <c r="W177" s="48"/>
      <c r="X177" s="46">
        <f t="shared" si="25"/>
        <v>0</v>
      </c>
      <c r="Y177" s="49">
        <f t="shared" si="26"/>
        <v>0</v>
      </c>
      <c r="Z177" s="49">
        <f t="shared" si="27"/>
        <v>0</v>
      </c>
      <c r="AA177" s="48"/>
      <c r="AB177" s="48"/>
      <c r="AC177" s="42"/>
      <c r="AD177" s="42"/>
      <c r="AE177" s="42"/>
      <c r="AF177" s="50"/>
      <c r="AG177" s="34"/>
      <c r="AH177" s="51" t="s">
        <v>1856</v>
      </c>
      <c r="AI177" s="14"/>
      <c r="AJ177" s="5"/>
      <c r="AK177" s="36">
        <f t="shared" si="28"/>
        <v>0</v>
      </c>
      <c r="AL177" s="5"/>
    </row>
    <row r="178" spans="1:38" ht="15.4" hidden="1" thickBot="1" x14ac:dyDescent="0.5">
      <c r="A178" s="310">
        <f t="shared" si="30"/>
        <v>168</v>
      </c>
      <c r="B178" s="311" t="str">
        <f t="shared" si="29"/>
        <v>NES168</v>
      </c>
      <c r="C178" s="38"/>
      <c r="D178" s="39"/>
      <c r="E178" s="40"/>
      <c r="F178" s="40"/>
      <c r="G178" s="39"/>
      <c r="H178" s="40"/>
      <c r="I178" s="39"/>
      <c r="J178" s="39"/>
      <c r="K178" s="41"/>
      <c r="L178" s="42"/>
      <c r="M178" s="41"/>
      <c r="N178" s="43"/>
      <c r="O178" s="42"/>
      <c r="P178" s="44"/>
      <c r="Q178" s="44"/>
      <c r="R178" s="45">
        <f t="shared" si="31"/>
        <v>0</v>
      </c>
      <c r="S178" s="46">
        <f t="shared" si="23"/>
        <v>0</v>
      </c>
      <c r="T178" s="46">
        <f t="shared" si="24"/>
        <v>0</v>
      </c>
      <c r="U178" s="48"/>
      <c r="V178" s="48"/>
      <c r="W178" s="48"/>
      <c r="X178" s="46">
        <f t="shared" si="25"/>
        <v>0</v>
      </c>
      <c r="Y178" s="49">
        <f t="shared" si="26"/>
        <v>0</v>
      </c>
      <c r="Z178" s="49">
        <f t="shared" si="27"/>
        <v>0</v>
      </c>
      <c r="AA178" s="48"/>
      <c r="AB178" s="48"/>
      <c r="AC178" s="42"/>
      <c r="AD178" s="42"/>
      <c r="AE178" s="42"/>
      <c r="AF178" s="50"/>
      <c r="AG178" s="34"/>
      <c r="AH178" s="51" t="s">
        <v>1857</v>
      </c>
      <c r="AI178" s="14"/>
      <c r="AJ178" s="5"/>
      <c r="AK178" s="36">
        <f t="shared" si="28"/>
        <v>0</v>
      </c>
      <c r="AL178" s="5"/>
    </row>
    <row r="179" spans="1:38" ht="15.4" hidden="1" thickBot="1" x14ac:dyDescent="0.5">
      <c r="A179" s="310">
        <f t="shared" si="30"/>
        <v>169</v>
      </c>
      <c r="B179" s="311" t="str">
        <f t="shared" si="29"/>
        <v>NES169</v>
      </c>
      <c r="C179" s="38"/>
      <c r="D179" s="39"/>
      <c r="E179" s="40"/>
      <c r="F179" s="40"/>
      <c r="G179" s="39"/>
      <c r="H179" s="40"/>
      <c r="I179" s="39"/>
      <c r="J179" s="39"/>
      <c r="K179" s="41"/>
      <c r="L179" s="42"/>
      <c r="M179" s="41"/>
      <c r="N179" s="43"/>
      <c r="O179" s="42"/>
      <c r="P179" s="44"/>
      <c r="Q179" s="44"/>
      <c r="R179" s="45">
        <f t="shared" si="31"/>
        <v>0</v>
      </c>
      <c r="S179" s="46">
        <f t="shared" si="23"/>
        <v>0</v>
      </c>
      <c r="T179" s="46">
        <f t="shared" si="24"/>
        <v>0</v>
      </c>
      <c r="U179" s="48"/>
      <c r="V179" s="48"/>
      <c r="W179" s="48"/>
      <c r="X179" s="46">
        <f t="shared" si="25"/>
        <v>0</v>
      </c>
      <c r="Y179" s="49">
        <f t="shared" si="26"/>
        <v>0</v>
      </c>
      <c r="Z179" s="49">
        <f t="shared" si="27"/>
        <v>0</v>
      </c>
      <c r="AA179" s="48"/>
      <c r="AB179" s="48"/>
      <c r="AC179" s="42"/>
      <c r="AD179" s="42"/>
      <c r="AE179" s="42"/>
      <c r="AF179" s="50"/>
      <c r="AG179" s="34"/>
      <c r="AH179" s="51" t="s">
        <v>1858</v>
      </c>
      <c r="AI179" s="14"/>
      <c r="AJ179" s="5"/>
      <c r="AK179" s="36">
        <f t="shared" si="28"/>
        <v>0</v>
      </c>
      <c r="AL179" s="5"/>
    </row>
    <row r="180" spans="1:38" ht="15.4" hidden="1" thickBot="1" x14ac:dyDescent="0.5">
      <c r="A180" s="310">
        <f t="shared" si="30"/>
        <v>170</v>
      </c>
      <c r="B180" s="311" t="str">
        <f t="shared" si="29"/>
        <v>NES170</v>
      </c>
      <c r="C180" s="38"/>
      <c r="D180" s="39"/>
      <c r="E180" s="40"/>
      <c r="F180" s="40"/>
      <c r="G180" s="39"/>
      <c r="H180" s="40"/>
      <c r="I180" s="39"/>
      <c r="J180" s="39"/>
      <c r="K180" s="41"/>
      <c r="L180" s="42"/>
      <c r="M180" s="41"/>
      <c r="N180" s="43"/>
      <c r="O180" s="42"/>
      <c r="P180" s="44"/>
      <c r="Q180" s="44"/>
      <c r="R180" s="45">
        <f t="shared" si="31"/>
        <v>0</v>
      </c>
      <c r="S180" s="46">
        <f t="shared" si="23"/>
        <v>0</v>
      </c>
      <c r="T180" s="46">
        <f t="shared" si="24"/>
        <v>0</v>
      </c>
      <c r="U180" s="48"/>
      <c r="V180" s="48"/>
      <c r="W180" s="48"/>
      <c r="X180" s="46">
        <f t="shared" si="25"/>
        <v>0</v>
      </c>
      <c r="Y180" s="49">
        <f t="shared" si="26"/>
        <v>0</v>
      </c>
      <c r="Z180" s="49">
        <f t="shared" si="27"/>
        <v>0</v>
      </c>
      <c r="AA180" s="48"/>
      <c r="AB180" s="48"/>
      <c r="AC180" s="42"/>
      <c r="AD180" s="42"/>
      <c r="AE180" s="42"/>
      <c r="AF180" s="50"/>
      <c r="AG180" s="34"/>
      <c r="AH180" s="51" t="s">
        <v>1859</v>
      </c>
      <c r="AI180" s="14"/>
      <c r="AJ180" s="5"/>
      <c r="AK180" s="36">
        <f t="shared" si="28"/>
        <v>0</v>
      </c>
      <c r="AL180" s="5"/>
    </row>
    <row r="181" spans="1:38" ht="15.4" hidden="1" thickBot="1" x14ac:dyDescent="0.5">
      <c r="A181" s="310">
        <f t="shared" si="30"/>
        <v>171</v>
      </c>
      <c r="B181" s="311" t="str">
        <f t="shared" si="29"/>
        <v>NES171</v>
      </c>
      <c r="C181" s="38"/>
      <c r="D181" s="39"/>
      <c r="E181" s="40"/>
      <c r="F181" s="40"/>
      <c r="G181" s="39"/>
      <c r="H181" s="40"/>
      <c r="I181" s="39"/>
      <c r="J181" s="39"/>
      <c r="K181" s="41"/>
      <c r="L181" s="42"/>
      <c r="M181" s="41"/>
      <c r="N181" s="43"/>
      <c r="O181" s="42"/>
      <c r="P181" s="44"/>
      <c r="Q181" s="44"/>
      <c r="R181" s="45">
        <f t="shared" si="31"/>
        <v>0</v>
      </c>
      <c r="S181" s="46">
        <f t="shared" si="23"/>
        <v>0</v>
      </c>
      <c r="T181" s="46">
        <f t="shared" si="24"/>
        <v>0</v>
      </c>
      <c r="U181" s="48"/>
      <c r="V181" s="48"/>
      <c r="W181" s="48"/>
      <c r="X181" s="46">
        <f t="shared" si="25"/>
        <v>0</v>
      </c>
      <c r="Y181" s="49">
        <f t="shared" si="26"/>
        <v>0</v>
      </c>
      <c r="Z181" s="49">
        <f t="shared" si="27"/>
        <v>0</v>
      </c>
      <c r="AA181" s="48"/>
      <c r="AB181" s="48"/>
      <c r="AC181" s="42"/>
      <c r="AD181" s="42"/>
      <c r="AE181" s="42"/>
      <c r="AF181" s="50"/>
      <c r="AG181" s="34"/>
      <c r="AH181" s="51" t="s">
        <v>1860</v>
      </c>
      <c r="AI181" s="14"/>
      <c r="AJ181" s="5"/>
      <c r="AK181" s="36">
        <f t="shared" si="28"/>
        <v>0</v>
      </c>
      <c r="AL181" s="5"/>
    </row>
    <row r="182" spans="1:38" ht="15.4" hidden="1" thickBot="1" x14ac:dyDescent="0.5">
      <c r="A182" s="310">
        <f t="shared" si="30"/>
        <v>172</v>
      </c>
      <c r="B182" s="311" t="str">
        <f t="shared" si="29"/>
        <v>NES172</v>
      </c>
      <c r="C182" s="38"/>
      <c r="D182" s="39"/>
      <c r="E182" s="40"/>
      <c r="F182" s="40"/>
      <c r="G182" s="39"/>
      <c r="H182" s="40"/>
      <c r="I182" s="39"/>
      <c r="J182" s="39"/>
      <c r="K182" s="41"/>
      <c r="L182" s="42"/>
      <c r="M182" s="41"/>
      <c r="N182" s="43"/>
      <c r="O182" s="42"/>
      <c r="P182" s="44"/>
      <c r="Q182" s="44"/>
      <c r="R182" s="45">
        <f t="shared" si="31"/>
        <v>0</v>
      </c>
      <c r="S182" s="46">
        <f t="shared" si="23"/>
        <v>0</v>
      </c>
      <c r="T182" s="46">
        <f t="shared" si="24"/>
        <v>0</v>
      </c>
      <c r="U182" s="48"/>
      <c r="V182" s="48"/>
      <c r="W182" s="48"/>
      <c r="X182" s="46">
        <f t="shared" si="25"/>
        <v>0</v>
      </c>
      <c r="Y182" s="49">
        <f t="shared" si="26"/>
        <v>0</v>
      </c>
      <c r="Z182" s="49">
        <f t="shared" si="27"/>
        <v>0</v>
      </c>
      <c r="AA182" s="48"/>
      <c r="AB182" s="48"/>
      <c r="AC182" s="42"/>
      <c r="AD182" s="42"/>
      <c r="AE182" s="42"/>
      <c r="AF182" s="50"/>
      <c r="AG182" s="34"/>
      <c r="AH182" s="51" t="s">
        <v>1861</v>
      </c>
      <c r="AI182" s="14"/>
      <c r="AJ182" s="5"/>
      <c r="AK182" s="36">
        <f t="shared" si="28"/>
        <v>0</v>
      </c>
      <c r="AL182" s="5"/>
    </row>
    <row r="183" spans="1:38" ht="15.4" hidden="1" thickBot="1" x14ac:dyDescent="0.5">
      <c r="A183" s="310">
        <f t="shared" si="30"/>
        <v>173</v>
      </c>
      <c r="B183" s="311" t="str">
        <f t="shared" si="29"/>
        <v>NES173</v>
      </c>
      <c r="C183" s="38"/>
      <c r="D183" s="39"/>
      <c r="E183" s="40"/>
      <c r="F183" s="40"/>
      <c r="G183" s="39"/>
      <c r="H183" s="40"/>
      <c r="I183" s="39"/>
      <c r="J183" s="39"/>
      <c r="K183" s="41"/>
      <c r="L183" s="42"/>
      <c r="M183" s="41"/>
      <c r="N183" s="43"/>
      <c r="O183" s="42"/>
      <c r="P183" s="44"/>
      <c r="Q183" s="44"/>
      <c r="R183" s="45">
        <f t="shared" si="31"/>
        <v>0</v>
      </c>
      <c r="S183" s="46">
        <f t="shared" si="23"/>
        <v>0</v>
      </c>
      <c r="T183" s="46">
        <f t="shared" si="24"/>
        <v>0</v>
      </c>
      <c r="U183" s="48"/>
      <c r="V183" s="48"/>
      <c r="W183" s="48"/>
      <c r="X183" s="46">
        <f t="shared" si="25"/>
        <v>0</v>
      </c>
      <c r="Y183" s="49">
        <f t="shared" si="26"/>
        <v>0</v>
      </c>
      <c r="Z183" s="49">
        <f t="shared" si="27"/>
        <v>0</v>
      </c>
      <c r="AA183" s="48"/>
      <c r="AB183" s="48"/>
      <c r="AC183" s="42"/>
      <c r="AD183" s="42"/>
      <c r="AE183" s="42"/>
      <c r="AF183" s="50"/>
      <c r="AG183" s="34"/>
      <c r="AH183" s="51" t="s">
        <v>1862</v>
      </c>
      <c r="AI183" s="14"/>
      <c r="AJ183" s="5"/>
      <c r="AK183" s="36">
        <f t="shared" si="28"/>
        <v>0</v>
      </c>
      <c r="AL183" s="5"/>
    </row>
    <row r="184" spans="1:38" ht="15.4" hidden="1" thickBot="1" x14ac:dyDescent="0.5">
      <c r="A184" s="310">
        <f t="shared" si="30"/>
        <v>174</v>
      </c>
      <c r="B184" s="311" t="str">
        <f t="shared" si="29"/>
        <v>NES174</v>
      </c>
      <c r="C184" s="38"/>
      <c r="D184" s="39"/>
      <c r="E184" s="40"/>
      <c r="F184" s="40"/>
      <c r="G184" s="39"/>
      <c r="H184" s="40"/>
      <c r="I184" s="39"/>
      <c r="J184" s="39"/>
      <c r="K184" s="41"/>
      <c r="L184" s="42"/>
      <c r="M184" s="41"/>
      <c r="N184" s="43"/>
      <c r="O184" s="42"/>
      <c r="P184" s="44"/>
      <c r="Q184" s="44"/>
      <c r="R184" s="45">
        <f t="shared" si="31"/>
        <v>0</v>
      </c>
      <c r="S184" s="46">
        <f t="shared" si="23"/>
        <v>0</v>
      </c>
      <c r="T184" s="46">
        <f t="shared" si="24"/>
        <v>0</v>
      </c>
      <c r="U184" s="48"/>
      <c r="V184" s="48"/>
      <c r="W184" s="48"/>
      <c r="X184" s="46">
        <f t="shared" si="25"/>
        <v>0</v>
      </c>
      <c r="Y184" s="49">
        <f t="shared" si="26"/>
        <v>0</v>
      </c>
      <c r="Z184" s="49">
        <f t="shared" si="27"/>
        <v>0</v>
      </c>
      <c r="AA184" s="48"/>
      <c r="AB184" s="48"/>
      <c r="AC184" s="42"/>
      <c r="AD184" s="42"/>
      <c r="AE184" s="42"/>
      <c r="AF184" s="50"/>
      <c r="AG184" s="34"/>
      <c r="AH184" s="51" t="s">
        <v>1863</v>
      </c>
      <c r="AI184" s="14"/>
      <c r="AJ184" s="5"/>
      <c r="AK184" s="36">
        <f t="shared" si="28"/>
        <v>0</v>
      </c>
      <c r="AL184" s="5"/>
    </row>
    <row r="185" spans="1:38" ht="15.4" hidden="1" thickBot="1" x14ac:dyDescent="0.5">
      <c r="A185" s="310">
        <f t="shared" si="30"/>
        <v>175</v>
      </c>
      <c r="B185" s="311" t="str">
        <f t="shared" si="29"/>
        <v>NES175</v>
      </c>
      <c r="C185" s="38"/>
      <c r="D185" s="39"/>
      <c r="E185" s="40"/>
      <c r="F185" s="40"/>
      <c r="G185" s="39"/>
      <c r="H185" s="40"/>
      <c r="I185" s="39"/>
      <c r="J185" s="39"/>
      <c r="K185" s="41"/>
      <c r="L185" s="42"/>
      <c r="M185" s="41"/>
      <c r="N185" s="43"/>
      <c r="O185" s="42"/>
      <c r="P185" s="44"/>
      <c r="Q185" s="44"/>
      <c r="R185" s="45">
        <f t="shared" si="31"/>
        <v>0</v>
      </c>
      <c r="S185" s="46">
        <f t="shared" si="23"/>
        <v>0</v>
      </c>
      <c r="T185" s="46">
        <f t="shared" si="24"/>
        <v>0</v>
      </c>
      <c r="U185" s="48"/>
      <c r="V185" s="48"/>
      <c r="W185" s="48"/>
      <c r="X185" s="46">
        <f t="shared" si="25"/>
        <v>0</v>
      </c>
      <c r="Y185" s="49">
        <f t="shared" si="26"/>
        <v>0</v>
      </c>
      <c r="Z185" s="49">
        <f t="shared" si="27"/>
        <v>0</v>
      </c>
      <c r="AA185" s="48"/>
      <c r="AB185" s="48"/>
      <c r="AC185" s="42"/>
      <c r="AD185" s="42"/>
      <c r="AE185" s="42"/>
      <c r="AF185" s="50"/>
      <c r="AG185" s="34"/>
      <c r="AH185" s="51" t="s">
        <v>1864</v>
      </c>
      <c r="AI185" s="14"/>
      <c r="AJ185" s="5"/>
      <c r="AK185" s="36">
        <f t="shared" si="28"/>
        <v>0</v>
      </c>
      <c r="AL185" s="5"/>
    </row>
    <row r="186" spans="1:38" ht="15.4" hidden="1" thickBot="1" x14ac:dyDescent="0.5">
      <c r="A186" s="310">
        <f t="shared" si="30"/>
        <v>176</v>
      </c>
      <c r="B186" s="311" t="str">
        <f t="shared" si="29"/>
        <v>NES176</v>
      </c>
      <c r="C186" s="38"/>
      <c r="D186" s="39"/>
      <c r="E186" s="40"/>
      <c r="F186" s="40"/>
      <c r="G186" s="39"/>
      <c r="H186" s="40"/>
      <c r="I186" s="39"/>
      <c r="J186" s="39"/>
      <c r="K186" s="41"/>
      <c r="L186" s="42"/>
      <c r="M186" s="41"/>
      <c r="N186" s="43"/>
      <c r="O186" s="42"/>
      <c r="P186" s="44"/>
      <c r="Q186" s="44"/>
      <c r="R186" s="45">
        <f t="shared" si="31"/>
        <v>0</v>
      </c>
      <c r="S186" s="46">
        <f t="shared" si="23"/>
        <v>0</v>
      </c>
      <c r="T186" s="46">
        <f t="shared" si="24"/>
        <v>0</v>
      </c>
      <c r="U186" s="48"/>
      <c r="V186" s="48"/>
      <c r="W186" s="48"/>
      <c r="X186" s="46">
        <f t="shared" si="25"/>
        <v>0</v>
      </c>
      <c r="Y186" s="49">
        <f t="shared" si="26"/>
        <v>0</v>
      </c>
      <c r="Z186" s="49">
        <f t="shared" si="27"/>
        <v>0</v>
      </c>
      <c r="AA186" s="48"/>
      <c r="AB186" s="48"/>
      <c r="AC186" s="42"/>
      <c r="AD186" s="42"/>
      <c r="AE186" s="42"/>
      <c r="AF186" s="50"/>
      <c r="AG186" s="34"/>
      <c r="AH186" s="51" t="s">
        <v>1865</v>
      </c>
      <c r="AI186" s="14"/>
      <c r="AJ186" s="5"/>
      <c r="AK186" s="36">
        <f t="shared" si="28"/>
        <v>0</v>
      </c>
      <c r="AL186" s="5"/>
    </row>
    <row r="187" spans="1:38" ht="15.4" hidden="1" thickBot="1" x14ac:dyDescent="0.5">
      <c r="A187" s="310">
        <f t="shared" si="30"/>
        <v>177</v>
      </c>
      <c r="B187" s="311" t="str">
        <f t="shared" si="29"/>
        <v>NES177</v>
      </c>
      <c r="C187" s="38"/>
      <c r="D187" s="39"/>
      <c r="E187" s="40"/>
      <c r="F187" s="40"/>
      <c r="G187" s="39"/>
      <c r="H187" s="40"/>
      <c r="I187" s="39"/>
      <c r="J187" s="39"/>
      <c r="K187" s="41"/>
      <c r="L187" s="42"/>
      <c r="M187" s="41"/>
      <c r="N187" s="43"/>
      <c r="O187" s="42"/>
      <c r="P187" s="44"/>
      <c r="Q187" s="44"/>
      <c r="R187" s="45">
        <f t="shared" si="31"/>
        <v>0</v>
      </c>
      <c r="S187" s="46">
        <f t="shared" si="23"/>
        <v>0</v>
      </c>
      <c r="T187" s="46">
        <f t="shared" si="24"/>
        <v>0</v>
      </c>
      <c r="U187" s="48"/>
      <c r="V187" s="48"/>
      <c r="W187" s="48"/>
      <c r="X187" s="46">
        <f t="shared" si="25"/>
        <v>0</v>
      </c>
      <c r="Y187" s="49">
        <f t="shared" si="26"/>
        <v>0</v>
      </c>
      <c r="Z187" s="49">
        <f t="shared" si="27"/>
        <v>0</v>
      </c>
      <c r="AA187" s="48"/>
      <c r="AB187" s="48"/>
      <c r="AC187" s="42"/>
      <c r="AD187" s="42"/>
      <c r="AE187" s="42"/>
      <c r="AF187" s="50"/>
      <c r="AG187" s="34"/>
      <c r="AH187" s="51" t="s">
        <v>1866</v>
      </c>
      <c r="AI187" s="14"/>
      <c r="AJ187" s="5"/>
      <c r="AK187" s="36">
        <f t="shared" si="28"/>
        <v>0</v>
      </c>
      <c r="AL187" s="5"/>
    </row>
    <row r="188" spans="1:38" ht="15.4" hidden="1" thickBot="1" x14ac:dyDescent="0.5">
      <c r="A188" s="310">
        <f t="shared" si="30"/>
        <v>178</v>
      </c>
      <c r="B188" s="311" t="str">
        <f t="shared" si="29"/>
        <v>NES178</v>
      </c>
      <c r="C188" s="38"/>
      <c r="D188" s="39"/>
      <c r="E188" s="40"/>
      <c r="F188" s="40"/>
      <c r="G188" s="39"/>
      <c r="H188" s="40"/>
      <c r="I188" s="39"/>
      <c r="J188" s="39"/>
      <c r="K188" s="41"/>
      <c r="L188" s="42"/>
      <c r="M188" s="41"/>
      <c r="N188" s="43"/>
      <c r="O188" s="42"/>
      <c r="P188" s="44"/>
      <c r="Q188" s="44"/>
      <c r="R188" s="45">
        <f t="shared" si="31"/>
        <v>0</v>
      </c>
      <c r="S188" s="46">
        <f t="shared" si="23"/>
        <v>0</v>
      </c>
      <c r="T188" s="46">
        <f t="shared" si="24"/>
        <v>0</v>
      </c>
      <c r="U188" s="48"/>
      <c r="V188" s="48"/>
      <c r="W188" s="48"/>
      <c r="X188" s="46">
        <f t="shared" si="25"/>
        <v>0</v>
      </c>
      <c r="Y188" s="49">
        <f t="shared" si="26"/>
        <v>0</v>
      </c>
      <c r="Z188" s="49">
        <f t="shared" si="27"/>
        <v>0</v>
      </c>
      <c r="AA188" s="48"/>
      <c r="AB188" s="48"/>
      <c r="AC188" s="42"/>
      <c r="AD188" s="42"/>
      <c r="AE188" s="42"/>
      <c r="AF188" s="50"/>
      <c r="AG188" s="34"/>
      <c r="AH188" s="51" t="s">
        <v>1867</v>
      </c>
      <c r="AI188" s="14"/>
      <c r="AJ188" s="5"/>
      <c r="AK188" s="36">
        <f t="shared" si="28"/>
        <v>0</v>
      </c>
      <c r="AL188" s="5"/>
    </row>
    <row r="189" spans="1:38" ht="15.4" hidden="1" thickBot="1" x14ac:dyDescent="0.5">
      <c r="A189" s="310">
        <f t="shared" si="30"/>
        <v>179</v>
      </c>
      <c r="B189" s="311" t="str">
        <f t="shared" si="29"/>
        <v>NES179</v>
      </c>
      <c r="C189" s="38"/>
      <c r="D189" s="39"/>
      <c r="E189" s="40"/>
      <c r="F189" s="40"/>
      <c r="G189" s="39"/>
      <c r="H189" s="40"/>
      <c r="I189" s="39"/>
      <c r="J189" s="39"/>
      <c r="K189" s="41"/>
      <c r="L189" s="42"/>
      <c r="M189" s="41"/>
      <c r="N189" s="43"/>
      <c r="O189" s="42"/>
      <c r="P189" s="44"/>
      <c r="Q189" s="44"/>
      <c r="R189" s="45">
        <f t="shared" si="31"/>
        <v>0</v>
      </c>
      <c r="S189" s="46">
        <f t="shared" si="23"/>
        <v>0</v>
      </c>
      <c r="T189" s="46">
        <f t="shared" si="24"/>
        <v>0</v>
      </c>
      <c r="U189" s="48"/>
      <c r="V189" s="48"/>
      <c r="W189" s="48"/>
      <c r="X189" s="46">
        <f t="shared" si="25"/>
        <v>0</v>
      </c>
      <c r="Y189" s="49">
        <f t="shared" si="26"/>
        <v>0</v>
      </c>
      <c r="Z189" s="49">
        <f t="shared" si="27"/>
        <v>0</v>
      </c>
      <c r="AA189" s="48"/>
      <c r="AB189" s="48"/>
      <c r="AC189" s="42"/>
      <c r="AD189" s="42"/>
      <c r="AE189" s="42"/>
      <c r="AF189" s="50"/>
      <c r="AG189" s="34"/>
      <c r="AH189" s="51" t="s">
        <v>1868</v>
      </c>
      <c r="AI189" s="14"/>
      <c r="AJ189" s="5"/>
      <c r="AK189" s="36">
        <f t="shared" si="28"/>
        <v>0</v>
      </c>
      <c r="AL189" s="5"/>
    </row>
    <row r="190" spans="1:38" ht="15.4" hidden="1" thickBot="1" x14ac:dyDescent="0.5">
      <c r="A190" s="310">
        <f t="shared" si="30"/>
        <v>180</v>
      </c>
      <c r="B190" s="311" t="str">
        <f t="shared" si="29"/>
        <v>NES180</v>
      </c>
      <c r="C190" s="38"/>
      <c r="D190" s="39"/>
      <c r="E190" s="40"/>
      <c r="F190" s="40"/>
      <c r="G190" s="39"/>
      <c r="H190" s="40"/>
      <c r="I190" s="39"/>
      <c r="J190" s="39"/>
      <c r="K190" s="41"/>
      <c r="L190" s="42"/>
      <c r="M190" s="41"/>
      <c r="N190" s="43"/>
      <c r="O190" s="42"/>
      <c r="P190" s="44"/>
      <c r="Q190" s="44"/>
      <c r="R190" s="45">
        <f t="shared" si="31"/>
        <v>0</v>
      </c>
      <c r="S190" s="46">
        <f t="shared" si="23"/>
        <v>0</v>
      </c>
      <c r="T190" s="46">
        <f t="shared" si="24"/>
        <v>0</v>
      </c>
      <c r="U190" s="48"/>
      <c r="V190" s="48"/>
      <c r="W190" s="48"/>
      <c r="X190" s="46">
        <f t="shared" si="25"/>
        <v>0</v>
      </c>
      <c r="Y190" s="49">
        <f t="shared" si="26"/>
        <v>0</v>
      </c>
      <c r="Z190" s="49">
        <f t="shared" si="27"/>
        <v>0</v>
      </c>
      <c r="AA190" s="48"/>
      <c r="AB190" s="48"/>
      <c r="AC190" s="42"/>
      <c r="AD190" s="42"/>
      <c r="AE190" s="42"/>
      <c r="AF190" s="50"/>
      <c r="AG190" s="34"/>
      <c r="AH190" s="51" t="s">
        <v>1869</v>
      </c>
      <c r="AI190" s="14"/>
      <c r="AJ190" s="5"/>
      <c r="AK190" s="36">
        <f t="shared" si="28"/>
        <v>0</v>
      </c>
      <c r="AL190" s="5"/>
    </row>
    <row r="191" spans="1:38" ht="15.4" hidden="1" thickBot="1" x14ac:dyDescent="0.5">
      <c r="A191" s="310">
        <f t="shared" si="30"/>
        <v>181</v>
      </c>
      <c r="B191" s="311" t="str">
        <f t="shared" si="29"/>
        <v>NES181</v>
      </c>
      <c r="C191" s="38"/>
      <c r="D191" s="39"/>
      <c r="E191" s="40"/>
      <c r="F191" s="40"/>
      <c r="G191" s="39"/>
      <c r="H191" s="40"/>
      <c r="I191" s="39"/>
      <c r="J191" s="39"/>
      <c r="K191" s="41"/>
      <c r="L191" s="42"/>
      <c r="M191" s="41"/>
      <c r="N191" s="43"/>
      <c r="O191" s="42"/>
      <c r="P191" s="44"/>
      <c r="Q191" s="44"/>
      <c r="R191" s="45">
        <f t="shared" si="31"/>
        <v>0</v>
      </c>
      <c r="S191" s="46">
        <f t="shared" si="23"/>
        <v>0</v>
      </c>
      <c r="T191" s="46">
        <f t="shared" si="24"/>
        <v>0</v>
      </c>
      <c r="U191" s="48"/>
      <c r="V191" s="48"/>
      <c r="W191" s="48"/>
      <c r="X191" s="46">
        <f t="shared" si="25"/>
        <v>0</v>
      </c>
      <c r="Y191" s="49">
        <f t="shared" si="26"/>
        <v>0</v>
      </c>
      <c r="Z191" s="49">
        <f t="shared" si="27"/>
        <v>0</v>
      </c>
      <c r="AA191" s="48"/>
      <c r="AB191" s="48"/>
      <c r="AC191" s="42"/>
      <c r="AD191" s="42"/>
      <c r="AE191" s="42"/>
      <c r="AF191" s="50"/>
      <c r="AG191" s="34"/>
      <c r="AH191" s="51" t="s">
        <v>1870</v>
      </c>
      <c r="AI191" s="14"/>
      <c r="AJ191" s="5"/>
      <c r="AK191" s="36">
        <f t="shared" si="28"/>
        <v>0</v>
      </c>
      <c r="AL191" s="5"/>
    </row>
    <row r="192" spans="1:38" ht="15.4" hidden="1" thickBot="1" x14ac:dyDescent="0.5">
      <c r="A192" s="310">
        <f t="shared" si="30"/>
        <v>182</v>
      </c>
      <c r="B192" s="311" t="str">
        <f t="shared" si="29"/>
        <v>NES182</v>
      </c>
      <c r="C192" s="38"/>
      <c r="D192" s="39"/>
      <c r="E192" s="40"/>
      <c r="F192" s="40"/>
      <c r="G192" s="39"/>
      <c r="H192" s="40"/>
      <c r="I192" s="39"/>
      <c r="J192" s="39"/>
      <c r="K192" s="41"/>
      <c r="L192" s="42"/>
      <c r="M192" s="41"/>
      <c r="N192" s="43"/>
      <c r="O192" s="42"/>
      <c r="P192" s="44"/>
      <c r="Q192" s="44"/>
      <c r="R192" s="45">
        <f t="shared" si="31"/>
        <v>0</v>
      </c>
      <c r="S192" s="46">
        <f t="shared" si="23"/>
        <v>0</v>
      </c>
      <c r="T192" s="46">
        <f t="shared" si="24"/>
        <v>0</v>
      </c>
      <c r="U192" s="48"/>
      <c r="V192" s="48"/>
      <c r="W192" s="48"/>
      <c r="X192" s="46">
        <f t="shared" si="25"/>
        <v>0</v>
      </c>
      <c r="Y192" s="49">
        <f t="shared" si="26"/>
        <v>0</v>
      </c>
      <c r="Z192" s="49">
        <f t="shared" si="27"/>
        <v>0</v>
      </c>
      <c r="AA192" s="48"/>
      <c r="AB192" s="48"/>
      <c r="AC192" s="42"/>
      <c r="AD192" s="42"/>
      <c r="AE192" s="42"/>
      <c r="AF192" s="50"/>
      <c r="AG192" s="34"/>
      <c r="AH192" s="51" t="s">
        <v>1871</v>
      </c>
      <c r="AI192" s="14"/>
      <c r="AJ192" s="5"/>
      <c r="AK192" s="36">
        <f t="shared" si="28"/>
        <v>0</v>
      </c>
      <c r="AL192" s="5"/>
    </row>
    <row r="193" spans="1:38" ht="15.4" hidden="1" thickBot="1" x14ac:dyDescent="0.5">
      <c r="A193" s="310">
        <f t="shared" si="30"/>
        <v>183</v>
      </c>
      <c r="B193" s="311" t="str">
        <f t="shared" si="29"/>
        <v>NES183</v>
      </c>
      <c r="C193" s="38"/>
      <c r="D193" s="39"/>
      <c r="E193" s="40"/>
      <c r="F193" s="40"/>
      <c r="G193" s="39"/>
      <c r="H193" s="40"/>
      <c r="I193" s="39"/>
      <c r="J193" s="39"/>
      <c r="K193" s="41"/>
      <c r="L193" s="42"/>
      <c r="M193" s="41"/>
      <c r="N193" s="43"/>
      <c r="O193" s="42"/>
      <c r="P193" s="44"/>
      <c r="Q193" s="44"/>
      <c r="R193" s="45">
        <f t="shared" si="31"/>
        <v>0</v>
      </c>
      <c r="S193" s="46">
        <f t="shared" si="23"/>
        <v>0</v>
      </c>
      <c r="T193" s="46">
        <f t="shared" si="24"/>
        <v>0</v>
      </c>
      <c r="U193" s="48"/>
      <c r="V193" s="48"/>
      <c r="W193" s="48"/>
      <c r="X193" s="46">
        <f t="shared" si="25"/>
        <v>0</v>
      </c>
      <c r="Y193" s="49">
        <f t="shared" si="26"/>
        <v>0</v>
      </c>
      <c r="Z193" s="49">
        <f t="shared" si="27"/>
        <v>0</v>
      </c>
      <c r="AA193" s="48"/>
      <c r="AB193" s="48"/>
      <c r="AC193" s="42"/>
      <c r="AD193" s="42"/>
      <c r="AE193" s="42"/>
      <c r="AF193" s="50"/>
      <c r="AG193" s="34"/>
      <c r="AH193" s="51" t="s">
        <v>1872</v>
      </c>
      <c r="AI193" s="14"/>
      <c r="AJ193" s="5"/>
      <c r="AK193" s="36">
        <f t="shared" si="28"/>
        <v>0</v>
      </c>
      <c r="AL193" s="5"/>
    </row>
    <row r="194" spans="1:38" ht="15.4" hidden="1" thickBot="1" x14ac:dyDescent="0.5">
      <c r="A194" s="310">
        <f t="shared" si="30"/>
        <v>184</v>
      </c>
      <c r="B194" s="311" t="str">
        <f t="shared" si="29"/>
        <v>NES184</v>
      </c>
      <c r="C194" s="38"/>
      <c r="D194" s="39"/>
      <c r="E194" s="40"/>
      <c r="F194" s="40"/>
      <c r="G194" s="39"/>
      <c r="H194" s="40"/>
      <c r="I194" s="39"/>
      <c r="J194" s="39"/>
      <c r="K194" s="41"/>
      <c r="L194" s="42"/>
      <c r="M194" s="41"/>
      <c r="N194" s="43"/>
      <c r="O194" s="42"/>
      <c r="P194" s="44"/>
      <c r="Q194" s="44"/>
      <c r="R194" s="45">
        <f t="shared" si="31"/>
        <v>0</v>
      </c>
      <c r="S194" s="46">
        <f t="shared" si="23"/>
        <v>0</v>
      </c>
      <c r="T194" s="46">
        <f t="shared" si="24"/>
        <v>0</v>
      </c>
      <c r="U194" s="48"/>
      <c r="V194" s="48"/>
      <c r="W194" s="48"/>
      <c r="X194" s="46">
        <f t="shared" si="25"/>
        <v>0</v>
      </c>
      <c r="Y194" s="49">
        <f t="shared" si="26"/>
        <v>0</v>
      </c>
      <c r="Z194" s="49">
        <f t="shared" si="27"/>
        <v>0</v>
      </c>
      <c r="AA194" s="48"/>
      <c r="AB194" s="48"/>
      <c r="AC194" s="42"/>
      <c r="AD194" s="42"/>
      <c r="AE194" s="42"/>
      <c r="AF194" s="50"/>
      <c r="AG194" s="34"/>
      <c r="AH194" s="51" t="s">
        <v>1873</v>
      </c>
      <c r="AI194" s="14"/>
      <c r="AJ194" s="5"/>
      <c r="AK194" s="36">
        <f t="shared" si="28"/>
        <v>0</v>
      </c>
      <c r="AL194" s="5"/>
    </row>
    <row r="195" spans="1:38" ht="15.4" hidden="1" thickBot="1" x14ac:dyDescent="0.5">
      <c r="A195" s="310">
        <f t="shared" si="30"/>
        <v>185</v>
      </c>
      <c r="B195" s="311" t="str">
        <f t="shared" si="29"/>
        <v>NES185</v>
      </c>
      <c r="C195" s="38"/>
      <c r="D195" s="39"/>
      <c r="E195" s="40"/>
      <c r="F195" s="40"/>
      <c r="G195" s="39"/>
      <c r="H195" s="40"/>
      <c r="I195" s="39"/>
      <c r="J195" s="39"/>
      <c r="K195" s="41"/>
      <c r="L195" s="42"/>
      <c r="M195" s="41"/>
      <c r="N195" s="43"/>
      <c r="O195" s="42"/>
      <c r="P195" s="44"/>
      <c r="Q195" s="44"/>
      <c r="R195" s="45">
        <f t="shared" si="31"/>
        <v>0</v>
      </c>
      <c r="S195" s="46">
        <f t="shared" si="23"/>
        <v>0</v>
      </c>
      <c r="T195" s="46">
        <f t="shared" si="24"/>
        <v>0</v>
      </c>
      <c r="U195" s="48"/>
      <c r="V195" s="48"/>
      <c r="W195" s="48"/>
      <c r="X195" s="46">
        <f t="shared" si="25"/>
        <v>0</v>
      </c>
      <c r="Y195" s="49">
        <f t="shared" si="26"/>
        <v>0</v>
      </c>
      <c r="Z195" s="49">
        <f t="shared" si="27"/>
        <v>0</v>
      </c>
      <c r="AA195" s="48"/>
      <c r="AB195" s="48"/>
      <c r="AC195" s="42"/>
      <c r="AD195" s="42"/>
      <c r="AE195" s="42"/>
      <c r="AF195" s="50"/>
      <c r="AG195" s="34"/>
      <c r="AH195" s="51" t="s">
        <v>1874</v>
      </c>
      <c r="AI195" s="14"/>
      <c r="AJ195" s="5"/>
      <c r="AK195" s="36">
        <f t="shared" si="28"/>
        <v>0</v>
      </c>
      <c r="AL195" s="5"/>
    </row>
    <row r="196" spans="1:38" ht="15.4" hidden="1" thickBot="1" x14ac:dyDescent="0.5">
      <c r="A196" s="310">
        <f t="shared" si="30"/>
        <v>186</v>
      </c>
      <c r="B196" s="311" t="str">
        <f t="shared" si="29"/>
        <v>NES186</v>
      </c>
      <c r="C196" s="38"/>
      <c r="D196" s="39"/>
      <c r="E196" s="40"/>
      <c r="F196" s="40"/>
      <c r="G196" s="39"/>
      <c r="H196" s="40"/>
      <c r="I196" s="39"/>
      <c r="J196" s="39"/>
      <c r="K196" s="41"/>
      <c r="L196" s="42"/>
      <c r="M196" s="41"/>
      <c r="N196" s="43"/>
      <c r="O196" s="42"/>
      <c r="P196" s="44"/>
      <c r="Q196" s="44"/>
      <c r="R196" s="45">
        <f t="shared" si="31"/>
        <v>0</v>
      </c>
      <c r="S196" s="46">
        <f t="shared" si="23"/>
        <v>0</v>
      </c>
      <c r="T196" s="46">
        <f t="shared" si="24"/>
        <v>0</v>
      </c>
      <c r="U196" s="48"/>
      <c r="V196" s="48"/>
      <c r="W196" s="48"/>
      <c r="X196" s="46">
        <f t="shared" si="25"/>
        <v>0</v>
      </c>
      <c r="Y196" s="49">
        <f t="shared" si="26"/>
        <v>0</v>
      </c>
      <c r="Z196" s="49">
        <f t="shared" si="27"/>
        <v>0</v>
      </c>
      <c r="AA196" s="48"/>
      <c r="AB196" s="48"/>
      <c r="AC196" s="42"/>
      <c r="AD196" s="42"/>
      <c r="AE196" s="42"/>
      <c r="AF196" s="50"/>
      <c r="AG196" s="34"/>
      <c r="AH196" s="51" t="s">
        <v>1875</v>
      </c>
      <c r="AI196" s="14"/>
      <c r="AJ196" s="5"/>
      <c r="AK196" s="36">
        <f t="shared" si="28"/>
        <v>0</v>
      </c>
      <c r="AL196" s="5"/>
    </row>
    <row r="197" spans="1:38" ht="15.4" hidden="1" thickBot="1" x14ac:dyDescent="0.5">
      <c r="A197" s="310">
        <f t="shared" si="30"/>
        <v>187</v>
      </c>
      <c r="B197" s="311" t="str">
        <f t="shared" si="29"/>
        <v>NES187</v>
      </c>
      <c r="C197" s="38"/>
      <c r="D197" s="39"/>
      <c r="E197" s="40"/>
      <c r="F197" s="40"/>
      <c r="G197" s="39"/>
      <c r="H197" s="40"/>
      <c r="I197" s="39"/>
      <c r="J197" s="39"/>
      <c r="K197" s="41"/>
      <c r="L197" s="42"/>
      <c r="M197" s="41"/>
      <c r="N197" s="43"/>
      <c r="O197" s="42"/>
      <c r="P197" s="44"/>
      <c r="Q197" s="44"/>
      <c r="R197" s="45">
        <f t="shared" si="31"/>
        <v>0</v>
      </c>
      <c r="S197" s="46">
        <f t="shared" si="23"/>
        <v>0</v>
      </c>
      <c r="T197" s="46">
        <f t="shared" si="24"/>
        <v>0</v>
      </c>
      <c r="U197" s="48"/>
      <c r="V197" s="48"/>
      <c r="W197" s="48"/>
      <c r="X197" s="46">
        <f t="shared" si="25"/>
        <v>0</v>
      </c>
      <c r="Y197" s="49">
        <f t="shared" si="26"/>
        <v>0</v>
      </c>
      <c r="Z197" s="49">
        <f t="shared" si="27"/>
        <v>0</v>
      </c>
      <c r="AA197" s="48"/>
      <c r="AB197" s="48"/>
      <c r="AC197" s="42"/>
      <c r="AD197" s="42"/>
      <c r="AE197" s="42"/>
      <c r="AF197" s="50"/>
      <c r="AG197" s="34"/>
      <c r="AH197" s="51" t="s">
        <v>1876</v>
      </c>
      <c r="AI197" s="14"/>
      <c r="AJ197" s="5"/>
      <c r="AK197" s="36">
        <f t="shared" si="28"/>
        <v>0</v>
      </c>
      <c r="AL197" s="5"/>
    </row>
    <row r="198" spans="1:38" ht="15.4" hidden="1" thickBot="1" x14ac:dyDescent="0.5">
      <c r="A198" s="310">
        <f t="shared" si="30"/>
        <v>188</v>
      </c>
      <c r="B198" s="311" t="str">
        <f t="shared" si="29"/>
        <v>NES188</v>
      </c>
      <c r="C198" s="38"/>
      <c r="D198" s="39"/>
      <c r="E198" s="40"/>
      <c r="F198" s="40"/>
      <c r="G198" s="39"/>
      <c r="H198" s="40"/>
      <c r="I198" s="39"/>
      <c r="J198" s="39"/>
      <c r="K198" s="41"/>
      <c r="L198" s="42"/>
      <c r="M198" s="41"/>
      <c r="N198" s="43"/>
      <c r="O198" s="42"/>
      <c r="P198" s="44"/>
      <c r="Q198" s="44"/>
      <c r="R198" s="45">
        <f t="shared" si="31"/>
        <v>0</v>
      </c>
      <c r="S198" s="46">
        <f t="shared" si="23"/>
        <v>0</v>
      </c>
      <c r="T198" s="46">
        <f t="shared" si="24"/>
        <v>0</v>
      </c>
      <c r="U198" s="48"/>
      <c r="V198" s="48"/>
      <c r="W198" s="48"/>
      <c r="X198" s="46">
        <f t="shared" si="25"/>
        <v>0</v>
      </c>
      <c r="Y198" s="49">
        <f t="shared" si="26"/>
        <v>0</v>
      </c>
      <c r="Z198" s="49">
        <f t="shared" si="27"/>
        <v>0</v>
      </c>
      <c r="AA198" s="48"/>
      <c r="AB198" s="48"/>
      <c r="AC198" s="42"/>
      <c r="AD198" s="42"/>
      <c r="AE198" s="42"/>
      <c r="AF198" s="50"/>
      <c r="AG198" s="34"/>
      <c r="AH198" s="51" t="s">
        <v>1877</v>
      </c>
      <c r="AI198" s="14"/>
      <c r="AJ198" s="5"/>
      <c r="AK198" s="36">
        <f t="shared" si="28"/>
        <v>0</v>
      </c>
      <c r="AL198" s="5"/>
    </row>
    <row r="199" spans="1:38" ht="15.4" hidden="1" thickBot="1" x14ac:dyDescent="0.5">
      <c r="A199" s="310">
        <f t="shared" si="30"/>
        <v>189</v>
      </c>
      <c r="B199" s="311" t="str">
        <f t="shared" si="29"/>
        <v>NES189</v>
      </c>
      <c r="C199" s="38"/>
      <c r="D199" s="39"/>
      <c r="E199" s="40"/>
      <c r="F199" s="40"/>
      <c r="G199" s="39"/>
      <c r="H199" s="40"/>
      <c r="I199" s="39"/>
      <c r="J199" s="39"/>
      <c r="K199" s="41"/>
      <c r="L199" s="42"/>
      <c r="M199" s="41"/>
      <c r="N199" s="43"/>
      <c r="O199" s="42"/>
      <c r="P199" s="44"/>
      <c r="Q199" s="44"/>
      <c r="R199" s="45">
        <f t="shared" si="31"/>
        <v>0</v>
      </c>
      <c r="S199" s="46">
        <f t="shared" si="23"/>
        <v>0</v>
      </c>
      <c r="T199" s="46">
        <f t="shared" si="24"/>
        <v>0</v>
      </c>
      <c r="U199" s="48"/>
      <c r="V199" s="48"/>
      <c r="W199" s="48"/>
      <c r="X199" s="46">
        <f t="shared" si="25"/>
        <v>0</v>
      </c>
      <c r="Y199" s="49">
        <f t="shared" si="26"/>
        <v>0</v>
      </c>
      <c r="Z199" s="49">
        <f t="shared" si="27"/>
        <v>0</v>
      </c>
      <c r="AA199" s="48"/>
      <c r="AB199" s="48"/>
      <c r="AC199" s="42"/>
      <c r="AD199" s="42"/>
      <c r="AE199" s="42"/>
      <c r="AF199" s="50"/>
      <c r="AG199" s="34"/>
      <c r="AH199" s="51" t="s">
        <v>1878</v>
      </c>
      <c r="AI199" s="14"/>
      <c r="AJ199" s="5"/>
      <c r="AK199" s="36">
        <f t="shared" si="28"/>
        <v>0</v>
      </c>
      <c r="AL199" s="5"/>
    </row>
    <row r="200" spans="1:38" ht="15.4" hidden="1" thickBot="1" x14ac:dyDescent="0.5">
      <c r="A200" s="310">
        <f t="shared" si="30"/>
        <v>190</v>
      </c>
      <c r="B200" s="311" t="str">
        <f t="shared" si="29"/>
        <v>NES190</v>
      </c>
      <c r="C200" s="38"/>
      <c r="D200" s="39"/>
      <c r="E200" s="40"/>
      <c r="F200" s="40"/>
      <c r="G200" s="39"/>
      <c r="H200" s="40"/>
      <c r="I200" s="39"/>
      <c r="J200" s="39"/>
      <c r="K200" s="41"/>
      <c r="L200" s="42"/>
      <c r="M200" s="41"/>
      <c r="N200" s="43"/>
      <c r="O200" s="42"/>
      <c r="P200" s="44"/>
      <c r="Q200" s="44"/>
      <c r="R200" s="45">
        <f t="shared" si="31"/>
        <v>0</v>
      </c>
      <c r="S200" s="46">
        <f t="shared" si="23"/>
        <v>0</v>
      </c>
      <c r="T200" s="46">
        <f t="shared" si="24"/>
        <v>0</v>
      </c>
      <c r="U200" s="48"/>
      <c r="V200" s="48"/>
      <c r="W200" s="48"/>
      <c r="X200" s="46">
        <f t="shared" si="25"/>
        <v>0</v>
      </c>
      <c r="Y200" s="49">
        <f t="shared" si="26"/>
        <v>0</v>
      </c>
      <c r="Z200" s="49">
        <f t="shared" si="27"/>
        <v>0</v>
      </c>
      <c r="AA200" s="48"/>
      <c r="AB200" s="48"/>
      <c r="AC200" s="42"/>
      <c r="AD200" s="42"/>
      <c r="AE200" s="42"/>
      <c r="AF200" s="50"/>
      <c r="AG200" s="34"/>
      <c r="AH200" s="51" t="s">
        <v>1879</v>
      </c>
      <c r="AI200" s="14"/>
      <c r="AJ200" s="5"/>
      <c r="AK200" s="36">
        <f t="shared" si="28"/>
        <v>0</v>
      </c>
      <c r="AL200" s="5"/>
    </row>
    <row r="201" spans="1:38" ht="15.4" hidden="1" thickBot="1" x14ac:dyDescent="0.5">
      <c r="A201" s="310">
        <f t="shared" si="30"/>
        <v>191</v>
      </c>
      <c r="B201" s="311" t="str">
        <f t="shared" si="29"/>
        <v>NES191</v>
      </c>
      <c r="C201" s="38"/>
      <c r="D201" s="39"/>
      <c r="E201" s="40"/>
      <c r="F201" s="40"/>
      <c r="G201" s="39"/>
      <c r="H201" s="40"/>
      <c r="I201" s="39"/>
      <c r="J201" s="39"/>
      <c r="K201" s="41"/>
      <c r="L201" s="42"/>
      <c r="M201" s="41"/>
      <c r="N201" s="43"/>
      <c r="O201" s="42"/>
      <c r="P201" s="44"/>
      <c r="Q201" s="44"/>
      <c r="R201" s="45">
        <f t="shared" si="31"/>
        <v>0</v>
      </c>
      <c r="S201" s="46">
        <f t="shared" si="23"/>
        <v>0</v>
      </c>
      <c r="T201" s="46">
        <f t="shared" si="24"/>
        <v>0</v>
      </c>
      <c r="U201" s="48"/>
      <c r="V201" s="48"/>
      <c r="W201" s="48"/>
      <c r="X201" s="46">
        <f t="shared" si="25"/>
        <v>0</v>
      </c>
      <c r="Y201" s="49">
        <f t="shared" si="26"/>
        <v>0</v>
      </c>
      <c r="Z201" s="49">
        <f t="shared" si="27"/>
        <v>0</v>
      </c>
      <c r="AA201" s="48"/>
      <c r="AB201" s="48"/>
      <c r="AC201" s="42"/>
      <c r="AD201" s="42"/>
      <c r="AE201" s="42"/>
      <c r="AF201" s="50"/>
      <c r="AG201" s="34"/>
      <c r="AH201" s="51" t="s">
        <v>1880</v>
      </c>
      <c r="AI201" s="14"/>
      <c r="AJ201" s="5"/>
      <c r="AK201" s="36">
        <f t="shared" si="28"/>
        <v>0</v>
      </c>
      <c r="AL201" s="5"/>
    </row>
    <row r="202" spans="1:38" ht="15.4" hidden="1" thickBot="1" x14ac:dyDescent="0.5">
      <c r="A202" s="310">
        <f t="shared" si="30"/>
        <v>192</v>
      </c>
      <c r="B202" s="311" t="str">
        <f t="shared" si="29"/>
        <v>NES192</v>
      </c>
      <c r="C202" s="38"/>
      <c r="D202" s="39"/>
      <c r="E202" s="40"/>
      <c r="F202" s="40"/>
      <c r="G202" s="39"/>
      <c r="H202" s="40"/>
      <c r="I202" s="39"/>
      <c r="J202" s="39"/>
      <c r="K202" s="41"/>
      <c r="L202" s="42"/>
      <c r="M202" s="41"/>
      <c r="N202" s="43"/>
      <c r="O202" s="42"/>
      <c r="P202" s="44"/>
      <c r="Q202" s="44"/>
      <c r="R202" s="45">
        <f t="shared" si="31"/>
        <v>0</v>
      </c>
      <c r="S202" s="46">
        <f t="shared" si="23"/>
        <v>0</v>
      </c>
      <c r="T202" s="46">
        <f t="shared" si="24"/>
        <v>0</v>
      </c>
      <c r="U202" s="48"/>
      <c r="V202" s="48"/>
      <c r="W202" s="48"/>
      <c r="X202" s="46">
        <f t="shared" si="25"/>
        <v>0</v>
      </c>
      <c r="Y202" s="49">
        <f t="shared" si="26"/>
        <v>0</v>
      </c>
      <c r="Z202" s="49">
        <f t="shared" si="27"/>
        <v>0</v>
      </c>
      <c r="AA202" s="48"/>
      <c r="AB202" s="48"/>
      <c r="AC202" s="42"/>
      <c r="AD202" s="42"/>
      <c r="AE202" s="42"/>
      <c r="AF202" s="50"/>
      <c r="AG202" s="34"/>
      <c r="AH202" s="51" t="s">
        <v>1881</v>
      </c>
      <c r="AI202" s="14"/>
      <c r="AJ202" s="5"/>
      <c r="AK202" s="36">
        <f t="shared" si="28"/>
        <v>0</v>
      </c>
      <c r="AL202" s="5"/>
    </row>
    <row r="203" spans="1:38" ht="15.4" hidden="1" thickBot="1" x14ac:dyDescent="0.5">
      <c r="A203" s="310">
        <f t="shared" si="30"/>
        <v>193</v>
      </c>
      <c r="B203" s="311" t="str">
        <f t="shared" si="29"/>
        <v>NES193</v>
      </c>
      <c r="C203" s="38"/>
      <c r="D203" s="39"/>
      <c r="E203" s="40"/>
      <c r="F203" s="40"/>
      <c r="G203" s="39"/>
      <c r="H203" s="40"/>
      <c r="I203" s="39"/>
      <c r="J203" s="39"/>
      <c r="K203" s="41"/>
      <c r="L203" s="42"/>
      <c r="M203" s="41"/>
      <c r="N203" s="43"/>
      <c r="O203" s="42"/>
      <c r="P203" s="44"/>
      <c r="Q203" s="44"/>
      <c r="R203" s="45">
        <f t="shared" si="31"/>
        <v>0</v>
      </c>
      <c r="S203" s="46">
        <f t="shared" si="23"/>
        <v>0</v>
      </c>
      <c r="T203" s="46">
        <f t="shared" si="24"/>
        <v>0</v>
      </c>
      <c r="U203" s="48"/>
      <c r="V203" s="48"/>
      <c r="W203" s="48"/>
      <c r="X203" s="46">
        <f t="shared" si="25"/>
        <v>0</v>
      </c>
      <c r="Y203" s="49">
        <f t="shared" si="26"/>
        <v>0</v>
      </c>
      <c r="Z203" s="49">
        <f t="shared" si="27"/>
        <v>0</v>
      </c>
      <c r="AA203" s="48"/>
      <c r="AB203" s="48"/>
      <c r="AC203" s="42"/>
      <c r="AD203" s="42"/>
      <c r="AE203" s="42"/>
      <c r="AF203" s="50"/>
      <c r="AG203" s="34"/>
      <c r="AH203" s="51" t="s">
        <v>1882</v>
      </c>
      <c r="AI203" s="14"/>
      <c r="AJ203" s="5"/>
      <c r="AK203" s="36">
        <f t="shared" si="28"/>
        <v>0</v>
      </c>
      <c r="AL203" s="5"/>
    </row>
    <row r="204" spans="1:38" ht="15.4" hidden="1" thickBot="1" x14ac:dyDescent="0.5">
      <c r="A204" s="310">
        <f t="shared" si="30"/>
        <v>194</v>
      </c>
      <c r="B204" s="311" t="str">
        <f t="shared" si="29"/>
        <v>NES194</v>
      </c>
      <c r="C204" s="38"/>
      <c r="D204" s="39"/>
      <c r="E204" s="40"/>
      <c r="F204" s="40"/>
      <c r="G204" s="39"/>
      <c r="H204" s="40"/>
      <c r="I204" s="39"/>
      <c r="J204" s="39"/>
      <c r="K204" s="41"/>
      <c r="L204" s="42"/>
      <c r="M204" s="41"/>
      <c r="N204" s="43"/>
      <c r="O204" s="42"/>
      <c r="P204" s="44"/>
      <c r="Q204" s="44"/>
      <c r="R204" s="45">
        <f t="shared" si="31"/>
        <v>0</v>
      </c>
      <c r="S204" s="46">
        <f t="shared" si="23"/>
        <v>0</v>
      </c>
      <c r="T204" s="46">
        <f t="shared" si="24"/>
        <v>0</v>
      </c>
      <c r="U204" s="48"/>
      <c r="V204" s="48"/>
      <c r="W204" s="48"/>
      <c r="X204" s="46">
        <f t="shared" si="25"/>
        <v>0</v>
      </c>
      <c r="Y204" s="49">
        <f t="shared" si="26"/>
        <v>0</v>
      </c>
      <c r="Z204" s="49">
        <f t="shared" si="27"/>
        <v>0</v>
      </c>
      <c r="AA204" s="48"/>
      <c r="AB204" s="48"/>
      <c r="AC204" s="42"/>
      <c r="AD204" s="42"/>
      <c r="AE204" s="42"/>
      <c r="AF204" s="50"/>
      <c r="AG204" s="34"/>
      <c r="AH204" s="51" t="s">
        <v>1883</v>
      </c>
      <c r="AI204" s="14"/>
      <c r="AJ204" s="5"/>
      <c r="AK204" s="36">
        <f t="shared" si="28"/>
        <v>0</v>
      </c>
      <c r="AL204" s="5"/>
    </row>
    <row r="205" spans="1:38" ht="15.4" hidden="1" thickBot="1" x14ac:dyDescent="0.5">
      <c r="A205" s="310">
        <f t="shared" si="30"/>
        <v>195</v>
      </c>
      <c r="B205" s="311" t="str">
        <f t="shared" si="29"/>
        <v>NES195</v>
      </c>
      <c r="C205" s="38"/>
      <c r="D205" s="39"/>
      <c r="E205" s="40"/>
      <c r="F205" s="40"/>
      <c r="G205" s="39"/>
      <c r="H205" s="40"/>
      <c r="I205" s="39"/>
      <c r="J205" s="39"/>
      <c r="K205" s="41"/>
      <c r="L205" s="42"/>
      <c r="M205" s="41"/>
      <c r="N205" s="43"/>
      <c r="O205" s="42"/>
      <c r="P205" s="44"/>
      <c r="Q205" s="44"/>
      <c r="R205" s="45">
        <f t="shared" si="31"/>
        <v>0</v>
      </c>
      <c r="S205" s="46">
        <f t="shared" si="23"/>
        <v>0</v>
      </c>
      <c r="T205" s="46">
        <f t="shared" si="24"/>
        <v>0</v>
      </c>
      <c r="U205" s="48"/>
      <c r="V205" s="48"/>
      <c r="W205" s="48"/>
      <c r="X205" s="46">
        <f t="shared" si="25"/>
        <v>0</v>
      </c>
      <c r="Y205" s="49">
        <f t="shared" si="26"/>
        <v>0</v>
      </c>
      <c r="Z205" s="49">
        <f t="shared" si="27"/>
        <v>0</v>
      </c>
      <c r="AA205" s="48"/>
      <c r="AB205" s="48"/>
      <c r="AC205" s="42"/>
      <c r="AD205" s="42"/>
      <c r="AE205" s="42"/>
      <c r="AF205" s="50"/>
      <c r="AG205" s="34"/>
      <c r="AH205" s="51" t="s">
        <v>1884</v>
      </c>
      <c r="AI205" s="14"/>
      <c r="AJ205" s="5"/>
      <c r="AK205" s="36">
        <f t="shared" si="28"/>
        <v>0</v>
      </c>
      <c r="AL205" s="5"/>
    </row>
    <row r="206" spans="1:38" ht="15.4" hidden="1" thickBot="1" x14ac:dyDescent="0.5">
      <c r="A206" s="310">
        <f t="shared" si="30"/>
        <v>196</v>
      </c>
      <c r="B206" s="311" t="str">
        <f t="shared" si="29"/>
        <v>NES196</v>
      </c>
      <c r="C206" s="38"/>
      <c r="D206" s="39"/>
      <c r="E206" s="40"/>
      <c r="F206" s="40"/>
      <c r="G206" s="39"/>
      <c r="H206" s="40"/>
      <c r="I206" s="39"/>
      <c r="J206" s="39"/>
      <c r="K206" s="41"/>
      <c r="L206" s="42"/>
      <c r="M206" s="41"/>
      <c r="N206" s="43"/>
      <c r="O206" s="42"/>
      <c r="P206" s="44"/>
      <c r="Q206" s="44"/>
      <c r="R206" s="45">
        <f t="shared" si="31"/>
        <v>0</v>
      </c>
      <c r="S206" s="46">
        <f t="shared" si="23"/>
        <v>0</v>
      </c>
      <c r="T206" s="46">
        <f t="shared" si="24"/>
        <v>0</v>
      </c>
      <c r="U206" s="48"/>
      <c r="V206" s="48"/>
      <c r="W206" s="48"/>
      <c r="X206" s="46">
        <f t="shared" si="25"/>
        <v>0</v>
      </c>
      <c r="Y206" s="49">
        <f t="shared" si="26"/>
        <v>0</v>
      </c>
      <c r="Z206" s="49">
        <f t="shared" si="27"/>
        <v>0</v>
      </c>
      <c r="AA206" s="48"/>
      <c r="AB206" s="48"/>
      <c r="AC206" s="42"/>
      <c r="AD206" s="42"/>
      <c r="AE206" s="42"/>
      <c r="AF206" s="50"/>
      <c r="AG206" s="34"/>
      <c r="AH206" s="51" t="s">
        <v>1885</v>
      </c>
      <c r="AI206" s="14"/>
      <c r="AJ206" s="5"/>
      <c r="AK206" s="36">
        <f t="shared" si="28"/>
        <v>0</v>
      </c>
      <c r="AL206" s="5"/>
    </row>
    <row r="207" spans="1:38" ht="15.4" hidden="1" thickBot="1" x14ac:dyDescent="0.5">
      <c r="A207" s="310">
        <f t="shared" si="30"/>
        <v>197</v>
      </c>
      <c r="B207" s="311" t="str">
        <f t="shared" si="29"/>
        <v>NES197</v>
      </c>
      <c r="C207" s="38"/>
      <c r="D207" s="39"/>
      <c r="E207" s="40"/>
      <c r="F207" s="40"/>
      <c r="G207" s="39"/>
      <c r="H207" s="40"/>
      <c r="I207" s="39"/>
      <c r="J207" s="39"/>
      <c r="K207" s="41"/>
      <c r="L207" s="42"/>
      <c r="M207" s="41"/>
      <c r="N207" s="43"/>
      <c r="O207" s="42"/>
      <c r="P207" s="44"/>
      <c r="Q207" s="44"/>
      <c r="R207" s="45">
        <f t="shared" si="31"/>
        <v>0</v>
      </c>
      <c r="S207" s="46">
        <f t="shared" si="23"/>
        <v>0</v>
      </c>
      <c r="T207" s="46">
        <f t="shared" si="24"/>
        <v>0</v>
      </c>
      <c r="U207" s="48"/>
      <c r="V207" s="48"/>
      <c r="W207" s="48"/>
      <c r="X207" s="46">
        <f t="shared" si="25"/>
        <v>0</v>
      </c>
      <c r="Y207" s="49">
        <f t="shared" si="26"/>
        <v>0</v>
      </c>
      <c r="Z207" s="49">
        <f t="shared" si="27"/>
        <v>0</v>
      </c>
      <c r="AA207" s="48"/>
      <c r="AB207" s="48"/>
      <c r="AC207" s="42"/>
      <c r="AD207" s="42"/>
      <c r="AE207" s="42"/>
      <c r="AF207" s="50"/>
      <c r="AG207" s="34"/>
      <c r="AH207" s="51" t="s">
        <v>1886</v>
      </c>
      <c r="AI207" s="14"/>
      <c r="AJ207" s="5"/>
      <c r="AK207" s="36">
        <f t="shared" si="28"/>
        <v>0</v>
      </c>
      <c r="AL207" s="5"/>
    </row>
    <row r="208" spans="1:38" ht="15.4" hidden="1" thickBot="1" x14ac:dyDescent="0.5">
      <c r="A208" s="310">
        <f t="shared" si="30"/>
        <v>198</v>
      </c>
      <c r="B208" s="311" t="str">
        <f t="shared" si="29"/>
        <v>NES198</v>
      </c>
      <c r="C208" s="38"/>
      <c r="D208" s="39"/>
      <c r="E208" s="40"/>
      <c r="F208" s="40"/>
      <c r="G208" s="39"/>
      <c r="H208" s="40"/>
      <c r="I208" s="39"/>
      <c r="J208" s="39"/>
      <c r="K208" s="41"/>
      <c r="L208" s="42"/>
      <c r="M208" s="41"/>
      <c r="N208" s="43"/>
      <c r="O208" s="42"/>
      <c r="P208" s="44"/>
      <c r="Q208" s="44"/>
      <c r="R208" s="45">
        <f t="shared" si="31"/>
        <v>0</v>
      </c>
      <c r="S208" s="46">
        <f t="shared" si="23"/>
        <v>0</v>
      </c>
      <c r="T208" s="46">
        <f t="shared" si="24"/>
        <v>0</v>
      </c>
      <c r="U208" s="48"/>
      <c r="V208" s="48"/>
      <c r="W208" s="48"/>
      <c r="X208" s="46">
        <f t="shared" si="25"/>
        <v>0</v>
      </c>
      <c r="Y208" s="49">
        <f t="shared" si="26"/>
        <v>0</v>
      </c>
      <c r="Z208" s="49">
        <f t="shared" si="27"/>
        <v>0</v>
      </c>
      <c r="AA208" s="48"/>
      <c r="AB208" s="48"/>
      <c r="AC208" s="42"/>
      <c r="AD208" s="42"/>
      <c r="AE208" s="42"/>
      <c r="AF208" s="50"/>
      <c r="AG208" s="34"/>
      <c r="AH208" s="51" t="s">
        <v>1887</v>
      </c>
      <c r="AI208" s="14"/>
      <c r="AJ208" s="5"/>
      <c r="AK208" s="36">
        <f t="shared" si="28"/>
        <v>0</v>
      </c>
      <c r="AL208" s="5"/>
    </row>
    <row r="209" spans="1:38" ht="15.4" hidden="1" thickBot="1" x14ac:dyDescent="0.5">
      <c r="A209" s="310">
        <f t="shared" si="30"/>
        <v>199</v>
      </c>
      <c r="B209" s="311" t="str">
        <f t="shared" si="29"/>
        <v>NES199</v>
      </c>
      <c r="C209" s="38"/>
      <c r="D209" s="39"/>
      <c r="E209" s="40"/>
      <c r="F209" s="40"/>
      <c r="G209" s="39"/>
      <c r="H209" s="40"/>
      <c r="I209" s="39"/>
      <c r="J209" s="39"/>
      <c r="K209" s="41"/>
      <c r="L209" s="42"/>
      <c r="M209" s="41"/>
      <c r="N209" s="43"/>
      <c r="O209" s="42"/>
      <c r="P209" s="44"/>
      <c r="Q209" s="44"/>
      <c r="R209" s="45">
        <f t="shared" si="31"/>
        <v>0</v>
      </c>
      <c r="S209" s="46">
        <f t="shared" si="23"/>
        <v>0</v>
      </c>
      <c r="T209" s="46">
        <f t="shared" si="24"/>
        <v>0</v>
      </c>
      <c r="U209" s="48"/>
      <c r="V209" s="48"/>
      <c r="W209" s="48"/>
      <c r="X209" s="46">
        <f t="shared" si="25"/>
        <v>0</v>
      </c>
      <c r="Y209" s="49">
        <f t="shared" si="26"/>
        <v>0</v>
      </c>
      <c r="Z209" s="49">
        <f t="shared" si="27"/>
        <v>0</v>
      </c>
      <c r="AA209" s="48"/>
      <c r="AB209" s="48"/>
      <c r="AC209" s="42"/>
      <c r="AD209" s="42"/>
      <c r="AE209" s="42"/>
      <c r="AF209" s="50"/>
      <c r="AG209" s="34"/>
      <c r="AH209" s="51" t="s">
        <v>1888</v>
      </c>
      <c r="AI209" s="14"/>
      <c r="AJ209" s="5"/>
      <c r="AK209" s="36">
        <f t="shared" si="28"/>
        <v>0</v>
      </c>
      <c r="AL209" s="5"/>
    </row>
    <row r="210" spans="1:38" ht="15.4" hidden="1" thickBot="1" x14ac:dyDescent="0.5">
      <c r="A210" s="310">
        <f t="shared" si="30"/>
        <v>200</v>
      </c>
      <c r="B210" s="311" t="str">
        <f t="shared" si="29"/>
        <v>NES200</v>
      </c>
      <c r="C210" s="38"/>
      <c r="D210" s="39"/>
      <c r="E210" s="40"/>
      <c r="F210" s="40"/>
      <c r="G210" s="39"/>
      <c r="H210" s="40"/>
      <c r="I210" s="39"/>
      <c r="J210" s="39"/>
      <c r="K210" s="41"/>
      <c r="L210" s="42"/>
      <c r="M210" s="41"/>
      <c r="N210" s="43"/>
      <c r="O210" s="42"/>
      <c r="P210" s="44"/>
      <c r="Q210" s="44"/>
      <c r="R210" s="45">
        <f t="shared" si="31"/>
        <v>0</v>
      </c>
      <c r="S210" s="46">
        <f t="shared" si="23"/>
        <v>0</v>
      </c>
      <c r="T210" s="46">
        <f t="shared" si="24"/>
        <v>0</v>
      </c>
      <c r="U210" s="48"/>
      <c r="V210" s="48"/>
      <c r="W210" s="48"/>
      <c r="X210" s="46">
        <f t="shared" si="25"/>
        <v>0</v>
      </c>
      <c r="Y210" s="49">
        <f t="shared" si="26"/>
        <v>0</v>
      </c>
      <c r="Z210" s="49">
        <f t="shared" si="27"/>
        <v>0</v>
      </c>
      <c r="AA210" s="48"/>
      <c r="AB210" s="48"/>
      <c r="AC210" s="42"/>
      <c r="AD210" s="42"/>
      <c r="AE210" s="42"/>
      <c r="AF210" s="50"/>
      <c r="AG210" s="34"/>
      <c r="AH210" s="51" t="s">
        <v>1889</v>
      </c>
      <c r="AI210" s="14"/>
      <c r="AJ210" s="5"/>
      <c r="AK210" s="36">
        <f t="shared" si="28"/>
        <v>0</v>
      </c>
      <c r="AL210" s="5"/>
    </row>
    <row r="211" spans="1:38" ht="15.4" hidden="1" thickBot="1" x14ac:dyDescent="0.5">
      <c r="A211" s="310">
        <f t="shared" si="30"/>
        <v>201</v>
      </c>
      <c r="B211" s="311" t="str">
        <f t="shared" si="29"/>
        <v>NES201</v>
      </c>
      <c r="C211" s="38"/>
      <c r="D211" s="39"/>
      <c r="E211" s="40"/>
      <c r="F211" s="40"/>
      <c r="G211" s="39"/>
      <c r="H211" s="40"/>
      <c r="I211" s="39"/>
      <c r="J211" s="39"/>
      <c r="K211" s="41"/>
      <c r="L211" s="42"/>
      <c r="M211" s="41"/>
      <c r="N211" s="43"/>
      <c r="O211" s="42"/>
      <c r="P211" s="44"/>
      <c r="Q211" s="44"/>
      <c r="R211" s="45">
        <f t="shared" si="31"/>
        <v>0</v>
      </c>
      <c r="S211" s="46">
        <f t="shared" si="23"/>
        <v>0</v>
      </c>
      <c r="T211" s="46">
        <f t="shared" si="24"/>
        <v>0</v>
      </c>
      <c r="U211" s="48"/>
      <c r="V211" s="48"/>
      <c r="W211" s="48"/>
      <c r="X211" s="46">
        <f t="shared" si="25"/>
        <v>0</v>
      </c>
      <c r="Y211" s="49">
        <f t="shared" si="26"/>
        <v>0</v>
      </c>
      <c r="Z211" s="49">
        <f t="shared" si="27"/>
        <v>0</v>
      </c>
      <c r="AA211" s="48"/>
      <c r="AB211" s="48"/>
      <c r="AC211" s="42"/>
      <c r="AD211" s="42"/>
      <c r="AE211" s="42"/>
      <c r="AF211" s="50"/>
      <c r="AG211" s="34"/>
      <c r="AH211" s="51" t="s">
        <v>1890</v>
      </c>
      <c r="AI211" s="14"/>
      <c r="AJ211" s="5"/>
      <c r="AK211" s="36">
        <f t="shared" si="28"/>
        <v>0</v>
      </c>
      <c r="AL211" s="5"/>
    </row>
    <row r="212" spans="1:38" ht="15.4" hidden="1" thickBot="1" x14ac:dyDescent="0.5">
      <c r="A212" s="310">
        <f t="shared" si="30"/>
        <v>202</v>
      </c>
      <c r="B212" s="311" t="str">
        <f t="shared" si="29"/>
        <v>NES202</v>
      </c>
      <c r="C212" s="38"/>
      <c r="D212" s="39"/>
      <c r="E212" s="40"/>
      <c r="F212" s="40"/>
      <c r="G212" s="39"/>
      <c r="H212" s="40"/>
      <c r="I212" s="39"/>
      <c r="J212" s="39"/>
      <c r="K212" s="41"/>
      <c r="L212" s="42"/>
      <c r="M212" s="41"/>
      <c r="N212" s="43"/>
      <c r="O212" s="42"/>
      <c r="P212" s="44"/>
      <c r="Q212" s="44"/>
      <c r="R212" s="45">
        <f t="shared" si="31"/>
        <v>0</v>
      </c>
      <c r="S212" s="46">
        <f t="shared" si="23"/>
        <v>0</v>
      </c>
      <c r="T212" s="46">
        <f t="shared" si="24"/>
        <v>0</v>
      </c>
      <c r="U212" s="48"/>
      <c r="V212" s="48"/>
      <c r="W212" s="48"/>
      <c r="X212" s="46">
        <f t="shared" si="25"/>
        <v>0</v>
      </c>
      <c r="Y212" s="49">
        <f t="shared" si="26"/>
        <v>0</v>
      </c>
      <c r="Z212" s="49">
        <f t="shared" si="27"/>
        <v>0</v>
      </c>
      <c r="AA212" s="48"/>
      <c r="AB212" s="48"/>
      <c r="AC212" s="42"/>
      <c r="AD212" s="42"/>
      <c r="AE212" s="42"/>
      <c r="AF212" s="50"/>
      <c r="AG212" s="34"/>
      <c r="AH212" s="51" t="s">
        <v>1891</v>
      </c>
      <c r="AI212" s="14"/>
      <c r="AJ212" s="5"/>
      <c r="AK212" s="36">
        <f t="shared" si="28"/>
        <v>0</v>
      </c>
      <c r="AL212" s="5"/>
    </row>
    <row r="213" spans="1:38" ht="15.4" hidden="1" thickBot="1" x14ac:dyDescent="0.5">
      <c r="A213" s="310">
        <f t="shared" si="30"/>
        <v>203</v>
      </c>
      <c r="B213" s="311" t="str">
        <f t="shared" si="29"/>
        <v>NES203</v>
      </c>
      <c r="C213" s="38"/>
      <c r="D213" s="39"/>
      <c r="E213" s="40"/>
      <c r="F213" s="40"/>
      <c r="G213" s="39"/>
      <c r="H213" s="40"/>
      <c r="I213" s="39"/>
      <c r="J213" s="39"/>
      <c r="K213" s="41"/>
      <c r="L213" s="42"/>
      <c r="M213" s="41"/>
      <c r="N213" s="43"/>
      <c r="O213" s="42"/>
      <c r="P213" s="44"/>
      <c r="Q213" s="44"/>
      <c r="R213" s="45">
        <f t="shared" si="31"/>
        <v>0</v>
      </c>
      <c r="S213" s="46">
        <f t="shared" si="23"/>
        <v>0</v>
      </c>
      <c r="T213" s="46">
        <f t="shared" si="24"/>
        <v>0</v>
      </c>
      <c r="U213" s="48"/>
      <c r="V213" s="48"/>
      <c r="W213" s="48"/>
      <c r="X213" s="46">
        <f t="shared" si="25"/>
        <v>0</v>
      </c>
      <c r="Y213" s="49">
        <f t="shared" si="26"/>
        <v>0</v>
      </c>
      <c r="Z213" s="49">
        <f t="shared" si="27"/>
        <v>0</v>
      </c>
      <c r="AA213" s="48"/>
      <c r="AB213" s="48"/>
      <c r="AC213" s="42"/>
      <c r="AD213" s="42"/>
      <c r="AE213" s="42"/>
      <c r="AF213" s="50"/>
      <c r="AG213" s="34"/>
      <c r="AH213" s="51" t="s">
        <v>1892</v>
      </c>
      <c r="AI213" s="14"/>
      <c r="AJ213" s="5"/>
      <c r="AK213" s="36">
        <f t="shared" si="28"/>
        <v>0</v>
      </c>
      <c r="AL213" s="5"/>
    </row>
    <row r="214" spans="1:38" ht="15.4" hidden="1" thickBot="1" x14ac:dyDescent="0.5">
      <c r="A214" s="310">
        <f t="shared" si="30"/>
        <v>204</v>
      </c>
      <c r="B214" s="311" t="str">
        <f t="shared" si="29"/>
        <v>NES204</v>
      </c>
      <c r="C214" s="38"/>
      <c r="D214" s="39"/>
      <c r="E214" s="40"/>
      <c r="F214" s="40"/>
      <c r="G214" s="39"/>
      <c r="H214" s="40"/>
      <c r="I214" s="39"/>
      <c r="J214" s="39"/>
      <c r="K214" s="41"/>
      <c r="L214" s="42"/>
      <c r="M214" s="41"/>
      <c r="N214" s="43"/>
      <c r="O214" s="42"/>
      <c r="P214" s="44"/>
      <c r="Q214" s="44"/>
      <c r="R214" s="45">
        <f t="shared" si="31"/>
        <v>0</v>
      </c>
      <c r="S214" s="46">
        <f t="shared" si="23"/>
        <v>0</v>
      </c>
      <c r="T214" s="46">
        <f t="shared" si="24"/>
        <v>0</v>
      </c>
      <c r="U214" s="48"/>
      <c r="V214" s="48"/>
      <c r="W214" s="48"/>
      <c r="X214" s="46">
        <f t="shared" si="25"/>
        <v>0</v>
      </c>
      <c r="Y214" s="49">
        <f t="shared" si="26"/>
        <v>0</v>
      </c>
      <c r="Z214" s="49">
        <f t="shared" si="27"/>
        <v>0</v>
      </c>
      <c r="AA214" s="48"/>
      <c r="AB214" s="48"/>
      <c r="AC214" s="42"/>
      <c r="AD214" s="42"/>
      <c r="AE214" s="42"/>
      <c r="AF214" s="50"/>
      <c r="AG214" s="34"/>
      <c r="AH214" s="51" t="s">
        <v>1893</v>
      </c>
      <c r="AI214" s="14"/>
      <c r="AJ214" s="5"/>
      <c r="AK214" s="36">
        <f t="shared" si="28"/>
        <v>0</v>
      </c>
      <c r="AL214" s="5"/>
    </row>
    <row r="215" spans="1:38" ht="15.4" hidden="1" thickBot="1" x14ac:dyDescent="0.5">
      <c r="A215" s="310">
        <f t="shared" si="30"/>
        <v>205</v>
      </c>
      <c r="B215" s="311" t="str">
        <f t="shared" si="29"/>
        <v>NES205</v>
      </c>
      <c r="C215" s="38"/>
      <c r="D215" s="39"/>
      <c r="E215" s="40"/>
      <c r="F215" s="40"/>
      <c r="G215" s="39"/>
      <c r="H215" s="40"/>
      <c r="I215" s="39"/>
      <c r="J215" s="39"/>
      <c r="K215" s="41"/>
      <c r="L215" s="42"/>
      <c r="M215" s="41"/>
      <c r="N215" s="43"/>
      <c r="O215" s="42"/>
      <c r="P215" s="44"/>
      <c r="Q215" s="44"/>
      <c r="R215" s="45">
        <f t="shared" si="31"/>
        <v>0</v>
      </c>
      <c r="S215" s="46">
        <f t="shared" si="23"/>
        <v>0</v>
      </c>
      <c r="T215" s="46">
        <f t="shared" si="24"/>
        <v>0</v>
      </c>
      <c r="U215" s="48"/>
      <c r="V215" s="48"/>
      <c r="W215" s="48"/>
      <c r="X215" s="46">
        <f t="shared" si="25"/>
        <v>0</v>
      </c>
      <c r="Y215" s="49">
        <f t="shared" si="26"/>
        <v>0</v>
      </c>
      <c r="Z215" s="49">
        <f t="shared" si="27"/>
        <v>0</v>
      </c>
      <c r="AA215" s="48"/>
      <c r="AB215" s="48"/>
      <c r="AC215" s="42"/>
      <c r="AD215" s="42"/>
      <c r="AE215" s="42"/>
      <c r="AF215" s="50"/>
      <c r="AG215" s="34"/>
      <c r="AH215" s="51" t="s">
        <v>1894</v>
      </c>
      <c r="AI215" s="14"/>
      <c r="AJ215" s="5"/>
      <c r="AK215" s="36">
        <f t="shared" si="28"/>
        <v>0</v>
      </c>
      <c r="AL215" s="5"/>
    </row>
    <row r="216" spans="1:38" ht="15.4" hidden="1" thickBot="1" x14ac:dyDescent="0.5">
      <c r="A216" s="310">
        <f t="shared" si="30"/>
        <v>206</v>
      </c>
      <c r="B216" s="311" t="str">
        <f t="shared" si="29"/>
        <v>NES206</v>
      </c>
      <c r="C216" s="38"/>
      <c r="D216" s="39"/>
      <c r="E216" s="40"/>
      <c r="F216" s="40"/>
      <c r="G216" s="39"/>
      <c r="H216" s="40"/>
      <c r="I216" s="39"/>
      <c r="J216" s="39"/>
      <c r="K216" s="41"/>
      <c r="L216" s="42"/>
      <c r="M216" s="41"/>
      <c r="N216" s="43"/>
      <c r="O216" s="42"/>
      <c r="P216" s="44"/>
      <c r="Q216" s="44"/>
      <c r="R216" s="45">
        <f t="shared" si="31"/>
        <v>0</v>
      </c>
      <c r="S216" s="46">
        <f t="shared" si="23"/>
        <v>0</v>
      </c>
      <c r="T216" s="46">
        <f t="shared" si="24"/>
        <v>0</v>
      </c>
      <c r="U216" s="48"/>
      <c r="V216" s="48"/>
      <c r="W216" s="48"/>
      <c r="X216" s="46">
        <f t="shared" si="25"/>
        <v>0</v>
      </c>
      <c r="Y216" s="49">
        <f t="shared" si="26"/>
        <v>0</v>
      </c>
      <c r="Z216" s="49">
        <f t="shared" si="27"/>
        <v>0</v>
      </c>
      <c r="AA216" s="48"/>
      <c r="AB216" s="48"/>
      <c r="AC216" s="42"/>
      <c r="AD216" s="42"/>
      <c r="AE216" s="42"/>
      <c r="AF216" s="50"/>
      <c r="AG216" s="34"/>
      <c r="AH216" s="51" t="s">
        <v>1895</v>
      </c>
      <c r="AI216" s="14"/>
      <c r="AJ216" s="5"/>
      <c r="AK216" s="36">
        <f t="shared" si="28"/>
        <v>0</v>
      </c>
      <c r="AL216" s="5"/>
    </row>
    <row r="217" spans="1:38" ht="15.4" hidden="1" thickBot="1" x14ac:dyDescent="0.5">
      <c r="A217" s="310">
        <f t="shared" si="30"/>
        <v>207</v>
      </c>
      <c r="B217" s="311" t="str">
        <f t="shared" si="29"/>
        <v>NES207</v>
      </c>
      <c r="C217" s="38"/>
      <c r="D217" s="39"/>
      <c r="E217" s="40"/>
      <c r="F217" s="40"/>
      <c r="G217" s="39"/>
      <c r="H217" s="40"/>
      <c r="I217" s="39"/>
      <c r="J217" s="39"/>
      <c r="K217" s="41"/>
      <c r="L217" s="42"/>
      <c r="M217" s="41"/>
      <c r="N217" s="43"/>
      <c r="O217" s="42"/>
      <c r="P217" s="44"/>
      <c r="Q217" s="44"/>
      <c r="R217" s="45">
        <f t="shared" si="31"/>
        <v>0</v>
      </c>
      <c r="S217" s="46">
        <f t="shared" si="23"/>
        <v>0</v>
      </c>
      <c r="T217" s="46">
        <f t="shared" si="24"/>
        <v>0</v>
      </c>
      <c r="U217" s="48"/>
      <c r="V217" s="48"/>
      <c r="W217" s="48"/>
      <c r="X217" s="46">
        <f t="shared" si="25"/>
        <v>0</v>
      </c>
      <c r="Y217" s="49">
        <f t="shared" si="26"/>
        <v>0</v>
      </c>
      <c r="Z217" s="49">
        <f t="shared" si="27"/>
        <v>0</v>
      </c>
      <c r="AA217" s="48"/>
      <c r="AB217" s="48"/>
      <c r="AC217" s="42"/>
      <c r="AD217" s="42"/>
      <c r="AE217" s="42"/>
      <c r="AF217" s="50"/>
      <c r="AG217" s="34"/>
      <c r="AH217" s="51" t="s">
        <v>1896</v>
      </c>
      <c r="AI217" s="14"/>
      <c r="AJ217" s="5"/>
      <c r="AK217" s="36">
        <f t="shared" si="28"/>
        <v>0</v>
      </c>
      <c r="AL217" s="5"/>
    </row>
    <row r="218" spans="1:38" ht="15.4" hidden="1" thickBot="1" x14ac:dyDescent="0.5">
      <c r="A218" s="310">
        <f t="shared" si="30"/>
        <v>208</v>
      </c>
      <c r="B218" s="311" t="str">
        <f t="shared" si="29"/>
        <v>NES208</v>
      </c>
      <c r="C218" s="38"/>
      <c r="D218" s="39"/>
      <c r="E218" s="40"/>
      <c r="F218" s="40"/>
      <c r="G218" s="39"/>
      <c r="H218" s="40"/>
      <c r="I218" s="39"/>
      <c r="J218" s="39"/>
      <c r="K218" s="41"/>
      <c r="L218" s="42"/>
      <c r="M218" s="41"/>
      <c r="N218" s="43"/>
      <c r="O218" s="42"/>
      <c r="P218" s="44"/>
      <c r="Q218" s="44"/>
      <c r="R218" s="45">
        <f t="shared" si="31"/>
        <v>0</v>
      </c>
      <c r="S218" s="46">
        <f t="shared" si="23"/>
        <v>0</v>
      </c>
      <c r="T218" s="46">
        <f t="shared" si="24"/>
        <v>0</v>
      </c>
      <c r="U218" s="48"/>
      <c r="V218" s="48"/>
      <c r="W218" s="48"/>
      <c r="X218" s="46">
        <f t="shared" si="25"/>
        <v>0</v>
      </c>
      <c r="Y218" s="49">
        <f t="shared" si="26"/>
        <v>0</v>
      </c>
      <c r="Z218" s="49">
        <f t="shared" si="27"/>
        <v>0</v>
      </c>
      <c r="AA218" s="48"/>
      <c r="AB218" s="48"/>
      <c r="AC218" s="42"/>
      <c r="AD218" s="42"/>
      <c r="AE218" s="42"/>
      <c r="AF218" s="50"/>
      <c r="AG218" s="34"/>
      <c r="AH218" s="51" t="s">
        <v>1897</v>
      </c>
      <c r="AI218" s="14"/>
      <c r="AJ218" s="5"/>
      <c r="AK218" s="36">
        <f t="shared" si="28"/>
        <v>0</v>
      </c>
      <c r="AL218" s="5"/>
    </row>
    <row r="219" spans="1:38" ht="15.4" hidden="1" thickBot="1" x14ac:dyDescent="0.5">
      <c r="A219" s="310">
        <f t="shared" si="30"/>
        <v>209</v>
      </c>
      <c r="B219" s="311" t="str">
        <f t="shared" si="29"/>
        <v>NES209</v>
      </c>
      <c r="C219" s="38"/>
      <c r="D219" s="39"/>
      <c r="E219" s="40"/>
      <c r="F219" s="40"/>
      <c r="G219" s="39"/>
      <c r="H219" s="40"/>
      <c r="I219" s="39"/>
      <c r="J219" s="39"/>
      <c r="K219" s="41"/>
      <c r="L219" s="42"/>
      <c r="M219" s="41"/>
      <c r="N219" s="43"/>
      <c r="O219" s="42"/>
      <c r="P219" s="44"/>
      <c r="Q219" s="44"/>
      <c r="R219" s="45">
        <f t="shared" si="31"/>
        <v>0</v>
      </c>
      <c r="S219" s="46">
        <f t="shared" si="23"/>
        <v>0</v>
      </c>
      <c r="T219" s="46">
        <f t="shared" si="24"/>
        <v>0</v>
      </c>
      <c r="U219" s="48"/>
      <c r="V219" s="48"/>
      <c r="W219" s="48"/>
      <c r="X219" s="46">
        <f t="shared" si="25"/>
        <v>0</v>
      </c>
      <c r="Y219" s="49">
        <f t="shared" si="26"/>
        <v>0</v>
      </c>
      <c r="Z219" s="49">
        <f t="shared" si="27"/>
        <v>0</v>
      </c>
      <c r="AA219" s="48"/>
      <c r="AB219" s="48"/>
      <c r="AC219" s="42"/>
      <c r="AD219" s="42"/>
      <c r="AE219" s="42"/>
      <c r="AF219" s="50"/>
      <c r="AG219" s="34"/>
      <c r="AH219" s="51" t="s">
        <v>1898</v>
      </c>
      <c r="AI219" s="14"/>
      <c r="AJ219" s="5"/>
      <c r="AK219" s="36">
        <f t="shared" si="28"/>
        <v>0</v>
      </c>
      <c r="AL219" s="5"/>
    </row>
    <row r="220" spans="1:38" ht="15.4" hidden="1" thickBot="1" x14ac:dyDescent="0.5">
      <c r="A220" s="310">
        <f t="shared" si="30"/>
        <v>210</v>
      </c>
      <c r="B220" s="311" t="str">
        <f t="shared" si="29"/>
        <v>NES210</v>
      </c>
      <c r="C220" s="38"/>
      <c r="D220" s="39"/>
      <c r="E220" s="40"/>
      <c r="F220" s="40"/>
      <c r="G220" s="39"/>
      <c r="H220" s="40"/>
      <c r="I220" s="39"/>
      <c r="J220" s="39"/>
      <c r="K220" s="41"/>
      <c r="L220" s="42"/>
      <c r="M220" s="41"/>
      <c r="N220" s="43"/>
      <c r="O220" s="42"/>
      <c r="P220" s="44"/>
      <c r="Q220" s="44"/>
      <c r="R220" s="45">
        <f t="shared" si="31"/>
        <v>0</v>
      </c>
      <c r="S220" s="46">
        <f t="shared" si="23"/>
        <v>0</v>
      </c>
      <c r="T220" s="46">
        <f t="shared" si="24"/>
        <v>0</v>
      </c>
      <c r="U220" s="48"/>
      <c r="V220" s="48"/>
      <c r="W220" s="48"/>
      <c r="X220" s="46">
        <f t="shared" si="25"/>
        <v>0</v>
      </c>
      <c r="Y220" s="49">
        <f t="shared" si="26"/>
        <v>0</v>
      </c>
      <c r="Z220" s="49">
        <f t="shared" si="27"/>
        <v>0</v>
      </c>
      <c r="AA220" s="48"/>
      <c r="AB220" s="48"/>
      <c r="AC220" s="42"/>
      <c r="AD220" s="42"/>
      <c r="AE220" s="42"/>
      <c r="AF220" s="50"/>
      <c r="AG220" s="34"/>
      <c r="AH220" s="51" t="s">
        <v>1899</v>
      </c>
      <c r="AI220" s="14"/>
      <c r="AJ220" s="5"/>
      <c r="AK220" s="36">
        <f t="shared" si="28"/>
        <v>0</v>
      </c>
      <c r="AL220" s="5"/>
    </row>
    <row r="221" spans="1:38" ht="15.4" hidden="1" thickBot="1" x14ac:dyDescent="0.5">
      <c r="A221" s="310">
        <f t="shared" si="30"/>
        <v>211</v>
      </c>
      <c r="B221" s="311" t="str">
        <f t="shared" si="29"/>
        <v>NES211</v>
      </c>
      <c r="C221" s="38"/>
      <c r="D221" s="39"/>
      <c r="E221" s="40"/>
      <c r="F221" s="40"/>
      <c r="G221" s="39"/>
      <c r="H221" s="40"/>
      <c r="I221" s="39"/>
      <c r="J221" s="39"/>
      <c r="K221" s="41"/>
      <c r="L221" s="42"/>
      <c r="M221" s="41"/>
      <c r="N221" s="43"/>
      <c r="O221" s="42"/>
      <c r="P221" s="44"/>
      <c r="Q221" s="44"/>
      <c r="R221" s="45">
        <f t="shared" si="31"/>
        <v>0</v>
      </c>
      <c r="S221" s="46">
        <f t="shared" si="23"/>
        <v>0</v>
      </c>
      <c r="T221" s="46">
        <f t="shared" si="24"/>
        <v>0</v>
      </c>
      <c r="U221" s="48"/>
      <c r="V221" s="48"/>
      <c r="W221" s="48"/>
      <c r="X221" s="46">
        <f t="shared" si="25"/>
        <v>0</v>
      </c>
      <c r="Y221" s="49">
        <f t="shared" si="26"/>
        <v>0</v>
      </c>
      <c r="Z221" s="49">
        <f t="shared" si="27"/>
        <v>0</v>
      </c>
      <c r="AA221" s="48"/>
      <c r="AB221" s="48"/>
      <c r="AC221" s="42"/>
      <c r="AD221" s="42"/>
      <c r="AE221" s="42"/>
      <c r="AF221" s="50"/>
      <c r="AG221" s="34"/>
      <c r="AH221" s="51" t="s">
        <v>1900</v>
      </c>
      <c r="AI221" s="14"/>
      <c r="AJ221" s="5"/>
      <c r="AK221" s="36">
        <f t="shared" si="28"/>
        <v>0</v>
      </c>
      <c r="AL221" s="5"/>
    </row>
    <row r="222" spans="1:38" ht="15.4" hidden="1" thickBot="1" x14ac:dyDescent="0.5">
      <c r="A222" s="310">
        <f t="shared" si="30"/>
        <v>212</v>
      </c>
      <c r="B222" s="311" t="str">
        <f t="shared" si="29"/>
        <v>NES212</v>
      </c>
      <c r="C222" s="38"/>
      <c r="D222" s="39"/>
      <c r="E222" s="40"/>
      <c r="F222" s="40"/>
      <c r="G222" s="39"/>
      <c r="H222" s="40"/>
      <c r="I222" s="39"/>
      <c r="J222" s="39"/>
      <c r="K222" s="41"/>
      <c r="L222" s="42"/>
      <c r="M222" s="41"/>
      <c r="N222" s="43"/>
      <c r="O222" s="42"/>
      <c r="P222" s="44"/>
      <c r="Q222" s="44"/>
      <c r="R222" s="45">
        <f t="shared" si="31"/>
        <v>0</v>
      </c>
      <c r="S222" s="46">
        <f t="shared" si="23"/>
        <v>0</v>
      </c>
      <c r="T222" s="46">
        <f t="shared" si="24"/>
        <v>0</v>
      </c>
      <c r="U222" s="48"/>
      <c r="V222" s="48"/>
      <c r="W222" s="48"/>
      <c r="X222" s="46">
        <f t="shared" si="25"/>
        <v>0</v>
      </c>
      <c r="Y222" s="49">
        <f t="shared" si="26"/>
        <v>0</v>
      </c>
      <c r="Z222" s="49">
        <f t="shared" si="27"/>
        <v>0</v>
      </c>
      <c r="AA222" s="48"/>
      <c r="AB222" s="48"/>
      <c r="AC222" s="42"/>
      <c r="AD222" s="42"/>
      <c r="AE222" s="42"/>
      <c r="AF222" s="50"/>
      <c r="AG222" s="34"/>
      <c r="AH222" s="51" t="s">
        <v>1901</v>
      </c>
      <c r="AI222" s="14"/>
      <c r="AJ222" s="5"/>
      <c r="AK222" s="36">
        <f t="shared" si="28"/>
        <v>0</v>
      </c>
      <c r="AL222" s="5"/>
    </row>
    <row r="223" spans="1:38" ht="15.4" hidden="1" thickBot="1" x14ac:dyDescent="0.5">
      <c r="A223" s="310">
        <f t="shared" si="30"/>
        <v>213</v>
      </c>
      <c r="B223" s="311" t="str">
        <f t="shared" si="29"/>
        <v>NES213</v>
      </c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f t="shared" si="31"/>
        <v>0</v>
      </c>
      <c r="S223" s="46">
        <f t="shared" si="23"/>
        <v>0</v>
      </c>
      <c r="T223" s="46">
        <f t="shared" si="24"/>
        <v>0</v>
      </c>
      <c r="U223" s="48"/>
      <c r="V223" s="48"/>
      <c r="W223" s="48"/>
      <c r="X223" s="46">
        <f t="shared" si="25"/>
        <v>0</v>
      </c>
      <c r="Y223" s="49">
        <f t="shared" si="26"/>
        <v>0</v>
      </c>
      <c r="Z223" s="49">
        <f t="shared" si="27"/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>
        <f t="shared" si="28"/>
        <v>0</v>
      </c>
      <c r="AL223" s="5"/>
    </row>
    <row r="224" spans="1:38" ht="15.4" hidden="1" thickBot="1" x14ac:dyDescent="0.5">
      <c r="A224" s="310">
        <f t="shared" si="30"/>
        <v>214</v>
      </c>
      <c r="B224" s="311" t="str">
        <f t="shared" si="29"/>
        <v>NES214</v>
      </c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f t="shared" si="31"/>
        <v>0</v>
      </c>
      <c r="S224" s="46">
        <f t="shared" si="23"/>
        <v>0</v>
      </c>
      <c r="T224" s="46">
        <f t="shared" si="24"/>
        <v>0</v>
      </c>
      <c r="U224" s="48"/>
      <c r="V224" s="48"/>
      <c r="W224" s="48"/>
      <c r="X224" s="46">
        <f t="shared" si="25"/>
        <v>0</v>
      </c>
      <c r="Y224" s="49">
        <f t="shared" si="26"/>
        <v>0</v>
      </c>
      <c r="Z224" s="49">
        <f t="shared" si="27"/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>
        <f t="shared" si="28"/>
        <v>0</v>
      </c>
      <c r="AL224" s="5"/>
    </row>
    <row r="225" spans="1:38" ht="15.4" hidden="1" thickBot="1" x14ac:dyDescent="0.5">
      <c r="A225" s="310">
        <f t="shared" si="30"/>
        <v>215</v>
      </c>
      <c r="B225" s="311" t="str">
        <f t="shared" si="29"/>
        <v>NES215</v>
      </c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f t="shared" si="31"/>
        <v>0</v>
      </c>
      <c r="S225" s="46">
        <f t="shared" si="23"/>
        <v>0</v>
      </c>
      <c r="T225" s="46">
        <f t="shared" si="24"/>
        <v>0</v>
      </c>
      <c r="U225" s="48"/>
      <c r="V225" s="48"/>
      <c r="W225" s="48"/>
      <c r="X225" s="46">
        <f t="shared" si="25"/>
        <v>0</v>
      </c>
      <c r="Y225" s="49">
        <f t="shared" si="26"/>
        <v>0</v>
      </c>
      <c r="Z225" s="49">
        <f t="shared" si="27"/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>
        <f t="shared" si="28"/>
        <v>0</v>
      </c>
      <c r="AL225" s="5"/>
    </row>
    <row r="226" spans="1:38" ht="15.4" hidden="1" thickBot="1" x14ac:dyDescent="0.5">
      <c r="A226" s="310">
        <f t="shared" si="30"/>
        <v>216</v>
      </c>
      <c r="B226" s="311" t="str">
        <f t="shared" si="29"/>
        <v>NES216</v>
      </c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f t="shared" si="31"/>
        <v>0</v>
      </c>
      <c r="S226" s="46">
        <f t="shared" ref="S226:S289" si="32">IF(X226=0,0,((1+X226)/(1+$D$626))-1)</f>
        <v>0</v>
      </c>
      <c r="T226" s="46">
        <f t="shared" ref="T226:T289" si="33">IF(X226=0,0,((1+X226)/(1+$D$627))-1)</f>
        <v>0</v>
      </c>
      <c r="U226" s="48"/>
      <c r="V226" s="48"/>
      <c r="W226" s="48"/>
      <c r="X226" s="46">
        <f t="shared" ref="X226:X289" si="34">W226+V226</f>
        <v>0</v>
      </c>
      <c r="Y226" s="49">
        <f t="shared" ref="Y226:Y289" si="35">X226*Q226</f>
        <v>0</v>
      </c>
      <c r="Z226" s="49">
        <f t="shared" ref="Z226:Z289" si="36">Y226</f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>
        <f t="shared" ref="AK226:AK289" si="37">IF( SUM( AM226:BO226 ) = 0, 0, $AM$5 )</f>
        <v>0</v>
      </c>
      <c r="AL226" s="5"/>
    </row>
    <row r="227" spans="1:38" ht="15.4" hidden="1" thickBot="1" x14ac:dyDescent="0.5">
      <c r="A227" s="310">
        <f t="shared" si="30"/>
        <v>217</v>
      </c>
      <c r="B227" s="311" t="str">
        <f t="shared" ref="B227:B290" si="38">"NES"&amp;A227</f>
        <v>NES217</v>
      </c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f t="shared" si="31"/>
        <v>0</v>
      </c>
      <c r="S227" s="46">
        <f t="shared" si="32"/>
        <v>0</v>
      </c>
      <c r="T227" s="46">
        <f t="shared" si="33"/>
        <v>0</v>
      </c>
      <c r="U227" s="48"/>
      <c r="V227" s="48"/>
      <c r="W227" s="48"/>
      <c r="X227" s="46">
        <f t="shared" si="34"/>
        <v>0</v>
      </c>
      <c r="Y227" s="49">
        <f t="shared" si="35"/>
        <v>0</v>
      </c>
      <c r="Z227" s="49">
        <f t="shared" si="36"/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>
        <f t="shared" si="37"/>
        <v>0</v>
      </c>
      <c r="AL227" s="5"/>
    </row>
    <row r="228" spans="1:38" ht="15.4" hidden="1" thickBot="1" x14ac:dyDescent="0.5">
      <c r="A228" s="310">
        <f t="shared" ref="A228:A291" si="39">A227+1</f>
        <v>218</v>
      </c>
      <c r="B228" s="311" t="str">
        <f t="shared" si="38"/>
        <v>NES218</v>
      </c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f t="shared" ref="R228:R291" si="40">IFERROR(N228*P228,"")</f>
        <v>0</v>
      </c>
      <c r="S228" s="46">
        <f t="shared" si="32"/>
        <v>0</v>
      </c>
      <c r="T228" s="46">
        <f t="shared" si="33"/>
        <v>0</v>
      </c>
      <c r="U228" s="48"/>
      <c r="V228" s="48"/>
      <c r="W228" s="48"/>
      <c r="X228" s="46">
        <f>W228+V228</f>
        <v>0</v>
      </c>
      <c r="Y228" s="49">
        <f t="shared" si="35"/>
        <v>0</v>
      </c>
      <c r="Z228" s="49">
        <f t="shared" si="36"/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>
        <f t="shared" si="37"/>
        <v>0</v>
      </c>
      <c r="AL228" s="5"/>
    </row>
    <row r="229" spans="1:38" ht="15.4" hidden="1" thickBot="1" x14ac:dyDescent="0.5">
      <c r="A229" s="310">
        <f t="shared" si="39"/>
        <v>219</v>
      </c>
      <c r="B229" s="311" t="str">
        <f t="shared" si="38"/>
        <v>NES219</v>
      </c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f t="shared" si="40"/>
        <v>0</v>
      </c>
      <c r="S229" s="46">
        <f t="shared" si="32"/>
        <v>0</v>
      </c>
      <c r="T229" s="46">
        <f t="shared" si="33"/>
        <v>0</v>
      </c>
      <c r="U229" s="48"/>
      <c r="V229" s="48"/>
      <c r="W229" s="48"/>
      <c r="X229" s="46">
        <f t="shared" si="34"/>
        <v>0</v>
      </c>
      <c r="Y229" s="49">
        <f t="shared" si="35"/>
        <v>0</v>
      </c>
      <c r="Z229" s="49">
        <f t="shared" si="36"/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>
        <f t="shared" si="37"/>
        <v>0</v>
      </c>
      <c r="AL229" s="5"/>
    </row>
    <row r="230" spans="1:38" ht="15.4" hidden="1" thickBot="1" x14ac:dyDescent="0.5">
      <c r="A230" s="310">
        <f t="shared" si="39"/>
        <v>220</v>
      </c>
      <c r="B230" s="311" t="str">
        <f t="shared" si="38"/>
        <v>NES220</v>
      </c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f t="shared" si="40"/>
        <v>0</v>
      </c>
      <c r="S230" s="46">
        <f t="shared" si="32"/>
        <v>0</v>
      </c>
      <c r="T230" s="46">
        <f t="shared" si="33"/>
        <v>0</v>
      </c>
      <c r="U230" s="48"/>
      <c r="V230" s="48"/>
      <c r="W230" s="48"/>
      <c r="X230" s="46">
        <f t="shared" si="34"/>
        <v>0</v>
      </c>
      <c r="Y230" s="49">
        <f t="shared" si="35"/>
        <v>0</v>
      </c>
      <c r="Z230" s="49">
        <f t="shared" si="36"/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>
        <f t="shared" si="37"/>
        <v>0</v>
      </c>
      <c r="AL230" s="5"/>
    </row>
    <row r="231" spans="1:38" ht="15.4" hidden="1" thickBot="1" x14ac:dyDescent="0.5">
      <c r="A231" s="310">
        <f t="shared" si="39"/>
        <v>221</v>
      </c>
      <c r="B231" s="311" t="str">
        <f t="shared" si="38"/>
        <v>NES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40"/>
        <v>0</v>
      </c>
      <c r="S231" s="46">
        <f t="shared" si="32"/>
        <v>0</v>
      </c>
      <c r="T231" s="46">
        <f t="shared" si="33"/>
        <v>0</v>
      </c>
      <c r="U231" s="48"/>
      <c r="V231" s="48"/>
      <c r="W231" s="48"/>
      <c r="X231" s="46">
        <f t="shared" si="34"/>
        <v>0</v>
      </c>
      <c r="Y231" s="49">
        <f t="shared" si="35"/>
        <v>0</v>
      </c>
      <c r="Z231" s="49">
        <f t="shared" si="36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>
        <f t="shared" si="37"/>
        <v>0</v>
      </c>
      <c r="AL231" s="5"/>
    </row>
    <row r="232" spans="1:38" ht="15.4" hidden="1" thickBot="1" x14ac:dyDescent="0.5">
      <c r="A232" s="310">
        <f t="shared" si="39"/>
        <v>222</v>
      </c>
      <c r="B232" s="311" t="str">
        <f t="shared" si="38"/>
        <v>NES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40"/>
        <v>0</v>
      </c>
      <c r="S232" s="46">
        <f t="shared" si="32"/>
        <v>0</v>
      </c>
      <c r="T232" s="46">
        <f t="shared" si="33"/>
        <v>0</v>
      </c>
      <c r="U232" s="48"/>
      <c r="V232" s="48"/>
      <c r="W232" s="48"/>
      <c r="X232" s="46">
        <f t="shared" si="34"/>
        <v>0</v>
      </c>
      <c r="Y232" s="49">
        <f t="shared" si="35"/>
        <v>0</v>
      </c>
      <c r="Z232" s="49">
        <f t="shared" si="36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>
        <f t="shared" si="37"/>
        <v>0</v>
      </c>
      <c r="AL232" s="5"/>
    </row>
    <row r="233" spans="1:38" ht="15.4" hidden="1" thickBot="1" x14ac:dyDescent="0.5">
      <c r="A233" s="310">
        <f t="shared" si="39"/>
        <v>223</v>
      </c>
      <c r="B233" s="311" t="str">
        <f t="shared" si="38"/>
        <v>NES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40"/>
        <v>0</v>
      </c>
      <c r="S233" s="46">
        <f t="shared" si="32"/>
        <v>0</v>
      </c>
      <c r="T233" s="46">
        <f t="shared" si="33"/>
        <v>0</v>
      </c>
      <c r="U233" s="48"/>
      <c r="V233" s="48"/>
      <c r="W233" s="48"/>
      <c r="X233" s="46">
        <f t="shared" si="34"/>
        <v>0</v>
      </c>
      <c r="Y233" s="49">
        <f t="shared" si="35"/>
        <v>0</v>
      </c>
      <c r="Z233" s="49">
        <f t="shared" si="36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>
        <f t="shared" si="37"/>
        <v>0</v>
      </c>
      <c r="AL233" s="5"/>
    </row>
    <row r="234" spans="1:38" ht="15.4" hidden="1" thickBot="1" x14ac:dyDescent="0.5">
      <c r="A234" s="310">
        <f t="shared" si="39"/>
        <v>224</v>
      </c>
      <c r="B234" s="311" t="str">
        <f t="shared" si="38"/>
        <v>NES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40"/>
        <v>0</v>
      </c>
      <c r="S234" s="46">
        <f t="shared" si="32"/>
        <v>0</v>
      </c>
      <c r="T234" s="46">
        <f t="shared" si="33"/>
        <v>0</v>
      </c>
      <c r="U234" s="48"/>
      <c r="V234" s="48"/>
      <c r="W234" s="48"/>
      <c r="X234" s="46">
        <f t="shared" si="34"/>
        <v>0</v>
      </c>
      <c r="Y234" s="49">
        <f t="shared" si="35"/>
        <v>0</v>
      </c>
      <c r="Z234" s="49">
        <f t="shared" si="36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>
        <f t="shared" si="37"/>
        <v>0</v>
      </c>
      <c r="AL234" s="5"/>
    </row>
    <row r="235" spans="1:38" ht="15.4" hidden="1" thickBot="1" x14ac:dyDescent="0.5">
      <c r="A235" s="310">
        <f t="shared" si="39"/>
        <v>225</v>
      </c>
      <c r="B235" s="311" t="str">
        <f t="shared" si="38"/>
        <v>NES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40"/>
        <v>0</v>
      </c>
      <c r="S235" s="46">
        <f t="shared" si="32"/>
        <v>0</v>
      </c>
      <c r="T235" s="46">
        <f t="shared" si="33"/>
        <v>0</v>
      </c>
      <c r="U235" s="48"/>
      <c r="V235" s="48"/>
      <c r="W235" s="48"/>
      <c r="X235" s="46">
        <f t="shared" si="34"/>
        <v>0</v>
      </c>
      <c r="Y235" s="49">
        <f t="shared" si="35"/>
        <v>0</v>
      </c>
      <c r="Z235" s="49">
        <f t="shared" si="36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>
        <f t="shared" si="37"/>
        <v>0</v>
      </c>
      <c r="AL235" s="5"/>
    </row>
    <row r="236" spans="1:38" ht="15.4" hidden="1" thickBot="1" x14ac:dyDescent="0.5">
      <c r="A236" s="310">
        <f t="shared" si="39"/>
        <v>226</v>
      </c>
      <c r="B236" s="311" t="str">
        <f t="shared" si="38"/>
        <v>NES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40"/>
        <v>0</v>
      </c>
      <c r="S236" s="46">
        <f t="shared" si="32"/>
        <v>0</v>
      </c>
      <c r="T236" s="46">
        <f t="shared" si="33"/>
        <v>0</v>
      </c>
      <c r="U236" s="48"/>
      <c r="V236" s="48"/>
      <c r="W236" s="48"/>
      <c r="X236" s="46">
        <f t="shared" si="34"/>
        <v>0</v>
      </c>
      <c r="Y236" s="49">
        <f t="shared" si="35"/>
        <v>0</v>
      </c>
      <c r="Z236" s="49">
        <f t="shared" si="36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>
        <f t="shared" si="37"/>
        <v>0</v>
      </c>
      <c r="AL236" s="5"/>
    </row>
    <row r="237" spans="1:38" ht="15.4" hidden="1" thickBot="1" x14ac:dyDescent="0.5">
      <c r="A237" s="310">
        <f t="shared" si="39"/>
        <v>227</v>
      </c>
      <c r="B237" s="311" t="str">
        <f t="shared" si="38"/>
        <v>NES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40"/>
        <v>0</v>
      </c>
      <c r="S237" s="46">
        <f t="shared" si="32"/>
        <v>0</v>
      </c>
      <c r="T237" s="46">
        <f t="shared" si="33"/>
        <v>0</v>
      </c>
      <c r="U237" s="48"/>
      <c r="V237" s="48"/>
      <c r="W237" s="48"/>
      <c r="X237" s="46">
        <f t="shared" si="34"/>
        <v>0</v>
      </c>
      <c r="Y237" s="49">
        <f t="shared" si="35"/>
        <v>0</v>
      </c>
      <c r="Z237" s="49">
        <f t="shared" si="36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>
        <f t="shared" si="37"/>
        <v>0</v>
      </c>
      <c r="AL237" s="5"/>
    </row>
    <row r="238" spans="1:38" ht="15.4" hidden="1" thickBot="1" x14ac:dyDescent="0.5">
      <c r="A238" s="310">
        <f t="shared" si="39"/>
        <v>228</v>
      </c>
      <c r="B238" s="311" t="str">
        <f t="shared" si="38"/>
        <v>NES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40"/>
        <v>0</v>
      </c>
      <c r="S238" s="46">
        <f t="shared" si="32"/>
        <v>0</v>
      </c>
      <c r="T238" s="46">
        <f t="shared" si="33"/>
        <v>0</v>
      </c>
      <c r="U238" s="48"/>
      <c r="V238" s="48"/>
      <c r="W238" s="48"/>
      <c r="X238" s="46">
        <f t="shared" si="34"/>
        <v>0</v>
      </c>
      <c r="Y238" s="49">
        <f t="shared" si="35"/>
        <v>0</v>
      </c>
      <c r="Z238" s="49">
        <f t="shared" si="36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>
        <f t="shared" si="37"/>
        <v>0</v>
      </c>
      <c r="AL238" s="5"/>
    </row>
    <row r="239" spans="1:38" ht="15.4" hidden="1" thickBot="1" x14ac:dyDescent="0.5">
      <c r="A239" s="310">
        <f t="shared" si="39"/>
        <v>229</v>
      </c>
      <c r="B239" s="311" t="str">
        <f t="shared" si="38"/>
        <v>NES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40"/>
        <v>0</v>
      </c>
      <c r="S239" s="46">
        <f t="shared" si="32"/>
        <v>0</v>
      </c>
      <c r="T239" s="46">
        <f t="shared" si="33"/>
        <v>0</v>
      </c>
      <c r="U239" s="48"/>
      <c r="V239" s="48"/>
      <c r="W239" s="48"/>
      <c r="X239" s="46">
        <f t="shared" si="34"/>
        <v>0</v>
      </c>
      <c r="Y239" s="49">
        <f t="shared" si="35"/>
        <v>0</v>
      </c>
      <c r="Z239" s="49">
        <f t="shared" si="36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>
        <f t="shared" si="37"/>
        <v>0</v>
      </c>
      <c r="AL239" s="5"/>
    </row>
    <row r="240" spans="1:38" ht="15.4" hidden="1" thickBot="1" x14ac:dyDescent="0.5">
      <c r="A240" s="310">
        <f t="shared" si="39"/>
        <v>230</v>
      </c>
      <c r="B240" s="311" t="str">
        <f t="shared" si="38"/>
        <v>NES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40"/>
        <v>0</v>
      </c>
      <c r="S240" s="46">
        <f t="shared" si="32"/>
        <v>0</v>
      </c>
      <c r="T240" s="46">
        <f t="shared" si="33"/>
        <v>0</v>
      </c>
      <c r="U240" s="48"/>
      <c r="V240" s="48"/>
      <c r="W240" s="48"/>
      <c r="X240" s="46">
        <f t="shared" si="34"/>
        <v>0</v>
      </c>
      <c r="Y240" s="49">
        <f t="shared" si="35"/>
        <v>0</v>
      </c>
      <c r="Z240" s="49">
        <f t="shared" si="36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>
        <f t="shared" si="37"/>
        <v>0</v>
      </c>
      <c r="AL240" s="5"/>
    </row>
    <row r="241" spans="1:38" ht="15.4" hidden="1" thickBot="1" x14ac:dyDescent="0.5">
      <c r="A241" s="310">
        <f t="shared" si="39"/>
        <v>231</v>
      </c>
      <c r="B241" s="311" t="str">
        <f t="shared" si="38"/>
        <v>NES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40"/>
        <v>0</v>
      </c>
      <c r="S241" s="46">
        <f t="shared" si="32"/>
        <v>0</v>
      </c>
      <c r="T241" s="46">
        <f t="shared" si="33"/>
        <v>0</v>
      </c>
      <c r="U241" s="48"/>
      <c r="V241" s="48"/>
      <c r="W241" s="48"/>
      <c r="X241" s="46">
        <f t="shared" si="34"/>
        <v>0</v>
      </c>
      <c r="Y241" s="49">
        <f t="shared" si="35"/>
        <v>0</v>
      </c>
      <c r="Z241" s="49">
        <f t="shared" si="36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>
        <f t="shared" si="37"/>
        <v>0</v>
      </c>
      <c r="AL241" s="5"/>
    </row>
    <row r="242" spans="1:38" ht="15.4" hidden="1" thickBot="1" x14ac:dyDescent="0.5">
      <c r="A242" s="310">
        <f t="shared" si="39"/>
        <v>232</v>
      </c>
      <c r="B242" s="311" t="str">
        <f t="shared" si="38"/>
        <v>NES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40"/>
        <v>0</v>
      </c>
      <c r="S242" s="46">
        <f t="shared" si="32"/>
        <v>0</v>
      </c>
      <c r="T242" s="46">
        <f t="shared" si="33"/>
        <v>0</v>
      </c>
      <c r="U242" s="48"/>
      <c r="V242" s="48"/>
      <c r="W242" s="48"/>
      <c r="X242" s="46">
        <f t="shared" si="34"/>
        <v>0</v>
      </c>
      <c r="Y242" s="49">
        <f t="shared" si="35"/>
        <v>0</v>
      </c>
      <c r="Z242" s="49">
        <f t="shared" si="36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>
        <f t="shared" si="37"/>
        <v>0</v>
      </c>
      <c r="AL242" s="5"/>
    </row>
    <row r="243" spans="1:38" ht="15.4" hidden="1" thickBot="1" x14ac:dyDescent="0.5">
      <c r="A243" s="310">
        <f t="shared" si="39"/>
        <v>233</v>
      </c>
      <c r="B243" s="311" t="str">
        <f t="shared" si="38"/>
        <v>NES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40"/>
        <v>0</v>
      </c>
      <c r="S243" s="46">
        <f t="shared" si="32"/>
        <v>0</v>
      </c>
      <c r="T243" s="46">
        <f t="shared" si="33"/>
        <v>0</v>
      </c>
      <c r="U243" s="48"/>
      <c r="V243" s="48"/>
      <c r="W243" s="48"/>
      <c r="X243" s="46">
        <f t="shared" si="34"/>
        <v>0</v>
      </c>
      <c r="Y243" s="49">
        <f t="shared" si="35"/>
        <v>0</v>
      </c>
      <c r="Z243" s="49">
        <f t="shared" si="36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>
        <f t="shared" si="37"/>
        <v>0</v>
      </c>
      <c r="AL243" s="5"/>
    </row>
    <row r="244" spans="1:38" ht="15.4" hidden="1" thickBot="1" x14ac:dyDescent="0.5">
      <c r="A244" s="310">
        <f t="shared" si="39"/>
        <v>234</v>
      </c>
      <c r="B244" s="311" t="str">
        <f t="shared" si="38"/>
        <v>NES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40"/>
        <v>0</v>
      </c>
      <c r="S244" s="46">
        <f t="shared" si="32"/>
        <v>0</v>
      </c>
      <c r="T244" s="46">
        <f t="shared" si="33"/>
        <v>0</v>
      </c>
      <c r="U244" s="48"/>
      <c r="V244" s="48"/>
      <c r="W244" s="48"/>
      <c r="X244" s="46">
        <f t="shared" si="34"/>
        <v>0</v>
      </c>
      <c r="Y244" s="49">
        <f t="shared" si="35"/>
        <v>0</v>
      </c>
      <c r="Z244" s="49">
        <f t="shared" si="36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>
        <f t="shared" si="37"/>
        <v>0</v>
      </c>
      <c r="AL244" s="5"/>
    </row>
    <row r="245" spans="1:38" ht="15.4" hidden="1" thickBot="1" x14ac:dyDescent="0.5">
      <c r="A245" s="310">
        <f t="shared" si="39"/>
        <v>235</v>
      </c>
      <c r="B245" s="311" t="str">
        <f t="shared" si="38"/>
        <v>NES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40"/>
        <v>0</v>
      </c>
      <c r="S245" s="46">
        <f t="shared" si="32"/>
        <v>0</v>
      </c>
      <c r="T245" s="46">
        <f t="shared" si="33"/>
        <v>0</v>
      </c>
      <c r="U245" s="48"/>
      <c r="V245" s="48"/>
      <c r="W245" s="48"/>
      <c r="X245" s="46">
        <f t="shared" si="34"/>
        <v>0</v>
      </c>
      <c r="Y245" s="49">
        <f t="shared" si="35"/>
        <v>0</v>
      </c>
      <c r="Z245" s="49">
        <f t="shared" si="36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>
        <f t="shared" si="37"/>
        <v>0</v>
      </c>
      <c r="AL245" s="5"/>
    </row>
    <row r="246" spans="1:38" ht="15.4" hidden="1" thickBot="1" x14ac:dyDescent="0.5">
      <c r="A246" s="310">
        <f t="shared" si="39"/>
        <v>236</v>
      </c>
      <c r="B246" s="311" t="str">
        <f t="shared" si="38"/>
        <v>NES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40"/>
        <v>0</v>
      </c>
      <c r="S246" s="46">
        <f t="shared" si="32"/>
        <v>0</v>
      </c>
      <c r="T246" s="46">
        <f t="shared" si="33"/>
        <v>0</v>
      </c>
      <c r="U246" s="48"/>
      <c r="V246" s="48"/>
      <c r="W246" s="48"/>
      <c r="X246" s="46">
        <f t="shared" si="34"/>
        <v>0</v>
      </c>
      <c r="Y246" s="49">
        <f t="shared" si="35"/>
        <v>0</v>
      </c>
      <c r="Z246" s="49">
        <f t="shared" si="36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>
        <f t="shared" si="37"/>
        <v>0</v>
      </c>
      <c r="AL246" s="5"/>
    </row>
    <row r="247" spans="1:38" ht="15.4" hidden="1" thickBot="1" x14ac:dyDescent="0.5">
      <c r="A247" s="310">
        <f t="shared" si="39"/>
        <v>237</v>
      </c>
      <c r="B247" s="311" t="str">
        <f t="shared" si="38"/>
        <v>NES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40"/>
        <v>0</v>
      </c>
      <c r="S247" s="46">
        <f t="shared" si="32"/>
        <v>0</v>
      </c>
      <c r="T247" s="46">
        <f t="shared" si="33"/>
        <v>0</v>
      </c>
      <c r="U247" s="48"/>
      <c r="V247" s="48"/>
      <c r="W247" s="48"/>
      <c r="X247" s="46">
        <f t="shared" si="34"/>
        <v>0</v>
      </c>
      <c r="Y247" s="49">
        <f t="shared" si="35"/>
        <v>0</v>
      </c>
      <c r="Z247" s="49">
        <f t="shared" si="36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>
        <f t="shared" si="37"/>
        <v>0</v>
      </c>
      <c r="AL247" s="5"/>
    </row>
    <row r="248" spans="1:38" ht="15.4" hidden="1" thickBot="1" x14ac:dyDescent="0.5">
      <c r="A248" s="310">
        <f t="shared" si="39"/>
        <v>238</v>
      </c>
      <c r="B248" s="311" t="str">
        <f t="shared" si="38"/>
        <v>NES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40"/>
        <v>0</v>
      </c>
      <c r="S248" s="46">
        <f t="shared" si="32"/>
        <v>0</v>
      </c>
      <c r="T248" s="46">
        <f t="shared" si="33"/>
        <v>0</v>
      </c>
      <c r="U248" s="48"/>
      <c r="V248" s="48"/>
      <c r="W248" s="48"/>
      <c r="X248" s="46">
        <f t="shared" si="34"/>
        <v>0</v>
      </c>
      <c r="Y248" s="49">
        <f t="shared" si="35"/>
        <v>0</v>
      </c>
      <c r="Z248" s="49">
        <f t="shared" si="36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>
        <f t="shared" si="37"/>
        <v>0</v>
      </c>
      <c r="AL248" s="5"/>
    </row>
    <row r="249" spans="1:38" ht="15.4" hidden="1" thickBot="1" x14ac:dyDescent="0.5">
      <c r="A249" s="310">
        <f t="shared" si="39"/>
        <v>239</v>
      </c>
      <c r="B249" s="311" t="str">
        <f t="shared" si="38"/>
        <v>NES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40"/>
        <v>0</v>
      </c>
      <c r="S249" s="46">
        <f t="shared" si="32"/>
        <v>0</v>
      </c>
      <c r="T249" s="46">
        <f t="shared" si="33"/>
        <v>0</v>
      </c>
      <c r="U249" s="48"/>
      <c r="V249" s="48"/>
      <c r="W249" s="48"/>
      <c r="X249" s="46">
        <f t="shared" si="34"/>
        <v>0</v>
      </c>
      <c r="Y249" s="49">
        <f t="shared" si="35"/>
        <v>0</v>
      </c>
      <c r="Z249" s="49">
        <f t="shared" si="36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>
        <f t="shared" si="37"/>
        <v>0</v>
      </c>
      <c r="AL249" s="5"/>
    </row>
    <row r="250" spans="1:38" ht="15.4" hidden="1" thickBot="1" x14ac:dyDescent="0.5">
      <c r="A250" s="310">
        <f t="shared" si="39"/>
        <v>240</v>
      </c>
      <c r="B250" s="311" t="str">
        <f t="shared" si="38"/>
        <v>NES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40"/>
        <v>0</v>
      </c>
      <c r="S250" s="46">
        <f t="shared" si="32"/>
        <v>0</v>
      </c>
      <c r="T250" s="46">
        <f t="shared" si="33"/>
        <v>0</v>
      </c>
      <c r="U250" s="48"/>
      <c r="V250" s="48"/>
      <c r="W250" s="48"/>
      <c r="X250" s="46">
        <f t="shared" si="34"/>
        <v>0</v>
      </c>
      <c r="Y250" s="49">
        <f t="shared" si="35"/>
        <v>0</v>
      </c>
      <c r="Z250" s="49">
        <f t="shared" si="36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>
        <f t="shared" si="37"/>
        <v>0</v>
      </c>
      <c r="AL250" s="5"/>
    </row>
    <row r="251" spans="1:38" ht="15.4" hidden="1" thickBot="1" x14ac:dyDescent="0.5">
      <c r="A251" s="310">
        <f t="shared" si="39"/>
        <v>241</v>
      </c>
      <c r="B251" s="311" t="str">
        <f t="shared" si="38"/>
        <v>NES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40"/>
        <v>0</v>
      </c>
      <c r="S251" s="46">
        <f t="shared" si="32"/>
        <v>0</v>
      </c>
      <c r="T251" s="46">
        <f t="shared" si="33"/>
        <v>0</v>
      </c>
      <c r="U251" s="48"/>
      <c r="V251" s="48"/>
      <c r="W251" s="48"/>
      <c r="X251" s="46">
        <f t="shared" si="34"/>
        <v>0</v>
      </c>
      <c r="Y251" s="49">
        <f t="shared" si="35"/>
        <v>0</v>
      </c>
      <c r="Z251" s="49">
        <f t="shared" si="36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>
        <f t="shared" si="37"/>
        <v>0</v>
      </c>
      <c r="AL251" s="5"/>
    </row>
    <row r="252" spans="1:38" ht="15.4" hidden="1" thickBot="1" x14ac:dyDescent="0.5">
      <c r="A252" s="310">
        <f t="shared" si="39"/>
        <v>242</v>
      </c>
      <c r="B252" s="311" t="str">
        <f t="shared" si="38"/>
        <v>NES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40"/>
        <v>0</v>
      </c>
      <c r="S252" s="46">
        <f t="shared" si="32"/>
        <v>0</v>
      </c>
      <c r="T252" s="46">
        <f t="shared" si="33"/>
        <v>0</v>
      </c>
      <c r="U252" s="48"/>
      <c r="V252" s="48"/>
      <c r="W252" s="48"/>
      <c r="X252" s="46">
        <f t="shared" si="34"/>
        <v>0</v>
      </c>
      <c r="Y252" s="49">
        <f t="shared" si="35"/>
        <v>0</v>
      </c>
      <c r="Z252" s="49">
        <f t="shared" si="36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>
        <f t="shared" si="37"/>
        <v>0</v>
      </c>
      <c r="AL252" s="5"/>
    </row>
    <row r="253" spans="1:38" ht="15.4" hidden="1" thickBot="1" x14ac:dyDescent="0.5">
      <c r="A253" s="310">
        <f t="shared" si="39"/>
        <v>243</v>
      </c>
      <c r="B253" s="311" t="str">
        <f t="shared" si="38"/>
        <v>NES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40"/>
        <v>0</v>
      </c>
      <c r="S253" s="46">
        <f t="shared" si="32"/>
        <v>0</v>
      </c>
      <c r="T253" s="46">
        <f t="shared" si="33"/>
        <v>0</v>
      </c>
      <c r="U253" s="48"/>
      <c r="V253" s="48"/>
      <c r="W253" s="48"/>
      <c r="X253" s="46">
        <f t="shared" si="34"/>
        <v>0</v>
      </c>
      <c r="Y253" s="49">
        <f t="shared" si="35"/>
        <v>0</v>
      </c>
      <c r="Z253" s="49">
        <f t="shared" si="36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>
        <f t="shared" si="37"/>
        <v>0</v>
      </c>
      <c r="AL253" s="5"/>
    </row>
    <row r="254" spans="1:38" ht="15.4" hidden="1" thickBot="1" x14ac:dyDescent="0.5">
      <c r="A254" s="310">
        <f t="shared" si="39"/>
        <v>244</v>
      </c>
      <c r="B254" s="311" t="str">
        <f t="shared" si="38"/>
        <v>NES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40"/>
        <v>0</v>
      </c>
      <c r="S254" s="46">
        <f t="shared" si="32"/>
        <v>0</v>
      </c>
      <c r="T254" s="46">
        <f t="shared" si="33"/>
        <v>0</v>
      </c>
      <c r="U254" s="48"/>
      <c r="V254" s="48"/>
      <c r="W254" s="48"/>
      <c r="X254" s="46">
        <f t="shared" si="34"/>
        <v>0</v>
      </c>
      <c r="Y254" s="49">
        <f t="shared" si="35"/>
        <v>0</v>
      </c>
      <c r="Z254" s="49">
        <f t="shared" si="36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>
        <f t="shared" si="37"/>
        <v>0</v>
      </c>
      <c r="AL254" s="5"/>
    </row>
    <row r="255" spans="1:38" ht="15.4" hidden="1" thickBot="1" x14ac:dyDescent="0.5">
      <c r="A255" s="310">
        <f t="shared" si="39"/>
        <v>245</v>
      </c>
      <c r="B255" s="311" t="str">
        <f t="shared" si="38"/>
        <v>NES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40"/>
        <v>0</v>
      </c>
      <c r="S255" s="46">
        <f t="shared" si="32"/>
        <v>0</v>
      </c>
      <c r="T255" s="46">
        <f t="shared" si="33"/>
        <v>0</v>
      </c>
      <c r="U255" s="48"/>
      <c r="V255" s="48"/>
      <c r="W255" s="48"/>
      <c r="X255" s="46">
        <f t="shared" si="34"/>
        <v>0</v>
      </c>
      <c r="Y255" s="49">
        <f t="shared" si="35"/>
        <v>0</v>
      </c>
      <c r="Z255" s="49">
        <f t="shared" si="36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>
        <f t="shared" si="37"/>
        <v>0</v>
      </c>
      <c r="AL255" s="5"/>
    </row>
    <row r="256" spans="1:38" ht="15.4" hidden="1" thickBot="1" x14ac:dyDescent="0.5">
      <c r="A256" s="310">
        <f t="shared" si="39"/>
        <v>246</v>
      </c>
      <c r="B256" s="311" t="str">
        <f t="shared" si="38"/>
        <v>NES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40"/>
        <v>0</v>
      </c>
      <c r="S256" s="46">
        <f t="shared" si="32"/>
        <v>0</v>
      </c>
      <c r="T256" s="46">
        <f t="shared" si="33"/>
        <v>0</v>
      </c>
      <c r="U256" s="48"/>
      <c r="V256" s="48"/>
      <c r="W256" s="48"/>
      <c r="X256" s="46">
        <f t="shared" si="34"/>
        <v>0</v>
      </c>
      <c r="Y256" s="49">
        <f t="shared" si="35"/>
        <v>0</v>
      </c>
      <c r="Z256" s="49">
        <f t="shared" si="36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>
        <f t="shared" si="37"/>
        <v>0</v>
      </c>
      <c r="AL256" s="5"/>
    </row>
    <row r="257" spans="1:38" ht="15.4" hidden="1" thickBot="1" x14ac:dyDescent="0.5">
      <c r="A257" s="310">
        <f t="shared" si="39"/>
        <v>247</v>
      </c>
      <c r="B257" s="311" t="str">
        <f t="shared" si="38"/>
        <v>NES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40"/>
        <v>0</v>
      </c>
      <c r="S257" s="46">
        <f t="shared" si="32"/>
        <v>0</v>
      </c>
      <c r="T257" s="46">
        <f t="shared" si="33"/>
        <v>0</v>
      </c>
      <c r="U257" s="48"/>
      <c r="V257" s="48"/>
      <c r="W257" s="48"/>
      <c r="X257" s="46">
        <f t="shared" si="34"/>
        <v>0</v>
      </c>
      <c r="Y257" s="49">
        <f t="shared" si="35"/>
        <v>0</v>
      </c>
      <c r="Z257" s="49">
        <f t="shared" si="36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>
        <f t="shared" si="37"/>
        <v>0</v>
      </c>
      <c r="AL257" s="5"/>
    </row>
    <row r="258" spans="1:38" ht="15.4" hidden="1" thickBot="1" x14ac:dyDescent="0.5">
      <c r="A258" s="310">
        <f t="shared" si="39"/>
        <v>248</v>
      </c>
      <c r="B258" s="311" t="str">
        <f t="shared" si="38"/>
        <v>NES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40"/>
        <v>0</v>
      </c>
      <c r="S258" s="46">
        <f t="shared" si="32"/>
        <v>0</v>
      </c>
      <c r="T258" s="46">
        <f t="shared" si="33"/>
        <v>0</v>
      </c>
      <c r="U258" s="48"/>
      <c r="V258" s="48"/>
      <c r="W258" s="48"/>
      <c r="X258" s="46">
        <f t="shared" si="34"/>
        <v>0</v>
      </c>
      <c r="Y258" s="49">
        <f t="shared" si="35"/>
        <v>0</v>
      </c>
      <c r="Z258" s="49">
        <f t="shared" si="36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>
        <f t="shared" si="37"/>
        <v>0</v>
      </c>
      <c r="AL258" s="5"/>
    </row>
    <row r="259" spans="1:38" ht="15.4" hidden="1" thickBot="1" x14ac:dyDescent="0.5">
      <c r="A259" s="310">
        <f t="shared" si="39"/>
        <v>249</v>
      </c>
      <c r="B259" s="311" t="str">
        <f t="shared" si="38"/>
        <v>NES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40"/>
        <v>0</v>
      </c>
      <c r="S259" s="46">
        <f t="shared" si="32"/>
        <v>0</v>
      </c>
      <c r="T259" s="46">
        <f t="shared" si="33"/>
        <v>0</v>
      </c>
      <c r="U259" s="48"/>
      <c r="V259" s="48"/>
      <c r="W259" s="48"/>
      <c r="X259" s="46">
        <f t="shared" si="34"/>
        <v>0</v>
      </c>
      <c r="Y259" s="49">
        <f t="shared" si="35"/>
        <v>0</v>
      </c>
      <c r="Z259" s="49">
        <f t="shared" si="36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>
        <f t="shared" si="37"/>
        <v>0</v>
      </c>
      <c r="AL259" s="5"/>
    </row>
    <row r="260" spans="1:38" ht="15.4" hidden="1" thickBot="1" x14ac:dyDescent="0.5">
      <c r="A260" s="310">
        <f t="shared" si="39"/>
        <v>250</v>
      </c>
      <c r="B260" s="311" t="str">
        <f t="shared" si="38"/>
        <v>NES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40"/>
        <v>0</v>
      </c>
      <c r="S260" s="46">
        <f t="shared" si="32"/>
        <v>0</v>
      </c>
      <c r="T260" s="46">
        <f t="shared" si="33"/>
        <v>0</v>
      </c>
      <c r="U260" s="48"/>
      <c r="V260" s="48"/>
      <c r="W260" s="48"/>
      <c r="X260" s="46">
        <f t="shared" si="34"/>
        <v>0</v>
      </c>
      <c r="Y260" s="49">
        <f t="shared" si="35"/>
        <v>0</v>
      </c>
      <c r="Z260" s="49">
        <f t="shared" si="36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>
        <f t="shared" si="37"/>
        <v>0</v>
      </c>
      <c r="AL260" s="5"/>
    </row>
    <row r="261" spans="1:38" ht="15.4" hidden="1" thickBot="1" x14ac:dyDescent="0.5">
      <c r="A261" s="310">
        <f t="shared" si="39"/>
        <v>251</v>
      </c>
      <c r="B261" s="311" t="str">
        <f t="shared" si="38"/>
        <v>NES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40"/>
        <v>0</v>
      </c>
      <c r="S261" s="46">
        <f t="shared" si="32"/>
        <v>0</v>
      </c>
      <c r="T261" s="46">
        <f t="shared" si="33"/>
        <v>0</v>
      </c>
      <c r="U261" s="48"/>
      <c r="V261" s="48"/>
      <c r="W261" s="48"/>
      <c r="X261" s="46">
        <f t="shared" si="34"/>
        <v>0</v>
      </c>
      <c r="Y261" s="49">
        <f t="shared" si="35"/>
        <v>0</v>
      </c>
      <c r="Z261" s="49">
        <f t="shared" si="36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>
        <f t="shared" si="37"/>
        <v>0</v>
      </c>
      <c r="AL261" s="5"/>
    </row>
    <row r="262" spans="1:38" ht="15.4" hidden="1" thickBot="1" x14ac:dyDescent="0.5">
      <c r="A262" s="310">
        <f t="shared" si="39"/>
        <v>252</v>
      </c>
      <c r="B262" s="311" t="str">
        <f t="shared" si="38"/>
        <v>NES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40"/>
        <v>0</v>
      </c>
      <c r="S262" s="46">
        <f t="shared" si="32"/>
        <v>0</v>
      </c>
      <c r="T262" s="46">
        <f t="shared" si="33"/>
        <v>0</v>
      </c>
      <c r="U262" s="48"/>
      <c r="V262" s="48"/>
      <c r="W262" s="48"/>
      <c r="X262" s="46">
        <f t="shared" si="34"/>
        <v>0</v>
      </c>
      <c r="Y262" s="49">
        <f t="shared" si="35"/>
        <v>0</v>
      </c>
      <c r="Z262" s="49">
        <f t="shared" si="36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>
        <f t="shared" si="37"/>
        <v>0</v>
      </c>
      <c r="AL262" s="5"/>
    </row>
    <row r="263" spans="1:38" ht="15.4" hidden="1" thickBot="1" x14ac:dyDescent="0.5">
      <c r="A263" s="310">
        <f t="shared" si="39"/>
        <v>253</v>
      </c>
      <c r="B263" s="311" t="str">
        <f t="shared" si="38"/>
        <v>NES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40"/>
        <v>0</v>
      </c>
      <c r="S263" s="46">
        <f t="shared" si="32"/>
        <v>0</v>
      </c>
      <c r="T263" s="46">
        <f t="shared" si="33"/>
        <v>0</v>
      </c>
      <c r="U263" s="48"/>
      <c r="V263" s="48"/>
      <c r="W263" s="48"/>
      <c r="X263" s="46">
        <f t="shared" si="34"/>
        <v>0</v>
      </c>
      <c r="Y263" s="49">
        <f t="shared" si="35"/>
        <v>0</v>
      </c>
      <c r="Z263" s="49">
        <f t="shared" si="36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>
        <f t="shared" si="37"/>
        <v>0</v>
      </c>
      <c r="AL263" s="5"/>
    </row>
    <row r="264" spans="1:38" ht="15.4" hidden="1" thickBot="1" x14ac:dyDescent="0.5">
      <c r="A264" s="310">
        <f t="shared" si="39"/>
        <v>254</v>
      </c>
      <c r="B264" s="311" t="str">
        <f t="shared" si="38"/>
        <v>NES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40"/>
        <v>0</v>
      </c>
      <c r="S264" s="46">
        <f t="shared" si="32"/>
        <v>0</v>
      </c>
      <c r="T264" s="46">
        <f t="shared" si="33"/>
        <v>0</v>
      </c>
      <c r="U264" s="48"/>
      <c r="V264" s="48"/>
      <c r="W264" s="48"/>
      <c r="X264" s="46">
        <f t="shared" si="34"/>
        <v>0</v>
      </c>
      <c r="Y264" s="49">
        <f t="shared" si="35"/>
        <v>0</v>
      </c>
      <c r="Z264" s="49">
        <f t="shared" si="36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>
        <f t="shared" si="37"/>
        <v>0</v>
      </c>
      <c r="AL264" s="5"/>
    </row>
    <row r="265" spans="1:38" ht="15.4" hidden="1" thickBot="1" x14ac:dyDescent="0.5">
      <c r="A265" s="310">
        <f t="shared" si="39"/>
        <v>255</v>
      </c>
      <c r="B265" s="311" t="str">
        <f t="shared" si="38"/>
        <v>NES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40"/>
        <v>0</v>
      </c>
      <c r="S265" s="46">
        <f t="shared" si="32"/>
        <v>0</v>
      </c>
      <c r="T265" s="46">
        <f t="shared" si="33"/>
        <v>0</v>
      </c>
      <c r="U265" s="48"/>
      <c r="V265" s="48"/>
      <c r="W265" s="48"/>
      <c r="X265" s="46">
        <f t="shared" si="34"/>
        <v>0</v>
      </c>
      <c r="Y265" s="49">
        <f t="shared" si="35"/>
        <v>0</v>
      </c>
      <c r="Z265" s="49">
        <f t="shared" si="36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>
        <f t="shared" si="37"/>
        <v>0</v>
      </c>
      <c r="AL265" s="5"/>
    </row>
    <row r="266" spans="1:38" ht="15.4" hidden="1" thickBot="1" x14ac:dyDescent="0.5">
      <c r="A266" s="310">
        <f t="shared" si="39"/>
        <v>256</v>
      </c>
      <c r="B266" s="311" t="str">
        <f t="shared" si="38"/>
        <v>NES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40"/>
        <v>0</v>
      </c>
      <c r="S266" s="46">
        <f t="shared" si="32"/>
        <v>0</v>
      </c>
      <c r="T266" s="46">
        <f t="shared" si="33"/>
        <v>0</v>
      </c>
      <c r="U266" s="48"/>
      <c r="V266" s="48"/>
      <c r="W266" s="48"/>
      <c r="X266" s="46">
        <f t="shared" si="34"/>
        <v>0</v>
      </c>
      <c r="Y266" s="49">
        <f t="shared" si="35"/>
        <v>0</v>
      </c>
      <c r="Z266" s="49">
        <f t="shared" si="36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>
        <f t="shared" si="37"/>
        <v>0</v>
      </c>
      <c r="AL266" s="5"/>
    </row>
    <row r="267" spans="1:38" ht="15.4" hidden="1" thickBot="1" x14ac:dyDescent="0.5">
      <c r="A267" s="310">
        <f t="shared" si="39"/>
        <v>257</v>
      </c>
      <c r="B267" s="311" t="str">
        <f t="shared" si="38"/>
        <v>NES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40"/>
        <v>0</v>
      </c>
      <c r="S267" s="46">
        <f t="shared" si="32"/>
        <v>0</v>
      </c>
      <c r="T267" s="46">
        <f t="shared" si="33"/>
        <v>0</v>
      </c>
      <c r="U267" s="48"/>
      <c r="V267" s="48"/>
      <c r="W267" s="48"/>
      <c r="X267" s="46">
        <f t="shared" si="34"/>
        <v>0</v>
      </c>
      <c r="Y267" s="49">
        <f t="shared" si="35"/>
        <v>0</v>
      </c>
      <c r="Z267" s="49">
        <f t="shared" si="36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>
        <f t="shared" si="37"/>
        <v>0</v>
      </c>
      <c r="AL267" s="5"/>
    </row>
    <row r="268" spans="1:38" ht="15.4" hidden="1" thickBot="1" x14ac:dyDescent="0.5">
      <c r="A268" s="310">
        <f t="shared" si="39"/>
        <v>258</v>
      </c>
      <c r="B268" s="311" t="str">
        <f t="shared" si="38"/>
        <v>NES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40"/>
        <v>0</v>
      </c>
      <c r="S268" s="46">
        <f t="shared" si="32"/>
        <v>0</v>
      </c>
      <c r="T268" s="46">
        <f t="shared" si="33"/>
        <v>0</v>
      </c>
      <c r="U268" s="48"/>
      <c r="V268" s="48"/>
      <c r="W268" s="48"/>
      <c r="X268" s="46">
        <f t="shared" si="34"/>
        <v>0</v>
      </c>
      <c r="Y268" s="49">
        <f t="shared" si="35"/>
        <v>0</v>
      </c>
      <c r="Z268" s="49">
        <f t="shared" si="36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>
        <f t="shared" si="37"/>
        <v>0</v>
      </c>
      <c r="AL268" s="5"/>
    </row>
    <row r="269" spans="1:38" ht="15.4" hidden="1" thickBot="1" x14ac:dyDescent="0.5">
      <c r="A269" s="310">
        <f t="shared" si="39"/>
        <v>259</v>
      </c>
      <c r="B269" s="311" t="str">
        <f t="shared" si="38"/>
        <v>NES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40"/>
        <v>0</v>
      </c>
      <c r="S269" s="46">
        <f t="shared" si="32"/>
        <v>0</v>
      </c>
      <c r="T269" s="46">
        <f t="shared" si="33"/>
        <v>0</v>
      </c>
      <c r="U269" s="48"/>
      <c r="V269" s="48"/>
      <c r="W269" s="48"/>
      <c r="X269" s="46">
        <f t="shared" si="34"/>
        <v>0</v>
      </c>
      <c r="Y269" s="49">
        <f t="shared" si="35"/>
        <v>0</v>
      </c>
      <c r="Z269" s="49">
        <f t="shared" si="36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>
        <f t="shared" si="37"/>
        <v>0</v>
      </c>
      <c r="AL269" s="5"/>
    </row>
    <row r="270" spans="1:38" ht="15.4" hidden="1" thickBot="1" x14ac:dyDescent="0.5">
      <c r="A270" s="310">
        <f t="shared" si="39"/>
        <v>260</v>
      </c>
      <c r="B270" s="311" t="str">
        <f t="shared" si="38"/>
        <v>NES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40"/>
        <v>0</v>
      </c>
      <c r="S270" s="46">
        <f t="shared" si="32"/>
        <v>0</v>
      </c>
      <c r="T270" s="46">
        <f t="shared" si="33"/>
        <v>0</v>
      </c>
      <c r="U270" s="48"/>
      <c r="V270" s="48"/>
      <c r="W270" s="48"/>
      <c r="X270" s="46">
        <f t="shared" si="34"/>
        <v>0</v>
      </c>
      <c r="Y270" s="49">
        <f t="shared" si="35"/>
        <v>0</v>
      </c>
      <c r="Z270" s="49">
        <f t="shared" si="36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>
        <f t="shared" si="37"/>
        <v>0</v>
      </c>
      <c r="AL270" s="5"/>
    </row>
    <row r="271" spans="1:38" ht="15.4" hidden="1" thickBot="1" x14ac:dyDescent="0.5">
      <c r="A271" s="310">
        <f t="shared" si="39"/>
        <v>261</v>
      </c>
      <c r="B271" s="311" t="str">
        <f t="shared" si="38"/>
        <v>NES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40"/>
        <v>0</v>
      </c>
      <c r="S271" s="46">
        <f t="shared" si="32"/>
        <v>0</v>
      </c>
      <c r="T271" s="46">
        <f t="shared" si="33"/>
        <v>0</v>
      </c>
      <c r="U271" s="48"/>
      <c r="V271" s="48"/>
      <c r="W271" s="48"/>
      <c r="X271" s="46">
        <f t="shared" si="34"/>
        <v>0</v>
      </c>
      <c r="Y271" s="49">
        <f t="shared" si="35"/>
        <v>0</v>
      </c>
      <c r="Z271" s="49">
        <f t="shared" si="36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>
        <f t="shared" si="37"/>
        <v>0</v>
      </c>
      <c r="AL271" s="5"/>
    </row>
    <row r="272" spans="1:38" ht="15.4" hidden="1" thickBot="1" x14ac:dyDescent="0.5">
      <c r="A272" s="310">
        <f t="shared" si="39"/>
        <v>262</v>
      </c>
      <c r="B272" s="311" t="str">
        <f t="shared" si="38"/>
        <v>NES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40"/>
        <v>0</v>
      </c>
      <c r="S272" s="46">
        <f t="shared" si="32"/>
        <v>0</v>
      </c>
      <c r="T272" s="46">
        <f t="shared" si="33"/>
        <v>0</v>
      </c>
      <c r="U272" s="48"/>
      <c r="V272" s="48"/>
      <c r="W272" s="48"/>
      <c r="X272" s="46">
        <f t="shared" si="34"/>
        <v>0</v>
      </c>
      <c r="Y272" s="49">
        <f t="shared" si="35"/>
        <v>0</v>
      </c>
      <c r="Z272" s="49">
        <f t="shared" si="36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>
        <f t="shared" si="37"/>
        <v>0</v>
      </c>
      <c r="AL272" s="5"/>
    </row>
    <row r="273" spans="1:38" ht="15.4" hidden="1" thickBot="1" x14ac:dyDescent="0.5">
      <c r="A273" s="310">
        <f t="shared" si="39"/>
        <v>263</v>
      </c>
      <c r="B273" s="311" t="str">
        <f t="shared" si="38"/>
        <v>NES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40"/>
        <v>0</v>
      </c>
      <c r="S273" s="46">
        <f t="shared" si="32"/>
        <v>0</v>
      </c>
      <c r="T273" s="46">
        <f t="shared" si="33"/>
        <v>0</v>
      </c>
      <c r="U273" s="48"/>
      <c r="V273" s="48"/>
      <c r="W273" s="48"/>
      <c r="X273" s="46">
        <f t="shared" si="34"/>
        <v>0</v>
      </c>
      <c r="Y273" s="49">
        <f t="shared" si="35"/>
        <v>0</v>
      </c>
      <c r="Z273" s="49">
        <f t="shared" si="36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>
        <f t="shared" si="37"/>
        <v>0</v>
      </c>
      <c r="AL273" s="5"/>
    </row>
    <row r="274" spans="1:38" ht="15.4" hidden="1" thickBot="1" x14ac:dyDescent="0.5">
      <c r="A274" s="310">
        <f t="shared" si="39"/>
        <v>264</v>
      </c>
      <c r="B274" s="311" t="str">
        <f t="shared" si="38"/>
        <v>NES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40"/>
        <v>0</v>
      </c>
      <c r="S274" s="46">
        <f t="shared" si="32"/>
        <v>0</v>
      </c>
      <c r="T274" s="46">
        <f t="shared" si="33"/>
        <v>0</v>
      </c>
      <c r="U274" s="48"/>
      <c r="V274" s="48"/>
      <c r="W274" s="48"/>
      <c r="X274" s="46">
        <f t="shared" si="34"/>
        <v>0</v>
      </c>
      <c r="Y274" s="49">
        <f t="shared" si="35"/>
        <v>0</v>
      </c>
      <c r="Z274" s="49">
        <f t="shared" si="36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>
        <f t="shared" si="37"/>
        <v>0</v>
      </c>
      <c r="AL274" s="5"/>
    </row>
    <row r="275" spans="1:38" ht="15.4" hidden="1" thickBot="1" x14ac:dyDescent="0.5">
      <c r="A275" s="310">
        <f t="shared" si="39"/>
        <v>265</v>
      </c>
      <c r="B275" s="311" t="str">
        <f t="shared" si="38"/>
        <v>NES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40"/>
        <v>0</v>
      </c>
      <c r="S275" s="46">
        <f t="shared" si="32"/>
        <v>0</v>
      </c>
      <c r="T275" s="46">
        <f t="shared" si="33"/>
        <v>0</v>
      </c>
      <c r="U275" s="48"/>
      <c r="V275" s="48"/>
      <c r="W275" s="48"/>
      <c r="X275" s="46">
        <f t="shared" si="34"/>
        <v>0</v>
      </c>
      <c r="Y275" s="49">
        <f t="shared" si="35"/>
        <v>0</v>
      </c>
      <c r="Z275" s="49">
        <f t="shared" si="36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>
        <f t="shared" si="37"/>
        <v>0</v>
      </c>
      <c r="AL275" s="5"/>
    </row>
    <row r="276" spans="1:38" ht="15.4" hidden="1" thickBot="1" x14ac:dyDescent="0.5">
      <c r="A276" s="310">
        <f t="shared" si="39"/>
        <v>266</v>
      </c>
      <c r="B276" s="311" t="str">
        <f t="shared" si="38"/>
        <v>NES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40"/>
        <v>0</v>
      </c>
      <c r="S276" s="46">
        <f t="shared" si="32"/>
        <v>0</v>
      </c>
      <c r="T276" s="46">
        <f t="shared" si="33"/>
        <v>0</v>
      </c>
      <c r="U276" s="48"/>
      <c r="V276" s="48"/>
      <c r="W276" s="48"/>
      <c r="X276" s="46">
        <f t="shared" si="34"/>
        <v>0</v>
      </c>
      <c r="Y276" s="49">
        <f t="shared" si="35"/>
        <v>0</v>
      </c>
      <c r="Z276" s="49">
        <f t="shared" si="36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>
        <f t="shared" si="37"/>
        <v>0</v>
      </c>
      <c r="AL276" s="5"/>
    </row>
    <row r="277" spans="1:38" ht="15.4" hidden="1" thickBot="1" x14ac:dyDescent="0.5">
      <c r="A277" s="310">
        <f t="shared" si="39"/>
        <v>267</v>
      </c>
      <c r="B277" s="311" t="str">
        <f t="shared" si="38"/>
        <v>NES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40"/>
        <v>0</v>
      </c>
      <c r="S277" s="46">
        <f t="shared" si="32"/>
        <v>0</v>
      </c>
      <c r="T277" s="46">
        <f t="shared" si="33"/>
        <v>0</v>
      </c>
      <c r="U277" s="48"/>
      <c r="V277" s="48"/>
      <c r="W277" s="48"/>
      <c r="X277" s="46">
        <f t="shared" si="34"/>
        <v>0</v>
      </c>
      <c r="Y277" s="49">
        <f t="shared" si="35"/>
        <v>0</v>
      </c>
      <c r="Z277" s="49">
        <f t="shared" si="36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>
        <f t="shared" si="37"/>
        <v>0</v>
      </c>
      <c r="AL277" s="5"/>
    </row>
    <row r="278" spans="1:38" ht="15.4" hidden="1" thickBot="1" x14ac:dyDescent="0.5">
      <c r="A278" s="310">
        <f t="shared" si="39"/>
        <v>268</v>
      </c>
      <c r="B278" s="311" t="str">
        <f t="shared" si="38"/>
        <v>NES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40"/>
        <v>0</v>
      </c>
      <c r="S278" s="46">
        <f t="shared" si="32"/>
        <v>0</v>
      </c>
      <c r="T278" s="46">
        <f t="shared" si="33"/>
        <v>0</v>
      </c>
      <c r="U278" s="48"/>
      <c r="V278" s="48"/>
      <c r="W278" s="48"/>
      <c r="X278" s="46">
        <f t="shared" si="34"/>
        <v>0</v>
      </c>
      <c r="Y278" s="49">
        <f t="shared" si="35"/>
        <v>0</v>
      </c>
      <c r="Z278" s="49">
        <f t="shared" si="36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>
        <f t="shared" si="37"/>
        <v>0</v>
      </c>
      <c r="AL278" s="5"/>
    </row>
    <row r="279" spans="1:38" ht="15.4" hidden="1" thickBot="1" x14ac:dyDescent="0.5">
      <c r="A279" s="310">
        <f t="shared" si="39"/>
        <v>269</v>
      </c>
      <c r="B279" s="311" t="str">
        <f t="shared" si="38"/>
        <v>NES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40"/>
        <v>0</v>
      </c>
      <c r="S279" s="46">
        <f t="shared" si="32"/>
        <v>0</v>
      </c>
      <c r="T279" s="46">
        <f t="shared" si="33"/>
        <v>0</v>
      </c>
      <c r="U279" s="48"/>
      <c r="V279" s="48"/>
      <c r="W279" s="48"/>
      <c r="X279" s="46">
        <f t="shared" si="34"/>
        <v>0</v>
      </c>
      <c r="Y279" s="49">
        <f t="shared" si="35"/>
        <v>0</v>
      </c>
      <c r="Z279" s="49">
        <f t="shared" si="36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>
        <f t="shared" si="37"/>
        <v>0</v>
      </c>
      <c r="AL279" s="5"/>
    </row>
    <row r="280" spans="1:38" ht="15.4" hidden="1" thickBot="1" x14ac:dyDescent="0.5">
      <c r="A280" s="310">
        <f t="shared" si="39"/>
        <v>270</v>
      </c>
      <c r="B280" s="311" t="str">
        <f t="shared" si="38"/>
        <v>NES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40"/>
        <v>0</v>
      </c>
      <c r="S280" s="46">
        <f t="shared" si="32"/>
        <v>0</v>
      </c>
      <c r="T280" s="46">
        <f t="shared" si="33"/>
        <v>0</v>
      </c>
      <c r="U280" s="48"/>
      <c r="V280" s="48"/>
      <c r="W280" s="48"/>
      <c r="X280" s="46">
        <f t="shared" si="34"/>
        <v>0</v>
      </c>
      <c r="Y280" s="49">
        <f t="shared" si="35"/>
        <v>0</v>
      </c>
      <c r="Z280" s="49">
        <f t="shared" si="36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>
        <f t="shared" si="37"/>
        <v>0</v>
      </c>
      <c r="AL280" s="5"/>
    </row>
    <row r="281" spans="1:38" ht="15.4" hidden="1" thickBot="1" x14ac:dyDescent="0.5">
      <c r="A281" s="310">
        <f t="shared" si="39"/>
        <v>271</v>
      </c>
      <c r="B281" s="311" t="str">
        <f t="shared" si="38"/>
        <v>NES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40"/>
        <v>0</v>
      </c>
      <c r="S281" s="46">
        <f t="shared" si="32"/>
        <v>0</v>
      </c>
      <c r="T281" s="46">
        <f t="shared" si="33"/>
        <v>0</v>
      </c>
      <c r="U281" s="48"/>
      <c r="V281" s="48"/>
      <c r="W281" s="48"/>
      <c r="X281" s="46">
        <f t="shared" si="34"/>
        <v>0</v>
      </c>
      <c r="Y281" s="49">
        <f t="shared" si="35"/>
        <v>0</v>
      </c>
      <c r="Z281" s="49">
        <f t="shared" si="36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>
        <f t="shared" si="37"/>
        <v>0</v>
      </c>
      <c r="AL281" s="5"/>
    </row>
    <row r="282" spans="1:38" ht="15.4" hidden="1" thickBot="1" x14ac:dyDescent="0.5">
      <c r="A282" s="310">
        <f t="shared" si="39"/>
        <v>272</v>
      </c>
      <c r="B282" s="311" t="str">
        <f t="shared" si="38"/>
        <v>NES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40"/>
        <v>0</v>
      </c>
      <c r="S282" s="46">
        <f t="shared" si="32"/>
        <v>0</v>
      </c>
      <c r="T282" s="46">
        <f t="shared" si="33"/>
        <v>0</v>
      </c>
      <c r="U282" s="48"/>
      <c r="V282" s="48"/>
      <c r="W282" s="48"/>
      <c r="X282" s="46">
        <f t="shared" si="34"/>
        <v>0</v>
      </c>
      <c r="Y282" s="49">
        <f t="shared" si="35"/>
        <v>0</v>
      </c>
      <c r="Z282" s="49">
        <f t="shared" si="36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>
        <f t="shared" si="37"/>
        <v>0</v>
      </c>
      <c r="AL282" s="5"/>
    </row>
    <row r="283" spans="1:38" ht="15.4" hidden="1" thickBot="1" x14ac:dyDescent="0.5">
      <c r="A283" s="310">
        <f t="shared" si="39"/>
        <v>273</v>
      </c>
      <c r="B283" s="311" t="str">
        <f t="shared" si="38"/>
        <v>NES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40"/>
        <v>0</v>
      </c>
      <c r="S283" s="46">
        <f t="shared" si="32"/>
        <v>0</v>
      </c>
      <c r="T283" s="46">
        <f t="shared" si="33"/>
        <v>0</v>
      </c>
      <c r="U283" s="48"/>
      <c r="V283" s="48"/>
      <c r="W283" s="48"/>
      <c r="X283" s="46">
        <f t="shared" si="34"/>
        <v>0</v>
      </c>
      <c r="Y283" s="49">
        <f t="shared" si="35"/>
        <v>0</v>
      </c>
      <c r="Z283" s="49">
        <f t="shared" si="36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>
        <f t="shared" si="37"/>
        <v>0</v>
      </c>
      <c r="AL283" s="5"/>
    </row>
    <row r="284" spans="1:38" ht="15.4" hidden="1" thickBot="1" x14ac:dyDescent="0.5">
      <c r="A284" s="310">
        <f t="shared" si="39"/>
        <v>274</v>
      </c>
      <c r="B284" s="311" t="str">
        <f t="shared" si="38"/>
        <v>NES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40"/>
        <v>0</v>
      </c>
      <c r="S284" s="46">
        <f t="shared" si="32"/>
        <v>0</v>
      </c>
      <c r="T284" s="46">
        <f t="shared" si="33"/>
        <v>0</v>
      </c>
      <c r="U284" s="48"/>
      <c r="V284" s="48"/>
      <c r="W284" s="48"/>
      <c r="X284" s="46">
        <f t="shared" si="34"/>
        <v>0</v>
      </c>
      <c r="Y284" s="49">
        <f t="shared" si="35"/>
        <v>0</v>
      </c>
      <c r="Z284" s="49">
        <f t="shared" si="36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>
        <f t="shared" si="37"/>
        <v>0</v>
      </c>
      <c r="AL284" s="5"/>
    </row>
    <row r="285" spans="1:38" ht="15.4" hidden="1" thickBot="1" x14ac:dyDescent="0.5">
      <c r="A285" s="310">
        <f t="shared" si="39"/>
        <v>275</v>
      </c>
      <c r="B285" s="311" t="str">
        <f t="shared" si="38"/>
        <v>NES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40"/>
        <v>0</v>
      </c>
      <c r="S285" s="46">
        <f t="shared" si="32"/>
        <v>0</v>
      </c>
      <c r="T285" s="46">
        <f t="shared" si="33"/>
        <v>0</v>
      </c>
      <c r="U285" s="48"/>
      <c r="V285" s="48"/>
      <c r="W285" s="48"/>
      <c r="X285" s="46">
        <f t="shared" si="34"/>
        <v>0</v>
      </c>
      <c r="Y285" s="49">
        <f t="shared" si="35"/>
        <v>0</v>
      </c>
      <c r="Z285" s="49">
        <f t="shared" si="36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>
        <f t="shared" si="37"/>
        <v>0</v>
      </c>
      <c r="AL285" s="5"/>
    </row>
    <row r="286" spans="1:38" ht="15.4" hidden="1" thickBot="1" x14ac:dyDescent="0.5">
      <c r="A286" s="310">
        <f t="shared" si="39"/>
        <v>276</v>
      </c>
      <c r="B286" s="311" t="str">
        <f t="shared" si="38"/>
        <v>NES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40"/>
        <v>0</v>
      </c>
      <c r="S286" s="46">
        <f t="shared" si="32"/>
        <v>0</v>
      </c>
      <c r="T286" s="46">
        <f t="shared" si="33"/>
        <v>0</v>
      </c>
      <c r="U286" s="48"/>
      <c r="V286" s="48"/>
      <c r="W286" s="48"/>
      <c r="X286" s="46">
        <f t="shared" si="34"/>
        <v>0</v>
      </c>
      <c r="Y286" s="49">
        <f t="shared" si="35"/>
        <v>0</v>
      </c>
      <c r="Z286" s="49">
        <f t="shared" si="36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>
        <f t="shared" si="37"/>
        <v>0</v>
      </c>
      <c r="AL286" s="5"/>
    </row>
    <row r="287" spans="1:38" ht="15.4" hidden="1" thickBot="1" x14ac:dyDescent="0.5">
      <c r="A287" s="310">
        <f t="shared" si="39"/>
        <v>277</v>
      </c>
      <c r="B287" s="311" t="str">
        <f t="shared" si="38"/>
        <v>NES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40"/>
        <v>0</v>
      </c>
      <c r="S287" s="46">
        <f t="shared" si="32"/>
        <v>0</v>
      </c>
      <c r="T287" s="46">
        <f t="shared" si="33"/>
        <v>0</v>
      </c>
      <c r="U287" s="48"/>
      <c r="V287" s="48"/>
      <c r="W287" s="48"/>
      <c r="X287" s="46">
        <f t="shared" si="34"/>
        <v>0</v>
      </c>
      <c r="Y287" s="49">
        <f t="shared" si="35"/>
        <v>0</v>
      </c>
      <c r="Z287" s="49">
        <f t="shared" si="36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>
        <f t="shared" si="37"/>
        <v>0</v>
      </c>
      <c r="AL287" s="5"/>
    </row>
    <row r="288" spans="1:38" ht="15.4" hidden="1" thickBot="1" x14ac:dyDescent="0.5">
      <c r="A288" s="310">
        <f t="shared" si="39"/>
        <v>278</v>
      </c>
      <c r="B288" s="311" t="str">
        <f t="shared" si="38"/>
        <v>NES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40"/>
        <v>0</v>
      </c>
      <c r="S288" s="46">
        <f t="shared" si="32"/>
        <v>0</v>
      </c>
      <c r="T288" s="46">
        <f t="shared" si="33"/>
        <v>0</v>
      </c>
      <c r="U288" s="48"/>
      <c r="V288" s="48"/>
      <c r="W288" s="48"/>
      <c r="X288" s="46">
        <f t="shared" si="34"/>
        <v>0</v>
      </c>
      <c r="Y288" s="49">
        <f t="shared" si="35"/>
        <v>0</v>
      </c>
      <c r="Z288" s="49">
        <f t="shared" si="36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>
        <f t="shared" si="37"/>
        <v>0</v>
      </c>
      <c r="AL288" s="5"/>
    </row>
    <row r="289" spans="1:38" ht="15.4" hidden="1" thickBot="1" x14ac:dyDescent="0.5">
      <c r="A289" s="310">
        <f t="shared" si="39"/>
        <v>279</v>
      </c>
      <c r="B289" s="311" t="str">
        <f t="shared" si="38"/>
        <v>NES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40"/>
        <v>0</v>
      </c>
      <c r="S289" s="46">
        <f t="shared" si="32"/>
        <v>0</v>
      </c>
      <c r="T289" s="46">
        <f t="shared" si="33"/>
        <v>0</v>
      </c>
      <c r="U289" s="48"/>
      <c r="V289" s="48"/>
      <c r="W289" s="48"/>
      <c r="X289" s="46">
        <f t="shared" si="34"/>
        <v>0</v>
      </c>
      <c r="Y289" s="49">
        <f t="shared" si="35"/>
        <v>0</v>
      </c>
      <c r="Z289" s="49">
        <f t="shared" si="36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>
        <f t="shared" si="37"/>
        <v>0</v>
      </c>
      <c r="AL289" s="5"/>
    </row>
    <row r="290" spans="1:38" ht="15.4" hidden="1" thickBot="1" x14ac:dyDescent="0.5">
      <c r="A290" s="310">
        <f t="shared" si="39"/>
        <v>280</v>
      </c>
      <c r="B290" s="311" t="str">
        <f t="shared" si="38"/>
        <v>NES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40"/>
        <v>0</v>
      </c>
      <c r="S290" s="46">
        <f t="shared" ref="S290:S311" si="41">IF(X290=0,0,((1+X290)/(1+$D$626))-1)</f>
        <v>0</v>
      </c>
      <c r="T290" s="46">
        <f t="shared" ref="T290:T311" si="42">IF(X290=0,0,((1+X290)/(1+$D$627))-1)</f>
        <v>0</v>
      </c>
      <c r="U290" s="48"/>
      <c r="V290" s="48"/>
      <c r="W290" s="48"/>
      <c r="X290" s="46">
        <f t="shared" ref="X290:X311" si="43">W290+V290</f>
        <v>0</v>
      </c>
      <c r="Y290" s="49">
        <f t="shared" ref="Y290:Y311" si="44">X290*Q290</f>
        <v>0</v>
      </c>
      <c r="Z290" s="49">
        <f t="shared" ref="Z290:Z311" si="45">Y290</f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>
        <f t="shared" ref="AK290:AK312" si="46">IF( SUM( AM290:BO290 ) = 0, 0, $AM$5 )</f>
        <v>0</v>
      </c>
      <c r="AL290" s="5"/>
    </row>
    <row r="291" spans="1:38" ht="15.4" hidden="1" thickBot="1" x14ac:dyDescent="0.5">
      <c r="A291" s="310">
        <f t="shared" si="39"/>
        <v>281</v>
      </c>
      <c r="B291" s="311" t="str">
        <f t="shared" ref="B291:B312" si="47">"NES"&amp;A291</f>
        <v>NES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40"/>
        <v>0</v>
      </c>
      <c r="S291" s="46">
        <f t="shared" si="41"/>
        <v>0</v>
      </c>
      <c r="T291" s="46">
        <f t="shared" si="42"/>
        <v>0</v>
      </c>
      <c r="U291" s="48"/>
      <c r="V291" s="48"/>
      <c r="W291" s="48"/>
      <c r="X291" s="46">
        <f t="shared" si="43"/>
        <v>0</v>
      </c>
      <c r="Y291" s="49">
        <f t="shared" si="44"/>
        <v>0</v>
      </c>
      <c r="Z291" s="49">
        <f t="shared" si="45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>
        <f t="shared" si="46"/>
        <v>0</v>
      </c>
      <c r="AL291" s="5"/>
    </row>
    <row r="292" spans="1:38" ht="15.4" hidden="1" thickBot="1" x14ac:dyDescent="0.5">
      <c r="A292" s="310">
        <f t="shared" ref="A292:A312" si="48">A291+1</f>
        <v>282</v>
      </c>
      <c r="B292" s="311" t="str">
        <f t="shared" si="47"/>
        <v>NES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49">IFERROR(N292*P292,"")</f>
        <v>0</v>
      </c>
      <c r="S292" s="46">
        <f t="shared" si="41"/>
        <v>0</v>
      </c>
      <c r="T292" s="46">
        <f t="shared" si="42"/>
        <v>0</v>
      </c>
      <c r="U292" s="48"/>
      <c r="V292" s="48"/>
      <c r="W292" s="48"/>
      <c r="X292" s="46">
        <f t="shared" si="43"/>
        <v>0</v>
      </c>
      <c r="Y292" s="49">
        <f t="shared" si="44"/>
        <v>0</v>
      </c>
      <c r="Z292" s="49">
        <f t="shared" si="45"/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>
        <f t="shared" si="46"/>
        <v>0</v>
      </c>
      <c r="AL292" s="5"/>
    </row>
    <row r="293" spans="1:38" ht="15.4" hidden="1" thickBot="1" x14ac:dyDescent="0.5">
      <c r="A293" s="310">
        <f t="shared" si="48"/>
        <v>283</v>
      </c>
      <c r="B293" s="311" t="str">
        <f t="shared" si="47"/>
        <v>NES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49"/>
        <v>0</v>
      </c>
      <c r="S293" s="46">
        <f t="shared" si="41"/>
        <v>0</v>
      </c>
      <c r="T293" s="46">
        <f t="shared" si="42"/>
        <v>0</v>
      </c>
      <c r="U293" s="48"/>
      <c r="V293" s="48"/>
      <c r="W293" s="48"/>
      <c r="X293" s="46">
        <f t="shared" si="43"/>
        <v>0</v>
      </c>
      <c r="Y293" s="49">
        <f t="shared" si="44"/>
        <v>0</v>
      </c>
      <c r="Z293" s="49">
        <f t="shared" si="45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>
        <f t="shared" si="46"/>
        <v>0</v>
      </c>
      <c r="AL293" s="5"/>
    </row>
    <row r="294" spans="1:38" ht="15.4" hidden="1" thickBot="1" x14ac:dyDescent="0.5">
      <c r="A294" s="310">
        <f t="shared" si="48"/>
        <v>284</v>
      </c>
      <c r="B294" s="311" t="str">
        <f t="shared" si="47"/>
        <v>NES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49"/>
        <v>0</v>
      </c>
      <c r="S294" s="46">
        <f t="shared" si="41"/>
        <v>0</v>
      </c>
      <c r="T294" s="46">
        <f t="shared" si="42"/>
        <v>0</v>
      </c>
      <c r="U294" s="48"/>
      <c r="V294" s="48"/>
      <c r="W294" s="48"/>
      <c r="X294" s="46">
        <f t="shared" si="43"/>
        <v>0</v>
      </c>
      <c r="Y294" s="49">
        <f t="shared" si="44"/>
        <v>0</v>
      </c>
      <c r="Z294" s="49">
        <f t="shared" si="45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>
        <f t="shared" si="46"/>
        <v>0</v>
      </c>
      <c r="AL294" s="5"/>
    </row>
    <row r="295" spans="1:38" ht="15.4" hidden="1" thickBot="1" x14ac:dyDescent="0.5">
      <c r="A295" s="310">
        <f t="shared" si="48"/>
        <v>285</v>
      </c>
      <c r="B295" s="311" t="str">
        <f t="shared" si="47"/>
        <v>NES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49"/>
        <v>0</v>
      </c>
      <c r="S295" s="46">
        <f t="shared" si="41"/>
        <v>0</v>
      </c>
      <c r="T295" s="46">
        <f t="shared" si="42"/>
        <v>0</v>
      </c>
      <c r="U295" s="48"/>
      <c r="V295" s="48"/>
      <c r="W295" s="48"/>
      <c r="X295" s="46">
        <f t="shared" si="43"/>
        <v>0</v>
      </c>
      <c r="Y295" s="49">
        <f t="shared" si="44"/>
        <v>0</v>
      </c>
      <c r="Z295" s="49">
        <f t="shared" si="45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>
        <f t="shared" si="46"/>
        <v>0</v>
      </c>
      <c r="AL295" s="5"/>
    </row>
    <row r="296" spans="1:38" ht="15.4" hidden="1" thickBot="1" x14ac:dyDescent="0.5">
      <c r="A296" s="310">
        <f t="shared" si="48"/>
        <v>286</v>
      </c>
      <c r="B296" s="311" t="str">
        <f t="shared" si="47"/>
        <v>NES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49"/>
        <v>0</v>
      </c>
      <c r="S296" s="46">
        <f t="shared" si="41"/>
        <v>0</v>
      </c>
      <c r="T296" s="46">
        <f t="shared" si="42"/>
        <v>0</v>
      </c>
      <c r="U296" s="48"/>
      <c r="V296" s="48"/>
      <c r="W296" s="48"/>
      <c r="X296" s="46">
        <f t="shared" si="43"/>
        <v>0</v>
      </c>
      <c r="Y296" s="49">
        <f t="shared" si="44"/>
        <v>0</v>
      </c>
      <c r="Z296" s="49">
        <f t="shared" si="45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>
        <f t="shared" si="46"/>
        <v>0</v>
      </c>
      <c r="AL296" s="5"/>
    </row>
    <row r="297" spans="1:38" ht="15.4" hidden="1" thickBot="1" x14ac:dyDescent="0.5">
      <c r="A297" s="310">
        <f t="shared" si="48"/>
        <v>287</v>
      </c>
      <c r="B297" s="311" t="str">
        <f t="shared" si="47"/>
        <v>NES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49"/>
        <v>0</v>
      </c>
      <c r="S297" s="46">
        <f t="shared" si="41"/>
        <v>0</v>
      </c>
      <c r="T297" s="46">
        <f t="shared" si="42"/>
        <v>0</v>
      </c>
      <c r="U297" s="48"/>
      <c r="V297" s="48"/>
      <c r="W297" s="48"/>
      <c r="X297" s="46">
        <f t="shared" si="43"/>
        <v>0</v>
      </c>
      <c r="Y297" s="49">
        <f t="shared" si="44"/>
        <v>0</v>
      </c>
      <c r="Z297" s="49">
        <f t="shared" si="45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>
        <f t="shared" si="46"/>
        <v>0</v>
      </c>
      <c r="AL297" s="5"/>
    </row>
    <row r="298" spans="1:38" ht="15.4" hidden="1" thickBot="1" x14ac:dyDescent="0.5">
      <c r="A298" s="310">
        <f t="shared" si="48"/>
        <v>288</v>
      </c>
      <c r="B298" s="311" t="str">
        <f t="shared" si="47"/>
        <v>NES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49"/>
        <v>0</v>
      </c>
      <c r="S298" s="46">
        <f t="shared" si="41"/>
        <v>0</v>
      </c>
      <c r="T298" s="46">
        <f t="shared" si="42"/>
        <v>0</v>
      </c>
      <c r="U298" s="48"/>
      <c r="V298" s="48"/>
      <c r="W298" s="48"/>
      <c r="X298" s="46">
        <f t="shared" si="43"/>
        <v>0</v>
      </c>
      <c r="Y298" s="49">
        <f t="shared" si="44"/>
        <v>0</v>
      </c>
      <c r="Z298" s="49">
        <f t="shared" si="45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>
        <f t="shared" si="46"/>
        <v>0</v>
      </c>
      <c r="AL298" s="5"/>
    </row>
    <row r="299" spans="1:38" ht="15.4" hidden="1" thickBot="1" x14ac:dyDescent="0.5">
      <c r="A299" s="310">
        <f t="shared" si="48"/>
        <v>289</v>
      </c>
      <c r="B299" s="311" t="str">
        <f t="shared" si="47"/>
        <v>NES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49"/>
        <v>0</v>
      </c>
      <c r="S299" s="46">
        <f t="shared" si="41"/>
        <v>0</v>
      </c>
      <c r="T299" s="46">
        <f t="shared" si="42"/>
        <v>0</v>
      </c>
      <c r="U299" s="48"/>
      <c r="V299" s="48"/>
      <c r="W299" s="48"/>
      <c r="X299" s="46">
        <f t="shared" si="43"/>
        <v>0</v>
      </c>
      <c r="Y299" s="49">
        <f t="shared" si="44"/>
        <v>0</v>
      </c>
      <c r="Z299" s="49">
        <f t="shared" si="45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>
        <f t="shared" si="46"/>
        <v>0</v>
      </c>
      <c r="AL299" s="5"/>
    </row>
    <row r="300" spans="1:38" ht="15.4" hidden="1" thickBot="1" x14ac:dyDescent="0.5">
      <c r="A300" s="310">
        <f t="shared" si="48"/>
        <v>290</v>
      </c>
      <c r="B300" s="311" t="str">
        <f t="shared" si="47"/>
        <v>NES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49"/>
        <v>0</v>
      </c>
      <c r="S300" s="46">
        <f t="shared" si="41"/>
        <v>0</v>
      </c>
      <c r="T300" s="46">
        <f t="shared" si="42"/>
        <v>0</v>
      </c>
      <c r="U300" s="48"/>
      <c r="V300" s="48"/>
      <c r="W300" s="48"/>
      <c r="X300" s="46">
        <f t="shared" si="43"/>
        <v>0</v>
      </c>
      <c r="Y300" s="49">
        <f t="shared" si="44"/>
        <v>0</v>
      </c>
      <c r="Z300" s="49">
        <f t="shared" si="45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>
        <f t="shared" si="46"/>
        <v>0</v>
      </c>
      <c r="AL300" s="5"/>
    </row>
    <row r="301" spans="1:38" ht="15.4" hidden="1" thickBot="1" x14ac:dyDescent="0.5">
      <c r="A301" s="310">
        <f t="shared" si="48"/>
        <v>291</v>
      </c>
      <c r="B301" s="311" t="str">
        <f t="shared" si="47"/>
        <v>NES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49"/>
        <v>0</v>
      </c>
      <c r="S301" s="46">
        <f t="shared" si="41"/>
        <v>0</v>
      </c>
      <c r="T301" s="46">
        <f t="shared" si="42"/>
        <v>0</v>
      </c>
      <c r="U301" s="48"/>
      <c r="V301" s="48"/>
      <c r="W301" s="48"/>
      <c r="X301" s="46">
        <f t="shared" si="43"/>
        <v>0</v>
      </c>
      <c r="Y301" s="49">
        <f t="shared" si="44"/>
        <v>0</v>
      </c>
      <c r="Z301" s="49">
        <f t="shared" si="45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>
        <f t="shared" si="46"/>
        <v>0</v>
      </c>
      <c r="AL301" s="5"/>
    </row>
    <row r="302" spans="1:38" ht="15.4" hidden="1" thickBot="1" x14ac:dyDescent="0.5">
      <c r="A302" s="310">
        <f t="shared" si="48"/>
        <v>292</v>
      </c>
      <c r="B302" s="311" t="str">
        <f t="shared" si="47"/>
        <v>NES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49"/>
        <v>0</v>
      </c>
      <c r="S302" s="46">
        <f t="shared" si="41"/>
        <v>0</v>
      </c>
      <c r="T302" s="46">
        <f t="shared" si="42"/>
        <v>0</v>
      </c>
      <c r="U302" s="48"/>
      <c r="V302" s="48"/>
      <c r="W302" s="48"/>
      <c r="X302" s="46">
        <f t="shared" si="43"/>
        <v>0</v>
      </c>
      <c r="Y302" s="49">
        <f t="shared" si="44"/>
        <v>0</v>
      </c>
      <c r="Z302" s="49">
        <f t="shared" si="45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>
        <f t="shared" si="46"/>
        <v>0</v>
      </c>
      <c r="AL302" s="5"/>
    </row>
    <row r="303" spans="1:38" ht="15.4" hidden="1" thickBot="1" x14ac:dyDescent="0.5">
      <c r="A303" s="310">
        <f t="shared" si="48"/>
        <v>293</v>
      </c>
      <c r="B303" s="311" t="str">
        <f t="shared" si="47"/>
        <v>NES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49"/>
        <v>0</v>
      </c>
      <c r="S303" s="46">
        <f t="shared" si="41"/>
        <v>0</v>
      </c>
      <c r="T303" s="46">
        <f t="shared" si="42"/>
        <v>0</v>
      </c>
      <c r="U303" s="48"/>
      <c r="V303" s="48"/>
      <c r="W303" s="48"/>
      <c r="X303" s="46">
        <f t="shared" si="43"/>
        <v>0</v>
      </c>
      <c r="Y303" s="49">
        <f t="shared" si="44"/>
        <v>0</v>
      </c>
      <c r="Z303" s="49">
        <f t="shared" si="45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>
        <f t="shared" si="46"/>
        <v>0</v>
      </c>
      <c r="AL303" s="5"/>
    </row>
    <row r="304" spans="1:38" ht="15.4" hidden="1" thickBot="1" x14ac:dyDescent="0.5">
      <c r="A304" s="310">
        <f t="shared" si="48"/>
        <v>294</v>
      </c>
      <c r="B304" s="311" t="str">
        <f t="shared" si="47"/>
        <v>NES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49"/>
        <v>0</v>
      </c>
      <c r="S304" s="46">
        <f t="shared" si="41"/>
        <v>0</v>
      </c>
      <c r="T304" s="46">
        <f t="shared" si="42"/>
        <v>0</v>
      </c>
      <c r="U304" s="48"/>
      <c r="V304" s="48"/>
      <c r="W304" s="48"/>
      <c r="X304" s="46">
        <f t="shared" si="43"/>
        <v>0</v>
      </c>
      <c r="Y304" s="49">
        <f t="shared" si="44"/>
        <v>0</v>
      </c>
      <c r="Z304" s="49">
        <f t="shared" si="45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>
        <f t="shared" si="46"/>
        <v>0</v>
      </c>
      <c r="AL304" s="5"/>
    </row>
    <row r="305" spans="1:38" ht="15.4" hidden="1" thickBot="1" x14ac:dyDescent="0.5">
      <c r="A305" s="310">
        <f t="shared" si="48"/>
        <v>295</v>
      </c>
      <c r="B305" s="311" t="str">
        <f t="shared" si="47"/>
        <v>NES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49"/>
        <v>0</v>
      </c>
      <c r="S305" s="46">
        <f t="shared" si="41"/>
        <v>0</v>
      </c>
      <c r="T305" s="46">
        <f t="shared" si="42"/>
        <v>0</v>
      </c>
      <c r="U305" s="48"/>
      <c r="V305" s="48"/>
      <c r="W305" s="48"/>
      <c r="X305" s="46">
        <f t="shared" si="43"/>
        <v>0</v>
      </c>
      <c r="Y305" s="49">
        <f t="shared" si="44"/>
        <v>0</v>
      </c>
      <c r="Z305" s="49">
        <f t="shared" si="45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>
        <f t="shared" si="46"/>
        <v>0</v>
      </c>
      <c r="AL305" s="5"/>
    </row>
    <row r="306" spans="1:38" ht="15.4" hidden="1" thickBot="1" x14ac:dyDescent="0.5">
      <c r="A306" s="310">
        <f t="shared" si="48"/>
        <v>296</v>
      </c>
      <c r="B306" s="311" t="str">
        <f t="shared" si="47"/>
        <v>NES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49"/>
        <v>0</v>
      </c>
      <c r="S306" s="46">
        <f t="shared" si="41"/>
        <v>0</v>
      </c>
      <c r="T306" s="46">
        <f t="shared" si="42"/>
        <v>0</v>
      </c>
      <c r="U306" s="48"/>
      <c r="V306" s="48"/>
      <c r="W306" s="48"/>
      <c r="X306" s="46">
        <f t="shared" si="43"/>
        <v>0</v>
      </c>
      <c r="Y306" s="49">
        <f t="shared" si="44"/>
        <v>0</v>
      </c>
      <c r="Z306" s="49">
        <f t="shared" si="45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>
        <f t="shared" si="46"/>
        <v>0</v>
      </c>
      <c r="AL306" s="5"/>
    </row>
    <row r="307" spans="1:38" ht="15.4" hidden="1" thickBot="1" x14ac:dyDescent="0.5">
      <c r="A307" s="310">
        <f t="shared" si="48"/>
        <v>297</v>
      </c>
      <c r="B307" s="311" t="str">
        <f t="shared" si="47"/>
        <v>NES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49"/>
        <v>0</v>
      </c>
      <c r="S307" s="46">
        <f t="shared" si="41"/>
        <v>0</v>
      </c>
      <c r="T307" s="46">
        <f t="shared" si="42"/>
        <v>0</v>
      </c>
      <c r="U307" s="48"/>
      <c r="V307" s="48"/>
      <c r="W307" s="48"/>
      <c r="X307" s="46">
        <f t="shared" si="43"/>
        <v>0</v>
      </c>
      <c r="Y307" s="49">
        <f t="shared" si="44"/>
        <v>0</v>
      </c>
      <c r="Z307" s="49">
        <f t="shared" si="45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>
        <f t="shared" si="46"/>
        <v>0</v>
      </c>
      <c r="AL307" s="5"/>
    </row>
    <row r="308" spans="1:38" ht="15.4" hidden="1" thickBot="1" x14ac:dyDescent="0.5">
      <c r="A308" s="310">
        <f t="shared" si="48"/>
        <v>298</v>
      </c>
      <c r="B308" s="311" t="str">
        <f t="shared" si="47"/>
        <v>NES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49"/>
        <v>0</v>
      </c>
      <c r="S308" s="46">
        <f t="shared" si="41"/>
        <v>0</v>
      </c>
      <c r="T308" s="46">
        <f t="shared" si="42"/>
        <v>0</v>
      </c>
      <c r="U308" s="48"/>
      <c r="V308" s="48"/>
      <c r="W308" s="48"/>
      <c r="X308" s="46">
        <f t="shared" si="43"/>
        <v>0</v>
      </c>
      <c r="Y308" s="49">
        <f t="shared" si="44"/>
        <v>0</v>
      </c>
      <c r="Z308" s="49">
        <f t="shared" si="45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>
        <f t="shared" si="46"/>
        <v>0</v>
      </c>
      <c r="AL308" s="5"/>
    </row>
    <row r="309" spans="1:38" ht="15.4" hidden="1" thickBot="1" x14ac:dyDescent="0.5">
      <c r="A309" s="310">
        <f t="shared" si="48"/>
        <v>299</v>
      </c>
      <c r="B309" s="311" t="str">
        <f t="shared" si="47"/>
        <v>NES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49"/>
        <v>0</v>
      </c>
      <c r="S309" s="46">
        <f t="shared" si="41"/>
        <v>0</v>
      </c>
      <c r="T309" s="46">
        <f t="shared" si="42"/>
        <v>0</v>
      </c>
      <c r="U309" s="48"/>
      <c r="V309" s="48"/>
      <c r="W309" s="48"/>
      <c r="X309" s="46">
        <f t="shared" si="43"/>
        <v>0</v>
      </c>
      <c r="Y309" s="49">
        <f t="shared" si="44"/>
        <v>0</v>
      </c>
      <c r="Z309" s="49">
        <f t="shared" si="45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>
        <f t="shared" si="46"/>
        <v>0</v>
      </c>
      <c r="AL309" s="5"/>
    </row>
    <row r="310" spans="1:38" ht="15.4" hidden="1" thickBot="1" x14ac:dyDescent="0.5">
      <c r="A310" s="310">
        <f t="shared" si="48"/>
        <v>300</v>
      </c>
      <c r="B310" s="311" t="str">
        <f t="shared" si="47"/>
        <v>NES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49"/>
        <v>0</v>
      </c>
      <c r="S310" s="46">
        <f t="shared" si="41"/>
        <v>0</v>
      </c>
      <c r="T310" s="46">
        <f t="shared" si="42"/>
        <v>0</v>
      </c>
      <c r="U310" s="48"/>
      <c r="V310" s="48"/>
      <c r="W310" s="48"/>
      <c r="X310" s="46">
        <f t="shared" si="43"/>
        <v>0</v>
      </c>
      <c r="Y310" s="49">
        <f t="shared" si="44"/>
        <v>0</v>
      </c>
      <c r="Z310" s="49">
        <f t="shared" si="45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>
        <f t="shared" si="46"/>
        <v>0</v>
      </c>
      <c r="AL310" s="5"/>
    </row>
    <row r="311" spans="1:38" ht="15.4" hidden="1" thickBot="1" x14ac:dyDescent="0.5">
      <c r="A311" s="310">
        <f t="shared" si="48"/>
        <v>301</v>
      </c>
      <c r="B311" s="311" t="str">
        <f t="shared" si="47"/>
        <v>NES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49"/>
        <v>0</v>
      </c>
      <c r="S311" s="46">
        <f t="shared" si="41"/>
        <v>0</v>
      </c>
      <c r="T311" s="46">
        <f t="shared" si="42"/>
        <v>0</v>
      </c>
      <c r="U311" s="48"/>
      <c r="V311" s="48"/>
      <c r="W311" s="48"/>
      <c r="X311" s="46">
        <f t="shared" si="43"/>
        <v>0</v>
      </c>
      <c r="Y311" s="49">
        <f t="shared" si="44"/>
        <v>0</v>
      </c>
      <c r="Z311" s="49">
        <f t="shared" si="45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>
        <f t="shared" si="46"/>
        <v>0</v>
      </c>
      <c r="AL311" s="5"/>
    </row>
    <row r="312" spans="1:38" ht="15.75" thickBot="1" x14ac:dyDescent="0.5">
      <c r="A312" s="310">
        <f t="shared" si="48"/>
        <v>302</v>
      </c>
      <c r="B312" s="311" t="str">
        <f t="shared" si="47"/>
        <v>NES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500</v>
      </c>
      <c r="P312" s="60">
        <f>SUM(P162:P311)</f>
        <v>191.13800000000001</v>
      </c>
      <c r="Q312" s="60">
        <f>SUM(Q162:Q311)</f>
        <v>191.13800000000001</v>
      </c>
      <c r="R312" s="61">
        <f>SUM(R162:R311)</f>
        <v>777.21079999999995</v>
      </c>
      <c r="S312" s="59"/>
      <c r="T312" s="59"/>
      <c r="U312" s="59"/>
      <c r="V312" s="59"/>
      <c r="W312" s="59"/>
      <c r="X312" s="59"/>
      <c r="Y312" s="60">
        <f>SUM(Y162:Y311)</f>
        <v>1.1215240544</v>
      </c>
      <c r="Z312" s="60">
        <f>SUM(Z162:Z311)</f>
        <v>1.1215240544</v>
      </c>
      <c r="AA312" s="71"/>
      <c r="AB312" s="71"/>
      <c r="AC312" s="60">
        <f>SUM(AC162:AC311)</f>
        <v>2.5000000000000001E-2</v>
      </c>
      <c r="AD312" s="60">
        <f>SUM(AD162:AD311)</f>
        <v>190.18</v>
      </c>
      <c r="AE312" s="60">
        <f>SUM(AE162:AE311)</f>
        <v>191.13800000000001</v>
      </c>
      <c r="AF312" s="63"/>
      <c r="AG312" s="34"/>
      <c r="AH312" s="64" t="s">
        <v>1992</v>
      </c>
      <c r="AI312" s="14"/>
      <c r="AJ312" s="5"/>
      <c r="AK312" s="36">
        <f t="shared" si="46"/>
        <v>0</v>
      </c>
      <c r="AL312" s="5"/>
    </row>
    <row r="313" spans="1:38" ht="15.75" thickTop="1" thickBot="1" x14ac:dyDescent="0.5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</row>
    <row r="314" spans="1:38" ht="15.75" thickTop="1" thickBot="1" x14ac:dyDescent="0.5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</row>
    <row r="315" spans="1:38" ht="15.75" thickTop="1" thickBot="1" x14ac:dyDescent="0.5">
      <c r="A315" s="310">
        <v>303</v>
      </c>
      <c r="B315" s="311" t="str">
        <f>"NES"&amp;A315</f>
        <v>NES303</v>
      </c>
      <c r="C315" s="22" t="s">
        <v>2614</v>
      </c>
      <c r="D315" s="23" t="s">
        <v>2592</v>
      </c>
      <c r="E315" s="24" t="s">
        <v>45</v>
      </c>
      <c r="F315" s="24" t="s">
        <v>2496</v>
      </c>
      <c r="G315" s="23">
        <v>0</v>
      </c>
      <c r="H315" s="23" t="s">
        <v>266</v>
      </c>
      <c r="I315" s="23">
        <v>0</v>
      </c>
      <c r="J315" s="23" t="s">
        <v>1586</v>
      </c>
      <c r="K315" s="25">
        <v>41668</v>
      </c>
      <c r="L315" s="26">
        <v>100</v>
      </c>
      <c r="M315" s="25">
        <v>47877</v>
      </c>
      <c r="N315" s="27">
        <v>8.8000000000000007</v>
      </c>
      <c r="O315" s="26">
        <v>50</v>
      </c>
      <c r="P315" s="26">
        <v>40.732999999999997</v>
      </c>
      <c r="Q315" s="26">
        <v>40.732999999999997</v>
      </c>
      <c r="R315" s="28">
        <f>IFERROR(N315*P315,"")</f>
        <v>358.4504</v>
      </c>
      <c r="S315" s="31">
        <v>3.5062000000000001E-3</v>
      </c>
      <c r="T315" s="73"/>
      <c r="U315" s="73"/>
      <c r="V315" s="73"/>
      <c r="W315" s="73"/>
      <c r="X315" s="29">
        <f t="shared" ref="X315:X378" si="50">IF(S315=0,0,((1+S315)*(1+D$626))-1)</f>
        <v>3.2607879799999795E-2</v>
      </c>
      <c r="Y315" s="32">
        <f t="shared" ref="Y315:Y378" si="51">X315*Q315</f>
        <v>1.3282167678933916</v>
      </c>
      <c r="Z315" s="32">
        <f t="shared" ref="Z315:Z378" si="52" xml:space="preserve"> S315*Q315</f>
        <v>0.1428180446</v>
      </c>
      <c r="AA315" s="31" t="s">
        <v>2593</v>
      </c>
      <c r="AB315" s="31" t="s">
        <v>2593</v>
      </c>
      <c r="AC315" s="26">
        <v>0.05</v>
      </c>
      <c r="AD315" s="26">
        <v>40.707000000000001</v>
      </c>
      <c r="AE315" s="26">
        <v>40.732999999999997</v>
      </c>
      <c r="AF315" s="33">
        <v>0</v>
      </c>
      <c r="AG315" s="34"/>
      <c r="AH315" s="35" t="s">
        <v>1997</v>
      </c>
      <c r="AI315" s="14"/>
      <c r="AJ315" s="5"/>
      <c r="AK315" s="36">
        <f t="shared" ref="AK315:AK378" si="53">IF( SUM( AM315:BO315 ) = 0, 0, $AM$5 )</f>
        <v>0</v>
      </c>
      <c r="AL315" s="5"/>
    </row>
    <row r="316" spans="1:38" ht="15.4" thickBot="1" x14ac:dyDescent="0.5">
      <c r="A316" s="310">
        <f>A315+1</f>
        <v>304</v>
      </c>
      <c r="B316" s="311" t="str">
        <f t="shared" ref="B316:B379" si="54">"NES"&amp;A316</f>
        <v>NES304</v>
      </c>
      <c r="C316" s="38" t="s">
        <v>2615</v>
      </c>
      <c r="D316" s="39" t="s">
        <v>2592</v>
      </c>
      <c r="E316" s="40" t="s">
        <v>45</v>
      </c>
      <c r="F316" s="40" t="s">
        <v>2496</v>
      </c>
      <c r="G316" s="39">
        <v>0</v>
      </c>
      <c r="H316" s="40" t="s">
        <v>266</v>
      </c>
      <c r="I316" s="39">
        <v>0</v>
      </c>
      <c r="J316" s="39" t="s">
        <v>1586</v>
      </c>
      <c r="K316" s="41">
        <v>41745</v>
      </c>
      <c r="L316" s="42">
        <v>100</v>
      </c>
      <c r="M316" s="41">
        <v>47954</v>
      </c>
      <c r="N316" s="43">
        <v>9</v>
      </c>
      <c r="O316" s="42">
        <v>50</v>
      </c>
      <c r="P316" s="44">
        <v>42.616</v>
      </c>
      <c r="Q316" s="44">
        <v>42.616</v>
      </c>
      <c r="R316" s="45">
        <f>IFERROR(N316*P316,"")</f>
        <v>383.54399999999998</v>
      </c>
      <c r="S316" s="48">
        <v>3.8866999999999999E-3</v>
      </c>
      <c r="T316" s="74"/>
      <c r="U316" s="74"/>
      <c r="V316" s="74"/>
      <c r="W316" s="74"/>
      <c r="X316" s="46">
        <f t="shared" si="50"/>
        <v>3.2999414299999863E-2</v>
      </c>
      <c r="Y316" s="49">
        <f t="shared" si="51"/>
        <v>1.4063030398087941</v>
      </c>
      <c r="Z316" s="49">
        <f t="shared" si="52"/>
        <v>0.16563560720000001</v>
      </c>
      <c r="AA316" s="48" t="s">
        <v>2593</v>
      </c>
      <c r="AB316" s="48" t="s">
        <v>2593</v>
      </c>
      <c r="AC316" s="42">
        <v>0</v>
      </c>
      <c r="AD316" s="42">
        <v>42.616</v>
      </c>
      <c r="AE316" s="42">
        <v>42.616</v>
      </c>
      <c r="AF316" s="50">
        <v>0</v>
      </c>
      <c r="AG316" s="34"/>
      <c r="AH316" s="51" t="s">
        <v>2001</v>
      </c>
      <c r="AI316" s="14"/>
      <c r="AJ316" s="5"/>
      <c r="AK316" s="36">
        <f t="shared" si="53"/>
        <v>0</v>
      </c>
      <c r="AL316" s="5"/>
    </row>
    <row r="317" spans="1:38" ht="15.4" thickBot="1" x14ac:dyDescent="0.5">
      <c r="A317" s="310">
        <f t="shared" ref="A317:A380" si="55">A316+1</f>
        <v>305</v>
      </c>
      <c r="B317" s="311" t="str">
        <f t="shared" si="54"/>
        <v>NES305</v>
      </c>
      <c r="C317" s="38" t="s">
        <v>2616</v>
      </c>
      <c r="D317" s="39" t="s">
        <v>2592</v>
      </c>
      <c r="E317" s="40" t="s">
        <v>45</v>
      </c>
      <c r="F317" s="40" t="s">
        <v>1583</v>
      </c>
      <c r="G317" s="39">
        <v>0</v>
      </c>
      <c r="H317" s="40" t="s">
        <v>266</v>
      </c>
      <c r="I317" s="39">
        <v>0</v>
      </c>
      <c r="J317" s="39" t="s">
        <v>1586</v>
      </c>
      <c r="K317" s="41">
        <v>42292</v>
      </c>
      <c r="L317" s="42">
        <v>100</v>
      </c>
      <c r="M317" s="41">
        <v>45945</v>
      </c>
      <c r="N317" s="43">
        <v>3.5</v>
      </c>
      <c r="O317" s="42">
        <v>150</v>
      </c>
      <c r="P317" s="44">
        <v>181.04400000000001</v>
      </c>
      <c r="Q317" s="44">
        <v>181.04400000000001</v>
      </c>
      <c r="R317" s="45">
        <f t="shared" ref="R317:R380" si="56">IFERROR(N317*P317,"")</f>
        <v>633.654</v>
      </c>
      <c r="S317" s="48">
        <v>6.4100000000000008E-3</v>
      </c>
      <c r="T317" s="74"/>
      <c r="U317" s="74"/>
      <c r="V317" s="74"/>
      <c r="W317" s="74"/>
      <c r="X317" s="46">
        <f t="shared" si="50"/>
        <v>3.5595889999999963E-2</v>
      </c>
      <c r="Y317" s="49">
        <f t="shared" si="51"/>
        <v>6.4444223091599939</v>
      </c>
      <c r="Z317" s="49">
        <f t="shared" si="52"/>
        <v>1.1604920400000003</v>
      </c>
      <c r="AA317" s="48" t="s">
        <v>2593</v>
      </c>
      <c r="AB317" s="48" t="s">
        <v>2593</v>
      </c>
      <c r="AC317" s="42">
        <v>7.4999999999999997E-2</v>
      </c>
      <c r="AD317" s="42">
        <v>181.018</v>
      </c>
      <c r="AE317" s="42">
        <v>181.04400000000001</v>
      </c>
      <c r="AF317" s="50">
        <v>0</v>
      </c>
      <c r="AG317" s="34"/>
      <c r="AH317" s="51" t="s">
        <v>2004</v>
      </c>
      <c r="AI317" s="14"/>
      <c r="AJ317" s="5"/>
      <c r="AK317" s="36">
        <f t="shared" si="53"/>
        <v>0</v>
      </c>
      <c r="AL317" s="5"/>
    </row>
    <row r="318" spans="1:38" ht="15.4" thickBot="1" x14ac:dyDescent="0.5">
      <c r="A318" s="310">
        <f t="shared" si="55"/>
        <v>306</v>
      </c>
      <c r="B318" s="311" t="str">
        <f t="shared" si="54"/>
        <v>NES306</v>
      </c>
      <c r="C318" s="38" t="s">
        <v>2617</v>
      </c>
      <c r="D318" s="39" t="s">
        <v>2592</v>
      </c>
      <c r="E318" s="40" t="s">
        <v>45</v>
      </c>
      <c r="F318" s="40" t="s">
        <v>1583</v>
      </c>
      <c r="G318" s="39">
        <v>0</v>
      </c>
      <c r="H318" s="40" t="s">
        <v>266</v>
      </c>
      <c r="I318" s="39">
        <v>0</v>
      </c>
      <c r="J318" s="39" t="s">
        <v>1586</v>
      </c>
      <c r="K318" s="41">
        <v>42908</v>
      </c>
      <c r="L318" s="42">
        <v>100</v>
      </c>
      <c r="M318" s="41">
        <v>46560</v>
      </c>
      <c r="N318" s="43">
        <v>5.2</v>
      </c>
      <c r="O318" s="42">
        <v>100</v>
      </c>
      <c r="P318" s="44">
        <v>116.3</v>
      </c>
      <c r="Q318" s="44">
        <v>116.3</v>
      </c>
      <c r="R318" s="45">
        <f t="shared" si="56"/>
        <v>604.76</v>
      </c>
      <c r="S318" s="48">
        <v>7.7850000000000003E-3</v>
      </c>
      <c r="T318" s="74"/>
      <c r="U318" s="74"/>
      <c r="V318" s="74"/>
      <c r="W318" s="74"/>
      <c r="X318" s="46">
        <f t="shared" si="50"/>
        <v>3.7010764999999779E-2</v>
      </c>
      <c r="Y318" s="49">
        <f t="shared" si="51"/>
        <v>4.3043519694999741</v>
      </c>
      <c r="Z318" s="49">
        <f t="shared" si="52"/>
        <v>0.90539550000000002</v>
      </c>
      <c r="AA318" s="48" t="s">
        <v>2593</v>
      </c>
      <c r="AB318" s="48" t="s">
        <v>2593</v>
      </c>
      <c r="AC318" s="42">
        <v>3.2000000000000001E-2</v>
      </c>
      <c r="AD318" s="42">
        <v>116.28400000000001</v>
      </c>
      <c r="AE318" s="42">
        <v>116.3</v>
      </c>
      <c r="AF318" s="50">
        <v>0</v>
      </c>
      <c r="AG318" s="34"/>
      <c r="AH318" s="51" t="s">
        <v>2008</v>
      </c>
      <c r="AI318" s="14"/>
      <c r="AJ318" s="5"/>
      <c r="AK318" s="36">
        <f t="shared" si="53"/>
        <v>0</v>
      </c>
      <c r="AL318" s="5"/>
    </row>
    <row r="319" spans="1:38" ht="15.4" thickBot="1" x14ac:dyDescent="0.5">
      <c r="A319" s="310">
        <f t="shared" si="55"/>
        <v>307</v>
      </c>
      <c r="B319" s="311" t="str">
        <f t="shared" si="54"/>
        <v>NES307</v>
      </c>
      <c r="C319" s="38" t="s">
        <v>2618</v>
      </c>
      <c r="D319" s="39" t="s">
        <v>2592</v>
      </c>
      <c r="E319" s="40" t="s">
        <v>41</v>
      </c>
      <c r="F319" s="40" t="s">
        <v>2496</v>
      </c>
      <c r="G319" s="39">
        <v>0</v>
      </c>
      <c r="H319" s="40" t="s">
        <v>266</v>
      </c>
      <c r="I319" s="39">
        <v>0</v>
      </c>
      <c r="J319" s="39" t="s">
        <v>1586</v>
      </c>
      <c r="K319" s="41">
        <v>39534</v>
      </c>
      <c r="L319" s="42">
        <v>100</v>
      </c>
      <c r="M319" s="41">
        <v>52321</v>
      </c>
      <c r="N319" s="43">
        <v>21</v>
      </c>
      <c r="O319" s="42">
        <v>47.052999999999997</v>
      </c>
      <c r="P319" s="44">
        <v>47.212000000000003</v>
      </c>
      <c r="Q319" s="44">
        <v>47.212000000000003</v>
      </c>
      <c r="R319" s="45">
        <f t="shared" si="56"/>
        <v>991.45200000000011</v>
      </c>
      <c r="S319" s="48">
        <v>1.3819999999999999E-2</v>
      </c>
      <c r="T319" s="74"/>
      <c r="U319" s="74"/>
      <c r="V319" s="74"/>
      <c r="W319" s="74"/>
      <c r="X319" s="46">
        <f t="shared" si="50"/>
        <v>4.3220779999999959E-2</v>
      </c>
      <c r="Y319" s="49">
        <f t="shared" si="51"/>
        <v>2.040539465359998</v>
      </c>
      <c r="Z319" s="49">
        <f t="shared" si="52"/>
        <v>0.65246983999999997</v>
      </c>
      <c r="AA319" s="48" t="s">
        <v>2593</v>
      </c>
      <c r="AB319" s="48" t="s">
        <v>2593</v>
      </c>
      <c r="AC319" s="42">
        <v>0</v>
      </c>
      <c r="AD319" s="42">
        <v>47.052999999999997</v>
      </c>
      <c r="AE319" s="42">
        <v>47.212000000000003</v>
      </c>
      <c r="AF319" s="50">
        <v>0</v>
      </c>
      <c r="AG319" s="34"/>
      <c r="AH319" s="51" t="s">
        <v>2009</v>
      </c>
      <c r="AI319" s="14"/>
      <c r="AJ319" s="5"/>
      <c r="AK319" s="36">
        <f t="shared" si="53"/>
        <v>0</v>
      </c>
      <c r="AL319" s="5"/>
    </row>
    <row r="320" spans="1:38" ht="15.4" thickBot="1" x14ac:dyDescent="0.5">
      <c r="A320" s="310">
        <f t="shared" si="55"/>
        <v>308</v>
      </c>
      <c r="B320" s="311" t="str">
        <f t="shared" si="54"/>
        <v>NES308</v>
      </c>
      <c r="C320" s="38" t="s">
        <v>2619</v>
      </c>
      <c r="D320" s="39" t="s">
        <v>2600</v>
      </c>
      <c r="E320" s="40" t="s">
        <v>34</v>
      </c>
      <c r="F320" s="40" t="s">
        <v>1583</v>
      </c>
      <c r="G320" s="39" t="s">
        <v>2620</v>
      </c>
      <c r="H320" s="40" t="s">
        <v>266</v>
      </c>
      <c r="I320" s="39" t="s">
        <v>2602</v>
      </c>
      <c r="J320" s="39" t="s">
        <v>1586</v>
      </c>
      <c r="K320" s="41">
        <v>38622</v>
      </c>
      <c r="L320" s="42">
        <v>100</v>
      </c>
      <c r="M320" s="41">
        <v>49871</v>
      </c>
      <c r="N320" s="43">
        <v>14.3</v>
      </c>
      <c r="O320" s="42">
        <v>150</v>
      </c>
      <c r="P320" s="44">
        <v>242.583</v>
      </c>
      <c r="Q320" s="44">
        <v>242.583</v>
      </c>
      <c r="R320" s="45">
        <f t="shared" si="56"/>
        <v>3468.9369000000002</v>
      </c>
      <c r="S320" s="48">
        <v>1.6638433033351E-2</v>
      </c>
      <c r="T320" s="74"/>
      <c r="U320" s="74"/>
      <c r="V320" s="74"/>
      <c r="W320" s="74"/>
      <c r="X320" s="46">
        <f t="shared" si="50"/>
        <v>4.612094759131824E-2</v>
      </c>
      <c r="Y320" s="49">
        <f t="shared" si="51"/>
        <v>11.188157829544753</v>
      </c>
      <c r="Z320" s="49">
        <f t="shared" si="52"/>
        <v>4.0362010005293856</v>
      </c>
      <c r="AA320" s="48" t="s">
        <v>2593</v>
      </c>
      <c r="AB320" s="48" t="s">
        <v>2593</v>
      </c>
      <c r="AC320" s="42">
        <v>4.923</v>
      </c>
      <c r="AD320" s="42">
        <v>240.291</v>
      </c>
      <c r="AE320" s="42">
        <v>369.22800000000001</v>
      </c>
      <c r="AF320" s="50">
        <v>0</v>
      </c>
      <c r="AG320" s="34"/>
      <c r="AH320" s="51" t="s">
        <v>2010</v>
      </c>
      <c r="AI320" s="14"/>
      <c r="AJ320" s="5"/>
      <c r="AK320" s="36">
        <f t="shared" si="53"/>
        <v>0</v>
      </c>
      <c r="AL320" s="5"/>
    </row>
    <row r="321" spans="1:38" ht="15.4" thickBot="1" x14ac:dyDescent="0.5">
      <c r="A321" s="310">
        <f t="shared" si="55"/>
        <v>309</v>
      </c>
      <c r="B321" s="311" t="str">
        <f t="shared" si="54"/>
        <v>NES309</v>
      </c>
      <c r="C321" s="38" t="s">
        <v>2621</v>
      </c>
      <c r="D321" s="39" t="s">
        <v>2600</v>
      </c>
      <c r="E321" s="40" t="s">
        <v>34</v>
      </c>
      <c r="F321" s="40" t="s">
        <v>1583</v>
      </c>
      <c r="G321" s="39" t="s">
        <v>2622</v>
      </c>
      <c r="H321" s="40" t="s">
        <v>266</v>
      </c>
      <c r="I321" s="39" t="s">
        <v>2602</v>
      </c>
      <c r="J321" s="39" t="s">
        <v>1586</v>
      </c>
      <c r="K321" s="41">
        <v>38747</v>
      </c>
      <c r="L321" s="42">
        <v>100</v>
      </c>
      <c r="M321" s="41">
        <v>51531</v>
      </c>
      <c r="N321" s="43">
        <v>18.8</v>
      </c>
      <c r="O321" s="42">
        <v>60</v>
      </c>
      <c r="P321" s="44">
        <v>95.468999999999994</v>
      </c>
      <c r="Q321" s="44">
        <v>95.468999999999994</v>
      </c>
      <c r="R321" s="45">
        <f t="shared" si="56"/>
        <v>1794.8172</v>
      </c>
      <c r="S321" s="48">
        <v>1.6369791666666668E-2</v>
      </c>
      <c r="T321" s="74"/>
      <c r="U321" s="74"/>
      <c r="V321" s="74"/>
      <c r="W321" s="74"/>
      <c r="X321" s="46">
        <f t="shared" si="50"/>
        <v>4.5844515625000026E-2</v>
      </c>
      <c r="Y321" s="49">
        <f t="shared" si="51"/>
        <v>4.3767300622031273</v>
      </c>
      <c r="Z321" s="49">
        <f t="shared" si="52"/>
        <v>1.562807640625</v>
      </c>
      <c r="AA321" s="48" t="s">
        <v>2593</v>
      </c>
      <c r="AB321" s="48" t="s">
        <v>2593</v>
      </c>
      <c r="AC321" s="42">
        <v>0.182</v>
      </c>
      <c r="AD321" s="42">
        <v>95.37</v>
      </c>
      <c r="AE321" s="42">
        <v>145.02699999999999</v>
      </c>
      <c r="AF321" s="50">
        <v>0</v>
      </c>
      <c r="AG321" s="34"/>
      <c r="AH321" s="51" t="s">
        <v>2011</v>
      </c>
      <c r="AI321" s="14"/>
      <c r="AJ321" s="5"/>
      <c r="AK321" s="36">
        <f t="shared" si="53"/>
        <v>0</v>
      </c>
      <c r="AL321" s="5"/>
    </row>
    <row r="322" spans="1:38" ht="15.4" thickBot="1" x14ac:dyDescent="0.5">
      <c r="A322" s="310">
        <f t="shared" si="55"/>
        <v>310</v>
      </c>
      <c r="B322" s="311" t="str">
        <f t="shared" si="54"/>
        <v>NES310</v>
      </c>
      <c r="C322" s="38" t="s">
        <v>2623</v>
      </c>
      <c r="D322" s="39" t="s">
        <v>2600</v>
      </c>
      <c r="E322" s="40" t="s">
        <v>34</v>
      </c>
      <c r="F322" s="40" t="s">
        <v>1583</v>
      </c>
      <c r="G322" s="39" t="s">
        <v>2624</v>
      </c>
      <c r="H322" s="40" t="s">
        <v>266</v>
      </c>
      <c r="I322" s="39" t="s">
        <v>2602</v>
      </c>
      <c r="J322" s="39" t="s">
        <v>1586</v>
      </c>
      <c r="K322" s="41">
        <v>38882</v>
      </c>
      <c r="L322" s="42">
        <v>100</v>
      </c>
      <c r="M322" s="41">
        <v>54620</v>
      </c>
      <c r="N322" s="43">
        <v>27.3</v>
      </c>
      <c r="O322" s="42">
        <v>100</v>
      </c>
      <c r="P322" s="44">
        <v>158.04400000000001</v>
      </c>
      <c r="Q322" s="44">
        <v>158.04400000000001</v>
      </c>
      <c r="R322" s="45">
        <f t="shared" si="56"/>
        <v>4314.6012000000001</v>
      </c>
      <c r="S322" s="48">
        <v>1.625969994826694E-2</v>
      </c>
      <c r="T322" s="74"/>
      <c r="U322" s="74"/>
      <c r="V322" s="74"/>
      <c r="W322" s="74"/>
      <c r="X322" s="46">
        <f t="shared" si="50"/>
        <v>4.573123124676659E-2</v>
      </c>
      <c r="Y322" s="49">
        <f t="shared" si="51"/>
        <v>7.2275467111639795</v>
      </c>
      <c r="Z322" s="49">
        <f t="shared" si="52"/>
        <v>2.5697480186239003</v>
      </c>
      <c r="AA322" s="48" t="s">
        <v>2593</v>
      </c>
      <c r="AB322" s="48" t="s">
        <v>2593</v>
      </c>
      <c r="AC322" s="42">
        <v>-8.3000000000000004E-2</v>
      </c>
      <c r="AD322" s="42">
        <v>158.09700000000001</v>
      </c>
      <c r="AE322" s="42">
        <v>186.55</v>
      </c>
      <c r="AF322" s="50">
        <v>0</v>
      </c>
      <c r="AG322" s="34"/>
      <c r="AH322" s="51" t="s">
        <v>2012</v>
      </c>
      <c r="AI322" s="14"/>
      <c r="AJ322" s="5"/>
      <c r="AK322" s="36">
        <f t="shared" si="53"/>
        <v>0</v>
      </c>
      <c r="AL322" s="5"/>
    </row>
    <row r="323" spans="1:38" ht="15.4" thickBot="1" x14ac:dyDescent="0.5">
      <c r="A323" s="310">
        <f t="shared" si="55"/>
        <v>311</v>
      </c>
      <c r="B323" s="311" t="str">
        <f t="shared" si="54"/>
        <v>NES311</v>
      </c>
      <c r="C323" s="38" t="s">
        <v>2625</v>
      </c>
      <c r="D323" s="39" t="s">
        <v>2600</v>
      </c>
      <c r="E323" s="40" t="s">
        <v>34</v>
      </c>
      <c r="F323" s="40" t="s">
        <v>1583</v>
      </c>
      <c r="G323" s="39" t="s">
        <v>2626</v>
      </c>
      <c r="H323" s="40" t="s">
        <v>266</v>
      </c>
      <c r="I323" s="39" t="s">
        <v>2602</v>
      </c>
      <c r="J323" s="39" t="s">
        <v>1586</v>
      </c>
      <c r="K323" s="41">
        <v>38882</v>
      </c>
      <c r="L323" s="42">
        <v>100</v>
      </c>
      <c r="M323" s="41">
        <v>56081</v>
      </c>
      <c r="N323" s="43">
        <v>31.3</v>
      </c>
      <c r="O323" s="42">
        <v>100</v>
      </c>
      <c r="P323" s="44">
        <v>158.04400000000001</v>
      </c>
      <c r="Q323" s="44">
        <v>158.04400000000001</v>
      </c>
      <c r="R323" s="45">
        <f t="shared" si="56"/>
        <v>4946.7772000000004</v>
      </c>
      <c r="S323" s="48">
        <v>1.625969994826694E-2</v>
      </c>
      <c r="T323" s="74"/>
      <c r="U323" s="74"/>
      <c r="V323" s="74"/>
      <c r="W323" s="74"/>
      <c r="X323" s="46">
        <f>IF(S323=0,0,((1+S323)*(1+D$626))-1)</f>
        <v>4.573123124676659E-2</v>
      </c>
      <c r="Y323" s="49">
        <f t="shared" si="51"/>
        <v>7.2275467111639795</v>
      </c>
      <c r="Z323" s="49">
        <f t="shared" si="52"/>
        <v>2.5697480186239003</v>
      </c>
      <c r="AA323" s="48" t="s">
        <v>2593</v>
      </c>
      <c r="AB323" s="48" t="s">
        <v>2593</v>
      </c>
      <c r="AC323" s="42">
        <v>-8.3000000000000004E-2</v>
      </c>
      <c r="AD323" s="42">
        <v>158.09899999999999</v>
      </c>
      <c r="AE323" s="42">
        <v>182.98500000000001</v>
      </c>
      <c r="AF323" s="50">
        <v>0</v>
      </c>
      <c r="AG323" s="34"/>
      <c r="AH323" s="51" t="s">
        <v>2013</v>
      </c>
      <c r="AI323" s="14"/>
      <c r="AJ323" s="5"/>
      <c r="AK323" s="36">
        <f t="shared" si="53"/>
        <v>0</v>
      </c>
      <c r="AL323" s="5"/>
    </row>
    <row r="324" spans="1:38" ht="15.4" hidden="1" thickBot="1" x14ac:dyDescent="0.5">
      <c r="A324" s="310">
        <f t="shared" si="55"/>
        <v>312</v>
      </c>
      <c r="B324" s="311" t="str">
        <f t="shared" si="54"/>
        <v>NES312</v>
      </c>
      <c r="C324" s="38"/>
      <c r="D324" s="39"/>
      <c r="E324" s="40"/>
      <c r="F324" s="40"/>
      <c r="G324" s="39"/>
      <c r="H324" s="40"/>
      <c r="I324" s="39"/>
      <c r="J324" s="39"/>
      <c r="K324" s="41"/>
      <c r="L324" s="42"/>
      <c r="M324" s="41"/>
      <c r="N324" s="43"/>
      <c r="O324" s="42"/>
      <c r="P324" s="44"/>
      <c r="Q324" s="44"/>
      <c r="R324" s="45">
        <f t="shared" si="56"/>
        <v>0</v>
      </c>
      <c r="S324" s="48"/>
      <c r="T324" s="74"/>
      <c r="U324" s="74"/>
      <c r="V324" s="74"/>
      <c r="W324" s="74"/>
      <c r="X324" s="46">
        <f t="shared" si="50"/>
        <v>0</v>
      </c>
      <c r="Y324" s="49">
        <f t="shared" si="51"/>
        <v>0</v>
      </c>
      <c r="Z324" s="49">
        <f t="shared" si="52"/>
        <v>0</v>
      </c>
      <c r="AA324" s="48"/>
      <c r="AB324" s="48"/>
      <c r="AC324" s="42"/>
      <c r="AD324" s="42"/>
      <c r="AE324" s="42"/>
      <c r="AF324" s="50"/>
      <c r="AG324" s="34"/>
      <c r="AH324" s="51" t="s">
        <v>2014</v>
      </c>
      <c r="AI324" s="14"/>
      <c r="AJ324" s="5"/>
      <c r="AK324" s="36">
        <f t="shared" si="53"/>
        <v>0</v>
      </c>
      <c r="AL324" s="5"/>
    </row>
    <row r="325" spans="1:38" ht="15.4" hidden="1" thickBot="1" x14ac:dyDescent="0.5">
      <c r="A325" s="310">
        <f t="shared" si="55"/>
        <v>313</v>
      </c>
      <c r="B325" s="311" t="str">
        <f t="shared" si="54"/>
        <v>NES313</v>
      </c>
      <c r="C325" s="38"/>
      <c r="D325" s="39"/>
      <c r="E325" s="40"/>
      <c r="F325" s="40"/>
      <c r="G325" s="39"/>
      <c r="H325" s="40"/>
      <c r="I325" s="39"/>
      <c r="J325" s="39"/>
      <c r="K325" s="41"/>
      <c r="L325" s="42"/>
      <c r="M325" s="41"/>
      <c r="N325" s="43"/>
      <c r="O325" s="42"/>
      <c r="P325" s="44"/>
      <c r="Q325" s="44"/>
      <c r="R325" s="45">
        <f t="shared" si="56"/>
        <v>0</v>
      </c>
      <c r="S325" s="48"/>
      <c r="T325" s="74"/>
      <c r="U325" s="74"/>
      <c r="V325" s="74"/>
      <c r="W325" s="74"/>
      <c r="X325" s="46">
        <f t="shared" si="50"/>
        <v>0</v>
      </c>
      <c r="Y325" s="49">
        <f t="shared" si="51"/>
        <v>0</v>
      </c>
      <c r="Z325" s="49">
        <f t="shared" si="52"/>
        <v>0</v>
      </c>
      <c r="AA325" s="48"/>
      <c r="AB325" s="48"/>
      <c r="AC325" s="42"/>
      <c r="AD325" s="42"/>
      <c r="AE325" s="42"/>
      <c r="AF325" s="50"/>
      <c r="AG325" s="34"/>
      <c r="AH325" s="51" t="s">
        <v>2015</v>
      </c>
      <c r="AI325" s="14"/>
      <c r="AJ325" s="5"/>
      <c r="AK325" s="36">
        <f t="shared" si="53"/>
        <v>0</v>
      </c>
      <c r="AL325" s="5"/>
    </row>
    <row r="326" spans="1:38" ht="15.4" hidden="1" thickBot="1" x14ac:dyDescent="0.5">
      <c r="A326" s="310">
        <f t="shared" si="55"/>
        <v>314</v>
      </c>
      <c r="B326" s="311" t="str">
        <f t="shared" si="54"/>
        <v>NES314</v>
      </c>
      <c r="C326" s="38"/>
      <c r="D326" s="39"/>
      <c r="E326" s="40"/>
      <c r="F326" s="40"/>
      <c r="G326" s="39"/>
      <c r="H326" s="40"/>
      <c r="I326" s="39"/>
      <c r="J326" s="39"/>
      <c r="K326" s="41"/>
      <c r="L326" s="42"/>
      <c r="M326" s="41"/>
      <c r="N326" s="43"/>
      <c r="O326" s="42"/>
      <c r="P326" s="44"/>
      <c r="Q326" s="44"/>
      <c r="R326" s="45">
        <f t="shared" si="56"/>
        <v>0</v>
      </c>
      <c r="S326" s="48"/>
      <c r="T326" s="74"/>
      <c r="U326" s="74"/>
      <c r="V326" s="74"/>
      <c r="W326" s="74"/>
      <c r="X326" s="46">
        <f t="shared" si="50"/>
        <v>0</v>
      </c>
      <c r="Y326" s="49">
        <f t="shared" si="51"/>
        <v>0</v>
      </c>
      <c r="Z326" s="49">
        <f t="shared" si="52"/>
        <v>0</v>
      </c>
      <c r="AA326" s="48"/>
      <c r="AB326" s="48"/>
      <c r="AC326" s="42"/>
      <c r="AD326" s="42"/>
      <c r="AE326" s="42"/>
      <c r="AF326" s="50"/>
      <c r="AG326" s="34"/>
      <c r="AH326" s="51" t="s">
        <v>2016</v>
      </c>
      <c r="AI326" s="14"/>
      <c r="AJ326" s="5"/>
      <c r="AK326" s="36">
        <f t="shared" si="53"/>
        <v>0</v>
      </c>
      <c r="AL326" s="5"/>
    </row>
    <row r="327" spans="1:38" ht="15.4" hidden="1" thickBot="1" x14ac:dyDescent="0.5">
      <c r="A327" s="310">
        <f t="shared" si="55"/>
        <v>315</v>
      </c>
      <c r="B327" s="311" t="str">
        <f t="shared" si="54"/>
        <v>NES315</v>
      </c>
      <c r="C327" s="38"/>
      <c r="D327" s="39"/>
      <c r="E327" s="40"/>
      <c r="F327" s="40"/>
      <c r="G327" s="39"/>
      <c r="H327" s="40"/>
      <c r="I327" s="39"/>
      <c r="J327" s="39"/>
      <c r="K327" s="41"/>
      <c r="L327" s="42"/>
      <c r="M327" s="41"/>
      <c r="N327" s="43"/>
      <c r="O327" s="42"/>
      <c r="P327" s="44"/>
      <c r="Q327" s="44"/>
      <c r="R327" s="45">
        <f t="shared" si="56"/>
        <v>0</v>
      </c>
      <c r="S327" s="48"/>
      <c r="T327" s="74"/>
      <c r="U327" s="74"/>
      <c r="V327" s="74"/>
      <c r="W327" s="74"/>
      <c r="X327" s="46">
        <f t="shared" si="50"/>
        <v>0</v>
      </c>
      <c r="Y327" s="49">
        <f t="shared" si="51"/>
        <v>0</v>
      </c>
      <c r="Z327" s="49">
        <f t="shared" si="52"/>
        <v>0</v>
      </c>
      <c r="AA327" s="48"/>
      <c r="AB327" s="48"/>
      <c r="AC327" s="42"/>
      <c r="AD327" s="42"/>
      <c r="AE327" s="42"/>
      <c r="AF327" s="50"/>
      <c r="AG327" s="34"/>
      <c r="AH327" s="51" t="s">
        <v>2017</v>
      </c>
      <c r="AI327" s="14"/>
      <c r="AJ327" s="5"/>
      <c r="AK327" s="36">
        <f t="shared" si="53"/>
        <v>0</v>
      </c>
      <c r="AL327" s="5"/>
    </row>
    <row r="328" spans="1:38" ht="15.4" hidden="1" thickBot="1" x14ac:dyDescent="0.5">
      <c r="A328" s="310">
        <f t="shared" si="55"/>
        <v>316</v>
      </c>
      <c r="B328" s="311" t="str">
        <f t="shared" si="54"/>
        <v>NES316</v>
      </c>
      <c r="C328" s="38"/>
      <c r="D328" s="39"/>
      <c r="E328" s="40"/>
      <c r="F328" s="40"/>
      <c r="G328" s="39"/>
      <c r="H328" s="40"/>
      <c r="I328" s="39"/>
      <c r="J328" s="39"/>
      <c r="K328" s="41"/>
      <c r="L328" s="42"/>
      <c r="M328" s="41"/>
      <c r="N328" s="43"/>
      <c r="O328" s="42"/>
      <c r="P328" s="44"/>
      <c r="Q328" s="44"/>
      <c r="R328" s="45">
        <f t="shared" si="56"/>
        <v>0</v>
      </c>
      <c r="S328" s="48"/>
      <c r="T328" s="74"/>
      <c r="U328" s="74"/>
      <c r="V328" s="74"/>
      <c r="W328" s="74"/>
      <c r="X328" s="46">
        <f t="shared" si="50"/>
        <v>0</v>
      </c>
      <c r="Y328" s="49">
        <f t="shared" si="51"/>
        <v>0</v>
      </c>
      <c r="Z328" s="49">
        <f t="shared" si="52"/>
        <v>0</v>
      </c>
      <c r="AA328" s="48"/>
      <c r="AB328" s="48"/>
      <c r="AC328" s="42"/>
      <c r="AD328" s="42"/>
      <c r="AE328" s="42"/>
      <c r="AF328" s="50"/>
      <c r="AG328" s="34"/>
      <c r="AH328" s="51" t="s">
        <v>2018</v>
      </c>
      <c r="AI328" s="14"/>
      <c r="AJ328" s="5"/>
      <c r="AK328" s="36">
        <f t="shared" si="53"/>
        <v>0</v>
      </c>
      <c r="AL328" s="5"/>
    </row>
    <row r="329" spans="1:38" ht="15.4" hidden="1" thickBot="1" x14ac:dyDescent="0.5">
      <c r="A329" s="310">
        <f t="shared" si="55"/>
        <v>317</v>
      </c>
      <c r="B329" s="311" t="str">
        <f t="shared" si="54"/>
        <v>NES317</v>
      </c>
      <c r="C329" s="38"/>
      <c r="D329" s="39"/>
      <c r="E329" s="40"/>
      <c r="F329" s="40"/>
      <c r="G329" s="39"/>
      <c r="H329" s="40"/>
      <c r="I329" s="39"/>
      <c r="J329" s="39"/>
      <c r="K329" s="41"/>
      <c r="L329" s="42"/>
      <c r="M329" s="41"/>
      <c r="N329" s="43"/>
      <c r="O329" s="42"/>
      <c r="P329" s="44"/>
      <c r="Q329" s="44"/>
      <c r="R329" s="45">
        <f t="shared" si="56"/>
        <v>0</v>
      </c>
      <c r="S329" s="48"/>
      <c r="T329" s="74"/>
      <c r="U329" s="74"/>
      <c r="V329" s="74"/>
      <c r="W329" s="74"/>
      <c r="X329" s="46">
        <f t="shared" si="50"/>
        <v>0</v>
      </c>
      <c r="Y329" s="49">
        <f t="shared" si="51"/>
        <v>0</v>
      </c>
      <c r="Z329" s="49">
        <f t="shared" si="52"/>
        <v>0</v>
      </c>
      <c r="AA329" s="48"/>
      <c r="AB329" s="48"/>
      <c r="AC329" s="42"/>
      <c r="AD329" s="42"/>
      <c r="AE329" s="42"/>
      <c r="AF329" s="50"/>
      <c r="AG329" s="34"/>
      <c r="AH329" s="51" t="s">
        <v>2019</v>
      </c>
      <c r="AI329" s="14"/>
      <c r="AJ329" s="5"/>
      <c r="AK329" s="36">
        <f t="shared" si="53"/>
        <v>0</v>
      </c>
      <c r="AL329" s="5"/>
    </row>
    <row r="330" spans="1:38" ht="15.4" hidden="1" thickBot="1" x14ac:dyDescent="0.5">
      <c r="A330" s="310">
        <f t="shared" si="55"/>
        <v>318</v>
      </c>
      <c r="B330" s="311" t="str">
        <f t="shared" si="54"/>
        <v>NES318</v>
      </c>
      <c r="C330" s="38"/>
      <c r="D330" s="39"/>
      <c r="E330" s="40"/>
      <c r="F330" s="40"/>
      <c r="G330" s="39"/>
      <c r="H330" s="40"/>
      <c r="I330" s="39"/>
      <c r="J330" s="39"/>
      <c r="K330" s="41"/>
      <c r="L330" s="42"/>
      <c r="M330" s="41"/>
      <c r="N330" s="43"/>
      <c r="O330" s="42"/>
      <c r="P330" s="44"/>
      <c r="Q330" s="44"/>
      <c r="R330" s="45">
        <f t="shared" si="56"/>
        <v>0</v>
      </c>
      <c r="S330" s="48"/>
      <c r="T330" s="74"/>
      <c r="U330" s="74"/>
      <c r="V330" s="74"/>
      <c r="W330" s="74"/>
      <c r="X330" s="46">
        <f t="shared" si="50"/>
        <v>0</v>
      </c>
      <c r="Y330" s="49">
        <f t="shared" si="51"/>
        <v>0</v>
      </c>
      <c r="Z330" s="49">
        <f t="shared" si="52"/>
        <v>0</v>
      </c>
      <c r="AA330" s="48"/>
      <c r="AB330" s="48"/>
      <c r="AC330" s="42"/>
      <c r="AD330" s="42"/>
      <c r="AE330" s="42"/>
      <c r="AF330" s="50"/>
      <c r="AG330" s="34"/>
      <c r="AH330" s="51" t="s">
        <v>2020</v>
      </c>
      <c r="AI330" s="14"/>
      <c r="AJ330" s="5"/>
      <c r="AK330" s="36">
        <f t="shared" si="53"/>
        <v>0</v>
      </c>
      <c r="AL330" s="5"/>
    </row>
    <row r="331" spans="1:38" ht="15.4" hidden="1" thickBot="1" x14ac:dyDescent="0.5">
      <c r="A331" s="310">
        <f t="shared" si="55"/>
        <v>319</v>
      </c>
      <c r="B331" s="311" t="str">
        <f t="shared" si="54"/>
        <v>NES319</v>
      </c>
      <c r="C331" s="38"/>
      <c r="D331" s="39"/>
      <c r="E331" s="40"/>
      <c r="F331" s="40"/>
      <c r="G331" s="39"/>
      <c r="H331" s="40"/>
      <c r="I331" s="39"/>
      <c r="J331" s="39"/>
      <c r="K331" s="41"/>
      <c r="L331" s="42"/>
      <c r="M331" s="41"/>
      <c r="N331" s="43"/>
      <c r="O331" s="42"/>
      <c r="P331" s="44"/>
      <c r="Q331" s="44"/>
      <c r="R331" s="45">
        <f t="shared" si="56"/>
        <v>0</v>
      </c>
      <c r="S331" s="48"/>
      <c r="T331" s="74"/>
      <c r="U331" s="74"/>
      <c r="V331" s="74"/>
      <c r="W331" s="74"/>
      <c r="X331" s="46">
        <f t="shared" si="50"/>
        <v>0</v>
      </c>
      <c r="Y331" s="49">
        <f t="shared" si="51"/>
        <v>0</v>
      </c>
      <c r="Z331" s="49">
        <f t="shared" si="52"/>
        <v>0</v>
      </c>
      <c r="AA331" s="48"/>
      <c r="AB331" s="48"/>
      <c r="AC331" s="42"/>
      <c r="AD331" s="42"/>
      <c r="AE331" s="42"/>
      <c r="AF331" s="50"/>
      <c r="AG331" s="34"/>
      <c r="AH331" s="51" t="s">
        <v>2021</v>
      </c>
      <c r="AI331" s="14"/>
      <c r="AJ331" s="5"/>
      <c r="AK331" s="36">
        <f t="shared" si="53"/>
        <v>0</v>
      </c>
      <c r="AL331" s="5"/>
    </row>
    <row r="332" spans="1:38" ht="15.4" hidden="1" thickBot="1" x14ac:dyDescent="0.5">
      <c r="A332" s="310">
        <f t="shared" si="55"/>
        <v>320</v>
      </c>
      <c r="B332" s="311" t="str">
        <f t="shared" si="54"/>
        <v>NES320</v>
      </c>
      <c r="C332" s="38"/>
      <c r="D332" s="39"/>
      <c r="E332" s="40"/>
      <c r="F332" s="40"/>
      <c r="G332" s="39"/>
      <c r="H332" s="40"/>
      <c r="I332" s="39"/>
      <c r="J332" s="39"/>
      <c r="K332" s="41"/>
      <c r="L332" s="42"/>
      <c r="M332" s="41"/>
      <c r="N332" s="43"/>
      <c r="O332" s="42"/>
      <c r="P332" s="44"/>
      <c r="Q332" s="44"/>
      <c r="R332" s="45">
        <f t="shared" si="56"/>
        <v>0</v>
      </c>
      <c r="S332" s="48"/>
      <c r="T332" s="74"/>
      <c r="U332" s="74"/>
      <c r="V332" s="74"/>
      <c r="W332" s="74"/>
      <c r="X332" s="46">
        <f t="shared" si="50"/>
        <v>0</v>
      </c>
      <c r="Y332" s="49">
        <f t="shared" si="51"/>
        <v>0</v>
      </c>
      <c r="Z332" s="49">
        <f t="shared" si="52"/>
        <v>0</v>
      </c>
      <c r="AA332" s="48"/>
      <c r="AB332" s="48"/>
      <c r="AC332" s="42"/>
      <c r="AD332" s="42"/>
      <c r="AE332" s="42"/>
      <c r="AF332" s="50"/>
      <c r="AG332" s="34"/>
      <c r="AH332" s="51" t="s">
        <v>2022</v>
      </c>
      <c r="AI332" s="14"/>
      <c r="AJ332" s="5"/>
      <c r="AK332" s="36">
        <f t="shared" si="53"/>
        <v>0</v>
      </c>
      <c r="AL332" s="5"/>
    </row>
    <row r="333" spans="1:38" ht="15.4" hidden="1" thickBot="1" x14ac:dyDescent="0.5">
      <c r="A333" s="310">
        <f t="shared" si="55"/>
        <v>321</v>
      </c>
      <c r="B333" s="311" t="str">
        <f t="shared" si="54"/>
        <v>NES321</v>
      </c>
      <c r="C333" s="38"/>
      <c r="D333" s="39"/>
      <c r="E333" s="40"/>
      <c r="F333" s="40"/>
      <c r="G333" s="39"/>
      <c r="H333" s="40"/>
      <c r="I333" s="39"/>
      <c r="J333" s="39"/>
      <c r="K333" s="41"/>
      <c r="L333" s="42"/>
      <c r="M333" s="41"/>
      <c r="N333" s="43"/>
      <c r="O333" s="42"/>
      <c r="P333" s="44"/>
      <c r="Q333" s="44"/>
      <c r="R333" s="45">
        <f t="shared" si="56"/>
        <v>0</v>
      </c>
      <c r="S333" s="48"/>
      <c r="T333" s="74"/>
      <c r="U333" s="74"/>
      <c r="V333" s="74"/>
      <c r="W333" s="74"/>
      <c r="X333" s="46">
        <f t="shared" si="50"/>
        <v>0</v>
      </c>
      <c r="Y333" s="49">
        <f t="shared" si="51"/>
        <v>0</v>
      </c>
      <c r="Z333" s="49">
        <f t="shared" si="52"/>
        <v>0</v>
      </c>
      <c r="AA333" s="48"/>
      <c r="AB333" s="48"/>
      <c r="AC333" s="42"/>
      <c r="AD333" s="42"/>
      <c r="AE333" s="42"/>
      <c r="AF333" s="50"/>
      <c r="AG333" s="34"/>
      <c r="AH333" s="51" t="s">
        <v>2023</v>
      </c>
      <c r="AI333" s="14"/>
      <c r="AJ333" s="5"/>
      <c r="AK333" s="36">
        <f t="shared" si="53"/>
        <v>0</v>
      </c>
      <c r="AL333" s="5"/>
    </row>
    <row r="334" spans="1:38" ht="15.4" hidden="1" thickBot="1" x14ac:dyDescent="0.5">
      <c r="A334" s="310">
        <f t="shared" si="55"/>
        <v>322</v>
      </c>
      <c r="B334" s="311" t="str">
        <f t="shared" si="54"/>
        <v>NES322</v>
      </c>
      <c r="C334" s="38"/>
      <c r="D334" s="39"/>
      <c r="E334" s="40"/>
      <c r="F334" s="40"/>
      <c r="G334" s="39"/>
      <c r="H334" s="40"/>
      <c r="I334" s="39"/>
      <c r="J334" s="39"/>
      <c r="K334" s="41"/>
      <c r="L334" s="42"/>
      <c r="M334" s="41"/>
      <c r="N334" s="43"/>
      <c r="O334" s="42"/>
      <c r="P334" s="44"/>
      <c r="Q334" s="44"/>
      <c r="R334" s="45">
        <f t="shared" si="56"/>
        <v>0</v>
      </c>
      <c r="S334" s="48"/>
      <c r="T334" s="74"/>
      <c r="U334" s="74"/>
      <c r="V334" s="74"/>
      <c r="W334" s="74"/>
      <c r="X334" s="46">
        <f t="shared" si="50"/>
        <v>0</v>
      </c>
      <c r="Y334" s="49">
        <f t="shared" si="51"/>
        <v>0</v>
      </c>
      <c r="Z334" s="49">
        <f t="shared" si="52"/>
        <v>0</v>
      </c>
      <c r="AA334" s="48"/>
      <c r="AB334" s="48"/>
      <c r="AC334" s="42"/>
      <c r="AD334" s="42"/>
      <c r="AE334" s="42"/>
      <c r="AF334" s="50"/>
      <c r="AG334" s="34"/>
      <c r="AH334" s="51" t="s">
        <v>2024</v>
      </c>
      <c r="AI334" s="14"/>
      <c r="AJ334" s="5"/>
      <c r="AK334" s="36">
        <f t="shared" si="53"/>
        <v>0</v>
      </c>
      <c r="AL334" s="5"/>
    </row>
    <row r="335" spans="1:38" ht="15.4" hidden="1" thickBot="1" x14ac:dyDescent="0.5">
      <c r="A335" s="310">
        <f t="shared" si="55"/>
        <v>323</v>
      </c>
      <c r="B335" s="311" t="str">
        <f t="shared" si="54"/>
        <v>NES323</v>
      </c>
      <c r="C335" s="38"/>
      <c r="D335" s="39"/>
      <c r="E335" s="40"/>
      <c r="F335" s="40"/>
      <c r="G335" s="39"/>
      <c r="H335" s="40"/>
      <c r="I335" s="39"/>
      <c r="J335" s="39"/>
      <c r="K335" s="41"/>
      <c r="L335" s="42"/>
      <c r="M335" s="41"/>
      <c r="N335" s="43"/>
      <c r="O335" s="42"/>
      <c r="P335" s="44"/>
      <c r="Q335" s="44"/>
      <c r="R335" s="45">
        <f t="shared" si="56"/>
        <v>0</v>
      </c>
      <c r="S335" s="48"/>
      <c r="T335" s="74"/>
      <c r="U335" s="74"/>
      <c r="V335" s="74"/>
      <c r="W335" s="74"/>
      <c r="X335" s="46">
        <f t="shared" si="50"/>
        <v>0</v>
      </c>
      <c r="Y335" s="49">
        <f t="shared" si="51"/>
        <v>0</v>
      </c>
      <c r="Z335" s="49">
        <f t="shared" si="52"/>
        <v>0</v>
      </c>
      <c r="AA335" s="48"/>
      <c r="AB335" s="48"/>
      <c r="AC335" s="42"/>
      <c r="AD335" s="42"/>
      <c r="AE335" s="42"/>
      <c r="AF335" s="50"/>
      <c r="AG335" s="34"/>
      <c r="AH335" s="51" t="s">
        <v>2025</v>
      </c>
      <c r="AI335" s="14"/>
      <c r="AJ335" s="5"/>
      <c r="AK335" s="36">
        <f t="shared" si="53"/>
        <v>0</v>
      </c>
      <c r="AL335" s="5"/>
    </row>
    <row r="336" spans="1:38" ht="15.4" hidden="1" thickBot="1" x14ac:dyDescent="0.5">
      <c r="A336" s="310">
        <f t="shared" si="55"/>
        <v>324</v>
      </c>
      <c r="B336" s="311" t="str">
        <f t="shared" si="54"/>
        <v>NES324</v>
      </c>
      <c r="C336" s="38"/>
      <c r="D336" s="39"/>
      <c r="E336" s="40"/>
      <c r="F336" s="40"/>
      <c r="G336" s="39"/>
      <c r="H336" s="40"/>
      <c r="I336" s="39"/>
      <c r="J336" s="39"/>
      <c r="K336" s="41"/>
      <c r="L336" s="42"/>
      <c r="M336" s="41"/>
      <c r="N336" s="43"/>
      <c r="O336" s="42"/>
      <c r="P336" s="44"/>
      <c r="Q336" s="44"/>
      <c r="R336" s="45">
        <f t="shared" si="56"/>
        <v>0</v>
      </c>
      <c r="S336" s="48"/>
      <c r="T336" s="74"/>
      <c r="U336" s="74"/>
      <c r="V336" s="74"/>
      <c r="W336" s="74"/>
      <c r="X336" s="46">
        <f t="shared" si="50"/>
        <v>0</v>
      </c>
      <c r="Y336" s="49">
        <f t="shared" si="51"/>
        <v>0</v>
      </c>
      <c r="Z336" s="49">
        <f t="shared" si="52"/>
        <v>0</v>
      </c>
      <c r="AA336" s="48"/>
      <c r="AB336" s="48"/>
      <c r="AC336" s="42"/>
      <c r="AD336" s="42"/>
      <c r="AE336" s="42"/>
      <c r="AF336" s="50"/>
      <c r="AG336" s="34"/>
      <c r="AH336" s="51" t="s">
        <v>2026</v>
      </c>
      <c r="AI336" s="14"/>
      <c r="AJ336" s="5"/>
      <c r="AK336" s="36">
        <f t="shared" si="53"/>
        <v>0</v>
      </c>
      <c r="AL336" s="5"/>
    </row>
    <row r="337" spans="1:38" ht="15.4" hidden="1" thickBot="1" x14ac:dyDescent="0.5">
      <c r="A337" s="310">
        <f t="shared" si="55"/>
        <v>325</v>
      </c>
      <c r="B337" s="311" t="str">
        <f t="shared" si="54"/>
        <v>NES325</v>
      </c>
      <c r="C337" s="38"/>
      <c r="D337" s="39"/>
      <c r="E337" s="40"/>
      <c r="F337" s="40"/>
      <c r="G337" s="39"/>
      <c r="H337" s="40"/>
      <c r="I337" s="39"/>
      <c r="J337" s="39"/>
      <c r="K337" s="41"/>
      <c r="L337" s="42"/>
      <c r="M337" s="41"/>
      <c r="N337" s="43"/>
      <c r="O337" s="42"/>
      <c r="P337" s="44"/>
      <c r="Q337" s="44"/>
      <c r="R337" s="45">
        <f t="shared" si="56"/>
        <v>0</v>
      </c>
      <c r="S337" s="48"/>
      <c r="T337" s="74"/>
      <c r="U337" s="74"/>
      <c r="V337" s="74"/>
      <c r="W337" s="74"/>
      <c r="X337" s="46">
        <f t="shared" si="50"/>
        <v>0</v>
      </c>
      <c r="Y337" s="49">
        <f t="shared" si="51"/>
        <v>0</v>
      </c>
      <c r="Z337" s="49">
        <f t="shared" si="52"/>
        <v>0</v>
      </c>
      <c r="AA337" s="48"/>
      <c r="AB337" s="48"/>
      <c r="AC337" s="42"/>
      <c r="AD337" s="42"/>
      <c r="AE337" s="42"/>
      <c r="AF337" s="50"/>
      <c r="AG337" s="34"/>
      <c r="AH337" s="51" t="s">
        <v>2027</v>
      </c>
      <c r="AI337" s="14"/>
      <c r="AJ337" s="5"/>
      <c r="AK337" s="36">
        <f t="shared" si="53"/>
        <v>0</v>
      </c>
      <c r="AL337" s="5"/>
    </row>
    <row r="338" spans="1:38" ht="15.4" hidden="1" thickBot="1" x14ac:dyDescent="0.5">
      <c r="A338" s="310">
        <f t="shared" si="55"/>
        <v>326</v>
      </c>
      <c r="B338" s="311" t="str">
        <f t="shared" si="54"/>
        <v>NES326</v>
      </c>
      <c r="C338" s="38"/>
      <c r="D338" s="39"/>
      <c r="E338" s="40"/>
      <c r="F338" s="40"/>
      <c r="G338" s="39"/>
      <c r="H338" s="40"/>
      <c r="I338" s="39"/>
      <c r="J338" s="39"/>
      <c r="K338" s="41"/>
      <c r="L338" s="42"/>
      <c r="M338" s="41"/>
      <c r="N338" s="43"/>
      <c r="O338" s="42"/>
      <c r="P338" s="44"/>
      <c r="Q338" s="44"/>
      <c r="R338" s="45">
        <f t="shared" si="56"/>
        <v>0</v>
      </c>
      <c r="S338" s="48"/>
      <c r="T338" s="74"/>
      <c r="U338" s="74"/>
      <c r="V338" s="74"/>
      <c r="W338" s="74"/>
      <c r="X338" s="46">
        <f t="shared" si="50"/>
        <v>0</v>
      </c>
      <c r="Y338" s="49">
        <f t="shared" si="51"/>
        <v>0</v>
      </c>
      <c r="Z338" s="49">
        <f t="shared" si="52"/>
        <v>0</v>
      </c>
      <c r="AA338" s="48"/>
      <c r="AB338" s="48"/>
      <c r="AC338" s="42"/>
      <c r="AD338" s="42"/>
      <c r="AE338" s="42"/>
      <c r="AF338" s="50"/>
      <c r="AG338" s="34"/>
      <c r="AH338" s="51" t="s">
        <v>2028</v>
      </c>
      <c r="AI338" s="14"/>
      <c r="AJ338" s="5"/>
      <c r="AK338" s="36">
        <f t="shared" si="53"/>
        <v>0</v>
      </c>
      <c r="AL338" s="5"/>
    </row>
    <row r="339" spans="1:38" ht="15.4" hidden="1" thickBot="1" x14ac:dyDescent="0.5">
      <c r="A339" s="310">
        <f t="shared" si="55"/>
        <v>327</v>
      </c>
      <c r="B339" s="311" t="str">
        <f t="shared" si="54"/>
        <v>NES327</v>
      </c>
      <c r="C339" s="38"/>
      <c r="D339" s="39"/>
      <c r="E339" s="40"/>
      <c r="F339" s="40"/>
      <c r="G339" s="39"/>
      <c r="H339" s="40"/>
      <c r="I339" s="39"/>
      <c r="J339" s="39"/>
      <c r="K339" s="41"/>
      <c r="L339" s="42"/>
      <c r="M339" s="41"/>
      <c r="N339" s="43"/>
      <c r="O339" s="42"/>
      <c r="P339" s="44"/>
      <c r="Q339" s="44"/>
      <c r="R339" s="45">
        <f t="shared" si="56"/>
        <v>0</v>
      </c>
      <c r="S339" s="48"/>
      <c r="T339" s="74"/>
      <c r="U339" s="74"/>
      <c r="V339" s="74"/>
      <c r="W339" s="74"/>
      <c r="X339" s="46">
        <f t="shared" si="50"/>
        <v>0</v>
      </c>
      <c r="Y339" s="49">
        <f t="shared" si="51"/>
        <v>0</v>
      </c>
      <c r="Z339" s="49">
        <f t="shared" si="52"/>
        <v>0</v>
      </c>
      <c r="AA339" s="48"/>
      <c r="AB339" s="48"/>
      <c r="AC339" s="42"/>
      <c r="AD339" s="42"/>
      <c r="AE339" s="42"/>
      <c r="AF339" s="50"/>
      <c r="AG339" s="34"/>
      <c r="AH339" s="51" t="s">
        <v>2029</v>
      </c>
      <c r="AI339" s="14"/>
      <c r="AJ339" s="5"/>
      <c r="AK339" s="36">
        <f t="shared" si="53"/>
        <v>0</v>
      </c>
      <c r="AL339" s="5"/>
    </row>
    <row r="340" spans="1:38" ht="15.4" hidden="1" thickBot="1" x14ac:dyDescent="0.5">
      <c r="A340" s="310">
        <f t="shared" si="55"/>
        <v>328</v>
      </c>
      <c r="B340" s="311" t="str">
        <f t="shared" si="54"/>
        <v>NES328</v>
      </c>
      <c r="C340" s="38"/>
      <c r="D340" s="39"/>
      <c r="E340" s="40"/>
      <c r="F340" s="40"/>
      <c r="G340" s="39"/>
      <c r="H340" s="40"/>
      <c r="I340" s="39"/>
      <c r="J340" s="39"/>
      <c r="K340" s="41"/>
      <c r="L340" s="42"/>
      <c r="M340" s="41"/>
      <c r="N340" s="43"/>
      <c r="O340" s="42"/>
      <c r="P340" s="44"/>
      <c r="Q340" s="44"/>
      <c r="R340" s="45">
        <f t="shared" si="56"/>
        <v>0</v>
      </c>
      <c r="S340" s="48"/>
      <c r="T340" s="74"/>
      <c r="U340" s="74"/>
      <c r="V340" s="74"/>
      <c r="W340" s="74"/>
      <c r="X340" s="46">
        <f t="shared" si="50"/>
        <v>0</v>
      </c>
      <c r="Y340" s="49">
        <f t="shared" si="51"/>
        <v>0</v>
      </c>
      <c r="Z340" s="49">
        <f t="shared" si="52"/>
        <v>0</v>
      </c>
      <c r="AA340" s="48"/>
      <c r="AB340" s="48"/>
      <c r="AC340" s="42"/>
      <c r="AD340" s="42"/>
      <c r="AE340" s="42"/>
      <c r="AF340" s="50"/>
      <c r="AG340" s="34"/>
      <c r="AH340" s="51" t="s">
        <v>2030</v>
      </c>
      <c r="AI340" s="14"/>
      <c r="AJ340" s="5"/>
      <c r="AK340" s="36">
        <f t="shared" si="53"/>
        <v>0</v>
      </c>
      <c r="AL340" s="5"/>
    </row>
    <row r="341" spans="1:38" ht="15.4" hidden="1" thickBot="1" x14ac:dyDescent="0.5">
      <c r="A341" s="310">
        <f t="shared" si="55"/>
        <v>329</v>
      </c>
      <c r="B341" s="311" t="str">
        <f t="shared" si="54"/>
        <v>NES329</v>
      </c>
      <c r="C341" s="38"/>
      <c r="D341" s="39"/>
      <c r="E341" s="40"/>
      <c r="F341" s="40"/>
      <c r="G341" s="39"/>
      <c r="H341" s="40"/>
      <c r="I341" s="39"/>
      <c r="J341" s="39"/>
      <c r="K341" s="41"/>
      <c r="L341" s="42"/>
      <c r="M341" s="41"/>
      <c r="N341" s="43"/>
      <c r="O341" s="42"/>
      <c r="P341" s="44"/>
      <c r="Q341" s="44"/>
      <c r="R341" s="45">
        <f t="shared" si="56"/>
        <v>0</v>
      </c>
      <c r="S341" s="48"/>
      <c r="T341" s="74"/>
      <c r="U341" s="74"/>
      <c r="V341" s="74"/>
      <c r="W341" s="74"/>
      <c r="X341" s="46">
        <f t="shared" si="50"/>
        <v>0</v>
      </c>
      <c r="Y341" s="49">
        <f t="shared" si="51"/>
        <v>0</v>
      </c>
      <c r="Z341" s="49">
        <f t="shared" si="52"/>
        <v>0</v>
      </c>
      <c r="AA341" s="48"/>
      <c r="AB341" s="48"/>
      <c r="AC341" s="42"/>
      <c r="AD341" s="42"/>
      <c r="AE341" s="42"/>
      <c r="AF341" s="50"/>
      <c r="AG341" s="34"/>
      <c r="AH341" s="51" t="s">
        <v>2031</v>
      </c>
      <c r="AI341" s="14"/>
      <c r="AJ341" s="5"/>
      <c r="AK341" s="36">
        <f t="shared" si="53"/>
        <v>0</v>
      </c>
      <c r="AL341" s="5"/>
    </row>
    <row r="342" spans="1:38" ht="15.4" hidden="1" thickBot="1" x14ac:dyDescent="0.5">
      <c r="A342" s="310">
        <f t="shared" si="55"/>
        <v>330</v>
      </c>
      <c r="B342" s="311" t="str">
        <f t="shared" si="54"/>
        <v>NES330</v>
      </c>
      <c r="C342" s="38"/>
      <c r="D342" s="39"/>
      <c r="E342" s="40"/>
      <c r="F342" s="40"/>
      <c r="G342" s="39"/>
      <c r="H342" s="40"/>
      <c r="I342" s="39"/>
      <c r="J342" s="39"/>
      <c r="K342" s="41"/>
      <c r="L342" s="42"/>
      <c r="M342" s="41"/>
      <c r="N342" s="43"/>
      <c r="O342" s="42"/>
      <c r="P342" s="44"/>
      <c r="Q342" s="44"/>
      <c r="R342" s="45">
        <f t="shared" si="56"/>
        <v>0</v>
      </c>
      <c r="S342" s="48"/>
      <c r="T342" s="74"/>
      <c r="U342" s="74"/>
      <c r="V342" s="74"/>
      <c r="W342" s="74"/>
      <c r="X342" s="46">
        <f t="shared" si="50"/>
        <v>0</v>
      </c>
      <c r="Y342" s="49">
        <f t="shared" si="51"/>
        <v>0</v>
      </c>
      <c r="Z342" s="49">
        <f t="shared" si="52"/>
        <v>0</v>
      </c>
      <c r="AA342" s="48"/>
      <c r="AB342" s="48"/>
      <c r="AC342" s="42"/>
      <c r="AD342" s="42"/>
      <c r="AE342" s="42"/>
      <c r="AF342" s="50"/>
      <c r="AG342" s="34"/>
      <c r="AH342" s="51" t="s">
        <v>2032</v>
      </c>
      <c r="AI342" s="14"/>
      <c r="AJ342" s="5"/>
      <c r="AK342" s="36">
        <f t="shared" si="53"/>
        <v>0</v>
      </c>
      <c r="AL342" s="5"/>
    </row>
    <row r="343" spans="1:38" ht="15.4" hidden="1" thickBot="1" x14ac:dyDescent="0.5">
      <c r="A343" s="310">
        <f t="shared" si="55"/>
        <v>331</v>
      </c>
      <c r="B343" s="311" t="str">
        <f t="shared" si="54"/>
        <v>NES331</v>
      </c>
      <c r="C343" s="38"/>
      <c r="D343" s="39"/>
      <c r="E343" s="40"/>
      <c r="F343" s="40"/>
      <c r="G343" s="39"/>
      <c r="H343" s="40"/>
      <c r="I343" s="39"/>
      <c r="J343" s="39"/>
      <c r="K343" s="41"/>
      <c r="L343" s="42"/>
      <c r="M343" s="41"/>
      <c r="N343" s="43"/>
      <c r="O343" s="42"/>
      <c r="P343" s="44"/>
      <c r="Q343" s="44"/>
      <c r="R343" s="45">
        <f t="shared" si="56"/>
        <v>0</v>
      </c>
      <c r="S343" s="48"/>
      <c r="T343" s="74"/>
      <c r="U343" s="74"/>
      <c r="V343" s="74"/>
      <c r="W343" s="74"/>
      <c r="X343" s="46">
        <f t="shared" si="50"/>
        <v>0</v>
      </c>
      <c r="Y343" s="49">
        <f t="shared" si="51"/>
        <v>0</v>
      </c>
      <c r="Z343" s="49">
        <f t="shared" si="52"/>
        <v>0</v>
      </c>
      <c r="AA343" s="48"/>
      <c r="AB343" s="48"/>
      <c r="AC343" s="42"/>
      <c r="AD343" s="42"/>
      <c r="AE343" s="42"/>
      <c r="AF343" s="50"/>
      <c r="AG343" s="34"/>
      <c r="AH343" s="51" t="s">
        <v>2033</v>
      </c>
      <c r="AI343" s="14"/>
      <c r="AJ343" s="5"/>
      <c r="AK343" s="36">
        <f t="shared" si="53"/>
        <v>0</v>
      </c>
      <c r="AL343" s="5"/>
    </row>
    <row r="344" spans="1:38" ht="15.4" hidden="1" thickBot="1" x14ac:dyDescent="0.5">
      <c r="A344" s="310">
        <f t="shared" si="55"/>
        <v>332</v>
      </c>
      <c r="B344" s="311" t="str">
        <f t="shared" si="54"/>
        <v>NES332</v>
      </c>
      <c r="C344" s="38"/>
      <c r="D344" s="39"/>
      <c r="E344" s="40"/>
      <c r="F344" s="40"/>
      <c r="G344" s="39"/>
      <c r="H344" s="40"/>
      <c r="I344" s="39"/>
      <c r="J344" s="39"/>
      <c r="K344" s="41"/>
      <c r="L344" s="42"/>
      <c r="M344" s="41"/>
      <c r="N344" s="43"/>
      <c r="O344" s="42"/>
      <c r="P344" s="44"/>
      <c r="Q344" s="44"/>
      <c r="R344" s="45">
        <f t="shared" si="56"/>
        <v>0</v>
      </c>
      <c r="S344" s="48"/>
      <c r="T344" s="74"/>
      <c r="U344" s="74"/>
      <c r="V344" s="74"/>
      <c r="W344" s="74"/>
      <c r="X344" s="46">
        <f t="shared" si="50"/>
        <v>0</v>
      </c>
      <c r="Y344" s="49">
        <f t="shared" si="51"/>
        <v>0</v>
      </c>
      <c r="Z344" s="49">
        <f t="shared" si="52"/>
        <v>0</v>
      </c>
      <c r="AA344" s="48"/>
      <c r="AB344" s="48"/>
      <c r="AC344" s="42"/>
      <c r="AD344" s="42"/>
      <c r="AE344" s="42"/>
      <c r="AF344" s="50"/>
      <c r="AG344" s="34"/>
      <c r="AH344" s="51" t="s">
        <v>2034</v>
      </c>
      <c r="AI344" s="14"/>
      <c r="AJ344" s="5"/>
      <c r="AK344" s="36">
        <f t="shared" si="53"/>
        <v>0</v>
      </c>
      <c r="AL344" s="5"/>
    </row>
    <row r="345" spans="1:38" ht="15.4" hidden="1" thickBot="1" x14ac:dyDescent="0.5">
      <c r="A345" s="310">
        <f t="shared" si="55"/>
        <v>333</v>
      </c>
      <c r="B345" s="311" t="str">
        <f t="shared" si="54"/>
        <v>NES333</v>
      </c>
      <c r="C345" s="38"/>
      <c r="D345" s="39"/>
      <c r="E345" s="40"/>
      <c r="F345" s="40"/>
      <c r="G345" s="39"/>
      <c r="H345" s="40"/>
      <c r="I345" s="39"/>
      <c r="J345" s="39"/>
      <c r="K345" s="41"/>
      <c r="L345" s="42"/>
      <c r="M345" s="41"/>
      <c r="N345" s="43"/>
      <c r="O345" s="42"/>
      <c r="P345" s="44"/>
      <c r="Q345" s="44"/>
      <c r="R345" s="45">
        <f t="shared" si="56"/>
        <v>0</v>
      </c>
      <c r="S345" s="48"/>
      <c r="T345" s="74"/>
      <c r="U345" s="74"/>
      <c r="V345" s="74"/>
      <c r="W345" s="74"/>
      <c r="X345" s="46">
        <f t="shared" si="50"/>
        <v>0</v>
      </c>
      <c r="Y345" s="49">
        <f t="shared" si="51"/>
        <v>0</v>
      </c>
      <c r="Z345" s="49">
        <f t="shared" si="52"/>
        <v>0</v>
      </c>
      <c r="AA345" s="48"/>
      <c r="AB345" s="48"/>
      <c r="AC345" s="42"/>
      <c r="AD345" s="42"/>
      <c r="AE345" s="42"/>
      <c r="AF345" s="50"/>
      <c r="AG345" s="34"/>
      <c r="AH345" s="51" t="s">
        <v>2035</v>
      </c>
      <c r="AI345" s="14"/>
      <c r="AJ345" s="5"/>
      <c r="AK345" s="36">
        <f t="shared" si="53"/>
        <v>0</v>
      </c>
      <c r="AL345" s="5"/>
    </row>
    <row r="346" spans="1:38" ht="15.4" hidden="1" thickBot="1" x14ac:dyDescent="0.5">
      <c r="A346" s="310">
        <f t="shared" si="55"/>
        <v>334</v>
      </c>
      <c r="B346" s="311" t="str">
        <f t="shared" si="54"/>
        <v>NES334</v>
      </c>
      <c r="C346" s="38"/>
      <c r="D346" s="39"/>
      <c r="E346" s="40"/>
      <c r="F346" s="40"/>
      <c r="G346" s="39"/>
      <c r="H346" s="40"/>
      <c r="I346" s="39"/>
      <c r="J346" s="39"/>
      <c r="K346" s="41"/>
      <c r="L346" s="42"/>
      <c r="M346" s="41"/>
      <c r="N346" s="43"/>
      <c r="O346" s="42"/>
      <c r="P346" s="44"/>
      <c r="Q346" s="44"/>
      <c r="R346" s="45">
        <f t="shared" si="56"/>
        <v>0</v>
      </c>
      <c r="S346" s="48"/>
      <c r="T346" s="74"/>
      <c r="U346" s="74"/>
      <c r="V346" s="74"/>
      <c r="W346" s="74"/>
      <c r="X346" s="46">
        <f t="shared" si="50"/>
        <v>0</v>
      </c>
      <c r="Y346" s="49">
        <f t="shared" si="51"/>
        <v>0</v>
      </c>
      <c r="Z346" s="49">
        <f t="shared" si="52"/>
        <v>0</v>
      </c>
      <c r="AA346" s="48"/>
      <c r="AB346" s="48"/>
      <c r="AC346" s="42"/>
      <c r="AD346" s="42"/>
      <c r="AE346" s="42"/>
      <c r="AF346" s="50"/>
      <c r="AG346" s="34"/>
      <c r="AH346" s="51" t="s">
        <v>2036</v>
      </c>
      <c r="AI346" s="14"/>
      <c r="AJ346" s="5"/>
      <c r="AK346" s="36">
        <f t="shared" si="53"/>
        <v>0</v>
      </c>
      <c r="AL346" s="5"/>
    </row>
    <row r="347" spans="1:38" ht="15.4" hidden="1" thickBot="1" x14ac:dyDescent="0.5">
      <c r="A347" s="310">
        <f t="shared" si="55"/>
        <v>335</v>
      </c>
      <c r="B347" s="311" t="str">
        <f t="shared" si="54"/>
        <v>NES335</v>
      </c>
      <c r="C347" s="38"/>
      <c r="D347" s="39"/>
      <c r="E347" s="40"/>
      <c r="F347" s="40"/>
      <c r="G347" s="39"/>
      <c r="H347" s="40"/>
      <c r="I347" s="39"/>
      <c r="J347" s="39"/>
      <c r="K347" s="41"/>
      <c r="L347" s="42"/>
      <c r="M347" s="41"/>
      <c r="N347" s="43"/>
      <c r="O347" s="42"/>
      <c r="P347" s="44"/>
      <c r="Q347" s="44"/>
      <c r="R347" s="45">
        <f t="shared" si="56"/>
        <v>0</v>
      </c>
      <c r="S347" s="48"/>
      <c r="T347" s="74"/>
      <c r="U347" s="74"/>
      <c r="V347" s="74"/>
      <c r="W347" s="74"/>
      <c r="X347" s="46">
        <f t="shared" si="50"/>
        <v>0</v>
      </c>
      <c r="Y347" s="49">
        <f t="shared" si="51"/>
        <v>0</v>
      </c>
      <c r="Z347" s="49">
        <f t="shared" si="52"/>
        <v>0</v>
      </c>
      <c r="AA347" s="48"/>
      <c r="AB347" s="48"/>
      <c r="AC347" s="42"/>
      <c r="AD347" s="42"/>
      <c r="AE347" s="42"/>
      <c r="AF347" s="50"/>
      <c r="AG347" s="34"/>
      <c r="AH347" s="51" t="s">
        <v>2037</v>
      </c>
      <c r="AI347" s="14"/>
      <c r="AJ347" s="5"/>
      <c r="AK347" s="36">
        <f t="shared" si="53"/>
        <v>0</v>
      </c>
      <c r="AL347" s="5"/>
    </row>
    <row r="348" spans="1:38" ht="15.4" hidden="1" thickBot="1" x14ac:dyDescent="0.5">
      <c r="A348" s="310">
        <f t="shared" si="55"/>
        <v>336</v>
      </c>
      <c r="B348" s="311" t="str">
        <f t="shared" si="54"/>
        <v>NES336</v>
      </c>
      <c r="C348" s="38"/>
      <c r="D348" s="39"/>
      <c r="E348" s="40"/>
      <c r="F348" s="40"/>
      <c r="G348" s="39"/>
      <c r="H348" s="40"/>
      <c r="I348" s="39"/>
      <c r="J348" s="39"/>
      <c r="K348" s="41"/>
      <c r="L348" s="42"/>
      <c r="M348" s="41"/>
      <c r="N348" s="43"/>
      <c r="O348" s="42"/>
      <c r="P348" s="44"/>
      <c r="Q348" s="44"/>
      <c r="R348" s="45">
        <f t="shared" si="56"/>
        <v>0</v>
      </c>
      <c r="S348" s="48"/>
      <c r="T348" s="74"/>
      <c r="U348" s="74"/>
      <c r="V348" s="74"/>
      <c r="W348" s="74"/>
      <c r="X348" s="46">
        <f t="shared" si="50"/>
        <v>0</v>
      </c>
      <c r="Y348" s="49">
        <f t="shared" si="51"/>
        <v>0</v>
      </c>
      <c r="Z348" s="49">
        <f t="shared" si="52"/>
        <v>0</v>
      </c>
      <c r="AA348" s="48"/>
      <c r="AB348" s="48"/>
      <c r="AC348" s="42"/>
      <c r="AD348" s="42"/>
      <c r="AE348" s="42"/>
      <c r="AF348" s="50"/>
      <c r="AG348" s="34"/>
      <c r="AH348" s="51" t="s">
        <v>2038</v>
      </c>
      <c r="AI348" s="14"/>
      <c r="AJ348" s="5"/>
      <c r="AK348" s="36">
        <f t="shared" si="53"/>
        <v>0</v>
      </c>
      <c r="AL348" s="5"/>
    </row>
    <row r="349" spans="1:38" ht="15.4" hidden="1" thickBot="1" x14ac:dyDescent="0.5">
      <c r="A349" s="310">
        <f t="shared" si="55"/>
        <v>337</v>
      </c>
      <c r="B349" s="311" t="str">
        <f t="shared" si="54"/>
        <v>NES337</v>
      </c>
      <c r="C349" s="38"/>
      <c r="D349" s="39"/>
      <c r="E349" s="40"/>
      <c r="F349" s="40"/>
      <c r="G349" s="39"/>
      <c r="H349" s="40"/>
      <c r="I349" s="39"/>
      <c r="J349" s="39"/>
      <c r="K349" s="41"/>
      <c r="L349" s="42"/>
      <c r="M349" s="41"/>
      <c r="N349" s="43"/>
      <c r="O349" s="42"/>
      <c r="P349" s="44"/>
      <c r="Q349" s="44"/>
      <c r="R349" s="45">
        <f t="shared" si="56"/>
        <v>0</v>
      </c>
      <c r="S349" s="48"/>
      <c r="T349" s="74"/>
      <c r="U349" s="74"/>
      <c r="V349" s="74"/>
      <c r="W349" s="74"/>
      <c r="X349" s="46">
        <f t="shared" si="50"/>
        <v>0</v>
      </c>
      <c r="Y349" s="49">
        <f t="shared" si="51"/>
        <v>0</v>
      </c>
      <c r="Z349" s="49">
        <f t="shared" si="52"/>
        <v>0</v>
      </c>
      <c r="AA349" s="48"/>
      <c r="AB349" s="48"/>
      <c r="AC349" s="42"/>
      <c r="AD349" s="42"/>
      <c r="AE349" s="42"/>
      <c r="AF349" s="50"/>
      <c r="AG349" s="34"/>
      <c r="AH349" s="51" t="s">
        <v>2039</v>
      </c>
      <c r="AI349" s="14"/>
      <c r="AJ349" s="5"/>
      <c r="AK349" s="36">
        <f t="shared" si="53"/>
        <v>0</v>
      </c>
      <c r="AL349" s="5"/>
    </row>
    <row r="350" spans="1:38" ht="15.4" hidden="1" thickBot="1" x14ac:dyDescent="0.5">
      <c r="A350" s="310">
        <f t="shared" si="55"/>
        <v>338</v>
      </c>
      <c r="B350" s="311" t="str">
        <f t="shared" si="54"/>
        <v>NES338</v>
      </c>
      <c r="C350" s="38"/>
      <c r="D350" s="39"/>
      <c r="E350" s="40"/>
      <c r="F350" s="40"/>
      <c r="G350" s="39"/>
      <c r="H350" s="40"/>
      <c r="I350" s="39"/>
      <c r="J350" s="39"/>
      <c r="K350" s="41"/>
      <c r="L350" s="42"/>
      <c r="M350" s="41"/>
      <c r="N350" s="43"/>
      <c r="O350" s="42"/>
      <c r="P350" s="44"/>
      <c r="Q350" s="44"/>
      <c r="R350" s="45">
        <f t="shared" si="56"/>
        <v>0</v>
      </c>
      <c r="S350" s="48"/>
      <c r="T350" s="74"/>
      <c r="U350" s="74"/>
      <c r="V350" s="74"/>
      <c r="W350" s="74"/>
      <c r="X350" s="46">
        <f t="shared" si="50"/>
        <v>0</v>
      </c>
      <c r="Y350" s="49">
        <f t="shared" si="51"/>
        <v>0</v>
      </c>
      <c r="Z350" s="49">
        <f t="shared" si="52"/>
        <v>0</v>
      </c>
      <c r="AA350" s="48"/>
      <c r="AB350" s="48"/>
      <c r="AC350" s="42"/>
      <c r="AD350" s="42"/>
      <c r="AE350" s="42"/>
      <c r="AF350" s="50"/>
      <c r="AG350" s="34"/>
      <c r="AH350" s="51" t="s">
        <v>2040</v>
      </c>
      <c r="AI350" s="14"/>
      <c r="AJ350" s="5"/>
      <c r="AK350" s="36">
        <f t="shared" si="53"/>
        <v>0</v>
      </c>
      <c r="AL350" s="5"/>
    </row>
    <row r="351" spans="1:38" ht="15.4" hidden="1" thickBot="1" x14ac:dyDescent="0.5">
      <c r="A351" s="310">
        <f t="shared" si="55"/>
        <v>339</v>
      </c>
      <c r="B351" s="311" t="str">
        <f t="shared" si="54"/>
        <v>NES339</v>
      </c>
      <c r="C351" s="38"/>
      <c r="D351" s="39"/>
      <c r="E351" s="40"/>
      <c r="F351" s="40"/>
      <c r="G351" s="39"/>
      <c r="H351" s="40"/>
      <c r="I351" s="39"/>
      <c r="J351" s="39"/>
      <c r="K351" s="41"/>
      <c r="L351" s="42"/>
      <c r="M351" s="41"/>
      <c r="N351" s="43"/>
      <c r="O351" s="42"/>
      <c r="P351" s="44"/>
      <c r="Q351" s="44"/>
      <c r="R351" s="45">
        <f t="shared" si="56"/>
        <v>0</v>
      </c>
      <c r="S351" s="48"/>
      <c r="T351" s="74"/>
      <c r="U351" s="74"/>
      <c r="V351" s="74"/>
      <c r="W351" s="74"/>
      <c r="X351" s="46">
        <f t="shared" si="50"/>
        <v>0</v>
      </c>
      <c r="Y351" s="49">
        <f t="shared" si="51"/>
        <v>0</v>
      </c>
      <c r="Z351" s="49">
        <f t="shared" si="52"/>
        <v>0</v>
      </c>
      <c r="AA351" s="48"/>
      <c r="AB351" s="48"/>
      <c r="AC351" s="42"/>
      <c r="AD351" s="42"/>
      <c r="AE351" s="42"/>
      <c r="AF351" s="50"/>
      <c r="AG351" s="34"/>
      <c r="AH351" s="51" t="s">
        <v>2041</v>
      </c>
      <c r="AI351" s="14"/>
      <c r="AJ351" s="5"/>
      <c r="AK351" s="36">
        <f t="shared" si="53"/>
        <v>0</v>
      </c>
      <c r="AL351" s="5"/>
    </row>
    <row r="352" spans="1:38" ht="15.4" hidden="1" thickBot="1" x14ac:dyDescent="0.5">
      <c r="A352" s="310">
        <f t="shared" si="55"/>
        <v>340</v>
      </c>
      <c r="B352" s="311" t="str">
        <f t="shared" si="54"/>
        <v>NES340</v>
      </c>
      <c r="C352" s="38"/>
      <c r="D352" s="39"/>
      <c r="E352" s="40"/>
      <c r="F352" s="40"/>
      <c r="G352" s="39"/>
      <c r="H352" s="40"/>
      <c r="I352" s="39"/>
      <c r="J352" s="39"/>
      <c r="K352" s="41"/>
      <c r="L352" s="42"/>
      <c r="M352" s="41"/>
      <c r="N352" s="43"/>
      <c r="O352" s="42"/>
      <c r="P352" s="44"/>
      <c r="Q352" s="44"/>
      <c r="R352" s="45">
        <f t="shared" si="56"/>
        <v>0</v>
      </c>
      <c r="S352" s="48"/>
      <c r="T352" s="74"/>
      <c r="U352" s="74"/>
      <c r="V352" s="74"/>
      <c r="W352" s="74"/>
      <c r="X352" s="46">
        <f t="shared" si="50"/>
        <v>0</v>
      </c>
      <c r="Y352" s="49">
        <f t="shared" si="51"/>
        <v>0</v>
      </c>
      <c r="Z352" s="49">
        <f t="shared" si="52"/>
        <v>0</v>
      </c>
      <c r="AA352" s="48"/>
      <c r="AB352" s="48"/>
      <c r="AC352" s="42"/>
      <c r="AD352" s="42"/>
      <c r="AE352" s="42"/>
      <c r="AF352" s="50"/>
      <c r="AG352" s="34"/>
      <c r="AH352" s="51" t="s">
        <v>2042</v>
      </c>
      <c r="AI352" s="14"/>
      <c r="AJ352" s="5"/>
      <c r="AK352" s="36">
        <f t="shared" si="53"/>
        <v>0</v>
      </c>
      <c r="AL352" s="5"/>
    </row>
    <row r="353" spans="1:38" ht="15.4" hidden="1" thickBot="1" x14ac:dyDescent="0.5">
      <c r="A353" s="310">
        <f t="shared" si="55"/>
        <v>341</v>
      </c>
      <c r="B353" s="311" t="str">
        <f t="shared" si="54"/>
        <v>NES341</v>
      </c>
      <c r="C353" s="38"/>
      <c r="D353" s="39"/>
      <c r="E353" s="40"/>
      <c r="F353" s="40"/>
      <c r="G353" s="39"/>
      <c r="H353" s="40"/>
      <c r="I353" s="39"/>
      <c r="J353" s="39"/>
      <c r="K353" s="41"/>
      <c r="L353" s="42"/>
      <c r="M353" s="41"/>
      <c r="N353" s="43"/>
      <c r="O353" s="42"/>
      <c r="P353" s="44"/>
      <c r="Q353" s="44"/>
      <c r="R353" s="45">
        <f t="shared" si="56"/>
        <v>0</v>
      </c>
      <c r="S353" s="48"/>
      <c r="T353" s="74"/>
      <c r="U353" s="74"/>
      <c r="V353" s="74"/>
      <c r="W353" s="74"/>
      <c r="X353" s="46">
        <f t="shared" si="50"/>
        <v>0</v>
      </c>
      <c r="Y353" s="49">
        <f t="shared" si="51"/>
        <v>0</v>
      </c>
      <c r="Z353" s="49">
        <f t="shared" si="52"/>
        <v>0</v>
      </c>
      <c r="AA353" s="48"/>
      <c r="AB353" s="48"/>
      <c r="AC353" s="42"/>
      <c r="AD353" s="42"/>
      <c r="AE353" s="42"/>
      <c r="AF353" s="50"/>
      <c r="AG353" s="34"/>
      <c r="AH353" s="51" t="s">
        <v>2043</v>
      </c>
      <c r="AI353" s="14"/>
      <c r="AJ353" s="5"/>
      <c r="AK353" s="36">
        <f t="shared" si="53"/>
        <v>0</v>
      </c>
      <c r="AL353" s="5"/>
    </row>
    <row r="354" spans="1:38" ht="15.4" hidden="1" thickBot="1" x14ac:dyDescent="0.5">
      <c r="A354" s="310">
        <f t="shared" si="55"/>
        <v>342</v>
      </c>
      <c r="B354" s="311" t="str">
        <f t="shared" si="54"/>
        <v>NES342</v>
      </c>
      <c r="C354" s="38"/>
      <c r="D354" s="39"/>
      <c r="E354" s="40"/>
      <c r="F354" s="40"/>
      <c r="G354" s="39"/>
      <c r="H354" s="40"/>
      <c r="I354" s="39"/>
      <c r="J354" s="39"/>
      <c r="K354" s="41"/>
      <c r="L354" s="42"/>
      <c r="M354" s="41"/>
      <c r="N354" s="43"/>
      <c r="O354" s="42"/>
      <c r="P354" s="44"/>
      <c r="Q354" s="44"/>
      <c r="R354" s="45">
        <f t="shared" si="56"/>
        <v>0</v>
      </c>
      <c r="S354" s="48"/>
      <c r="T354" s="74"/>
      <c r="U354" s="74"/>
      <c r="V354" s="74"/>
      <c r="W354" s="74"/>
      <c r="X354" s="46">
        <f t="shared" si="50"/>
        <v>0</v>
      </c>
      <c r="Y354" s="49">
        <f t="shared" si="51"/>
        <v>0</v>
      </c>
      <c r="Z354" s="49">
        <f t="shared" si="52"/>
        <v>0</v>
      </c>
      <c r="AA354" s="48"/>
      <c r="AB354" s="48"/>
      <c r="AC354" s="42"/>
      <c r="AD354" s="42"/>
      <c r="AE354" s="42"/>
      <c r="AF354" s="50"/>
      <c r="AG354" s="34"/>
      <c r="AH354" s="51" t="s">
        <v>2044</v>
      </c>
      <c r="AI354" s="14"/>
      <c r="AJ354" s="5"/>
      <c r="AK354" s="36">
        <f t="shared" si="53"/>
        <v>0</v>
      </c>
      <c r="AL354" s="5"/>
    </row>
    <row r="355" spans="1:38" ht="15.4" hidden="1" thickBot="1" x14ac:dyDescent="0.5">
      <c r="A355" s="310">
        <f t="shared" si="55"/>
        <v>343</v>
      </c>
      <c r="B355" s="311" t="str">
        <f t="shared" si="54"/>
        <v>NES343</v>
      </c>
      <c r="C355" s="38"/>
      <c r="D355" s="39"/>
      <c r="E355" s="40"/>
      <c r="F355" s="40"/>
      <c r="G355" s="39"/>
      <c r="H355" s="40"/>
      <c r="I355" s="39"/>
      <c r="J355" s="39"/>
      <c r="K355" s="41"/>
      <c r="L355" s="42"/>
      <c r="M355" s="41"/>
      <c r="N355" s="43"/>
      <c r="O355" s="42"/>
      <c r="P355" s="44"/>
      <c r="Q355" s="44"/>
      <c r="R355" s="45">
        <f t="shared" si="56"/>
        <v>0</v>
      </c>
      <c r="S355" s="48"/>
      <c r="T355" s="74"/>
      <c r="U355" s="74"/>
      <c r="V355" s="74"/>
      <c r="W355" s="74"/>
      <c r="X355" s="46">
        <f t="shared" si="50"/>
        <v>0</v>
      </c>
      <c r="Y355" s="49">
        <f t="shared" si="51"/>
        <v>0</v>
      </c>
      <c r="Z355" s="49">
        <f t="shared" si="52"/>
        <v>0</v>
      </c>
      <c r="AA355" s="48"/>
      <c r="AB355" s="48"/>
      <c r="AC355" s="42"/>
      <c r="AD355" s="42"/>
      <c r="AE355" s="42"/>
      <c r="AF355" s="50"/>
      <c r="AG355" s="34"/>
      <c r="AH355" s="51" t="s">
        <v>2045</v>
      </c>
      <c r="AI355" s="14"/>
      <c r="AJ355" s="5"/>
      <c r="AK355" s="36">
        <f t="shared" si="53"/>
        <v>0</v>
      </c>
      <c r="AL355" s="5"/>
    </row>
    <row r="356" spans="1:38" ht="15.4" hidden="1" thickBot="1" x14ac:dyDescent="0.5">
      <c r="A356" s="310">
        <f t="shared" si="55"/>
        <v>344</v>
      </c>
      <c r="B356" s="311" t="str">
        <f t="shared" si="54"/>
        <v>NES344</v>
      </c>
      <c r="C356" s="38"/>
      <c r="D356" s="39"/>
      <c r="E356" s="40"/>
      <c r="F356" s="40"/>
      <c r="G356" s="39"/>
      <c r="H356" s="40"/>
      <c r="I356" s="39"/>
      <c r="J356" s="39"/>
      <c r="K356" s="41"/>
      <c r="L356" s="42"/>
      <c r="M356" s="41"/>
      <c r="N356" s="43"/>
      <c r="O356" s="42"/>
      <c r="P356" s="44"/>
      <c r="Q356" s="44"/>
      <c r="R356" s="45">
        <f t="shared" si="56"/>
        <v>0</v>
      </c>
      <c r="S356" s="48"/>
      <c r="T356" s="74"/>
      <c r="U356" s="74"/>
      <c r="V356" s="74"/>
      <c r="W356" s="74"/>
      <c r="X356" s="46">
        <f t="shared" si="50"/>
        <v>0</v>
      </c>
      <c r="Y356" s="49">
        <f t="shared" si="51"/>
        <v>0</v>
      </c>
      <c r="Z356" s="49">
        <f t="shared" si="52"/>
        <v>0</v>
      </c>
      <c r="AA356" s="48"/>
      <c r="AB356" s="48"/>
      <c r="AC356" s="42"/>
      <c r="AD356" s="42"/>
      <c r="AE356" s="42"/>
      <c r="AF356" s="50"/>
      <c r="AG356" s="34"/>
      <c r="AH356" s="51" t="s">
        <v>2046</v>
      </c>
      <c r="AI356" s="14"/>
      <c r="AJ356" s="5"/>
      <c r="AK356" s="36">
        <f t="shared" si="53"/>
        <v>0</v>
      </c>
      <c r="AL356" s="5"/>
    </row>
    <row r="357" spans="1:38" ht="15.4" hidden="1" thickBot="1" x14ac:dyDescent="0.5">
      <c r="A357" s="310">
        <f t="shared" si="55"/>
        <v>345</v>
      </c>
      <c r="B357" s="311" t="str">
        <f t="shared" si="54"/>
        <v>NES345</v>
      </c>
      <c r="C357" s="38"/>
      <c r="D357" s="39"/>
      <c r="E357" s="40"/>
      <c r="F357" s="40"/>
      <c r="G357" s="39"/>
      <c r="H357" s="40"/>
      <c r="I357" s="39"/>
      <c r="J357" s="39"/>
      <c r="K357" s="41"/>
      <c r="L357" s="42"/>
      <c r="M357" s="41"/>
      <c r="N357" s="43"/>
      <c r="O357" s="42"/>
      <c r="P357" s="44"/>
      <c r="Q357" s="44"/>
      <c r="R357" s="45">
        <f t="shared" si="56"/>
        <v>0</v>
      </c>
      <c r="S357" s="48"/>
      <c r="T357" s="74"/>
      <c r="U357" s="74"/>
      <c r="V357" s="74"/>
      <c r="W357" s="74"/>
      <c r="X357" s="46">
        <f t="shared" si="50"/>
        <v>0</v>
      </c>
      <c r="Y357" s="49">
        <f t="shared" si="51"/>
        <v>0</v>
      </c>
      <c r="Z357" s="49">
        <f t="shared" si="52"/>
        <v>0</v>
      </c>
      <c r="AA357" s="48"/>
      <c r="AB357" s="48"/>
      <c r="AC357" s="42"/>
      <c r="AD357" s="42"/>
      <c r="AE357" s="42"/>
      <c r="AF357" s="50"/>
      <c r="AG357" s="34"/>
      <c r="AH357" s="51" t="s">
        <v>2047</v>
      </c>
      <c r="AI357" s="14"/>
      <c r="AJ357" s="5"/>
      <c r="AK357" s="36">
        <f t="shared" si="53"/>
        <v>0</v>
      </c>
      <c r="AL357" s="5"/>
    </row>
    <row r="358" spans="1:38" ht="15.4" hidden="1" thickBot="1" x14ac:dyDescent="0.5">
      <c r="A358" s="310">
        <f t="shared" si="55"/>
        <v>346</v>
      </c>
      <c r="B358" s="311" t="str">
        <f t="shared" si="54"/>
        <v>NES346</v>
      </c>
      <c r="C358" s="38"/>
      <c r="D358" s="39"/>
      <c r="E358" s="40"/>
      <c r="F358" s="40"/>
      <c r="G358" s="39"/>
      <c r="H358" s="40"/>
      <c r="I358" s="39"/>
      <c r="J358" s="39"/>
      <c r="K358" s="41"/>
      <c r="L358" s="42"/>
      <c r="M358" s="41"/>
      <c r="N358" s="43"/>
      <c r="O358" s="42"/>
      <c r="P358" s="44"/>
      <c r="Q358" s="44"/>
      <c r="R358" s="45">
        <f t="shared" si="56"/>
        <v>0</v>
      </c>
      <c r="S358" s="48"/>
      <c r="T358" s="74"/>
      <c r="U358" s="74"/>
      <c r="V358" s="74"/>
      <c r="W358" s="74"/>
      <c r="X358" s="46">
        <f t="shared" si="50"/>
        <v>0</v>
      </c>
      <c r="Y358" s="49">
        <f t="shared" si="51"/>
        <v>0</v>
      </c>
      <c r="Z358" s="49">
        <f t="shared" si="52"/>
        <v>0</v>
      </c>
      <c r="AA358" s="48"/>
      <c r="AB358" s="48"/>
      <c r="AC358" s="42"/>
      <c r="AD358" s="42"/>
      <c r="AE358" s="42"/>
      <c r="AF358" s="50"/>
      <c r="AG358" s="34"/>
      <c r="AH358" s="51" t="s">
        <v>2048</v>
      </c>
      <c r="AI358" s="14"/>
      <c r="AJ358" s="5"/>
      <c r="AK358" s="36">
        <f t="shared" si="53"/>
        <v>0</v>
      </c>
      <c r="AL358" s="5"/>
    </row>
    <row r="359" spans="1:38" ht="15.4" hidden="1" thickBot="1" x14ac:dyDescent="0.5">
      <c r="A359" s="310">
        <f t="shared" si="55"/>
        <v>347</v>
      </c>
      <c r="B359" s="311" t="str">
        <f t="shared" si="54"/>
        <v>NES347</v>
      </c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f t="shared" si="56"/>
        <v>0</v>
      </c>
      <c r="S359" s="48"/>
      <c r="T359" s="74"/>
      <c r="U359" s="74"/>
      <c r="V359" s="74"/>
      <c r="W359" s="74"/>
      <c r="X359" s="46">
        <f t="shared" si="50"/>
        <v>0</v>
      </c>
      <c r="Y359" s="49">
        <f t="shared" si="51"/>
        <v>0</v>
      </c>
      <c r="Z359" s="49">
        <f t="shared" si="52"/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>
        <f t="shared" si="53"/>
        <v>0</v>
      </c>
      <c r="AL359" s="5"/>
    </row>
    <row r="360" spans="1:38" ht="15.4" hidden="1" thickBot="1" x14ac:dyDescent="0.5">
      <c r="A360" s="310">
        <f t="shared" si="55"/>
        <v>348</v>
      </c>
      <c r="B360" s="311" t="str">
        <f t="shared" si="54"/>
        <v>NES348</v>
      </c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f t="shared" si="56"/>
        <v>0</v>
      </c>
      <c r="S360" s="48"/>
      <c r="T360" s="74"/>
      <c r="U360" s="74"/>
      <c r="V360" s="74"/>
      <c r="W360" s="74"/>
      <c r="X360" s="46">
        <f t="shared" si="50"/>
        <v>0</v>
      </c>
      <c r="Y360" s="49">
        <f t="shared" si="51"/>
        <v>0</v>
      </c>
      <c r="Z360" s="49">
        <f t="shared" si="52"/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>
        <f t="shared" si="53"/>
        <v>0</v>
      </c>
      <c r="AL360" s="5"/>
    </row>
    <row r="361" spans="1:38" ht="15.4" hidden="1" thickBot="1" x14ac:dyDescent="0.5">
      <c r="A361" s="310">
        <f t="shared" si="55"/>
        <v>349</v>
      </c>
      <c r="B361" s="311" t="str">
        <f t="shared" si="54"/>
        <v>NES349</v>
      </c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f t="shared" si="56"/>
        <v>0</v>
      </c>
      <c r="S361" s="48"/>
      <c r="T361" s="74"/>
      <c r="U361" s="74"/>
      <c r="V361" s="74"/>
      <c r="W361" s="74"/>
      <c r="X361" s="46">
        <f t="shared" si="50"/>
        <v>0</v>
      </c>
      <c r="Y361" s="49">
        <f t="shared" si="51"/>
        <v>0</v>
      </c>
      <c r="Z361" s="49">
        <f t="shared" si="52"/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>
        <f t="shared" si="53"/>
        <v>0</v>
      </c>
      <c r="AL361" s="5"/>
    </row>
    <row r="362" spans="1:38" ht="15.4" hidden="1" thickBot="1" x14ac:dyDescent="0.5">
      <c r="A362" s="310">
        <f t="shared" si="55"/>
        <v>350</v>
      </c>
      <c r="B362" s="311" t="str">
        <f t="shared" si="54"/>
        <v>NES350</v>
      </c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f t="shared" si="56"/>
        <v>0</v>
      </c>
      <c r="S362" s="48"/>
      <c r="T362" s="74"/>
      <c r="U362" s="74"/>
      <c r="V362" s="74"/>
      <c r="W362" s="74"/>
      <c r="X362" s="46">
        <f t="shared" si="50"/>
        <v>0</v>
      </c>
      <c r="Y362" s="49">
        <f t="shared" si="51"/>
        <v>0</v>
      </c>
      <c r="Z362" s="49">
        <f t="shared" si="52"/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>
        <f t="shared" si="53"/>
        <v>0</v>
      </c>
      <c r="AL362" s="5"/>
    </row>
    <row r="363" spans="1:38" ht="15.4" hidden="1" thickBot="1" x14ac:dyDescent="0.5">
      <c r="A363" s="310">
        <f t="shared" si="55"/>
        <v>351</v>
      </c>
      <c r="B363" s="311" t="str">
        <f t="shared" si="54"/>
        <v>NES351</v>
      </c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f t="shared" si="56"/>
        <v>0</v>
      </c>
      <c r="S363" s="48"/>
      <c r="T363" s="74"/>
      <c r="U363" s="74"/>
      <c r="V363" s="74"/>
      <c r="W363" s="74"/>
      <c r="X363" s="46">
        <f t="shared" si="50"/>
        <v>0</v>
      </c>
      <c r="Y363" s="49">
        <f t="shared" si="51"/>
        <v>0</v>
      </c>
      <c r="Z363" s="49">
        <f t="shared" si="52"/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>
        <f t="shared" si="53"/>
        <v>0</v>
      </c>
      <c r="AL363" s="5"/>
    </row>
    <row r="364" spans="1:38" ht="15.4" hidden="1" thickBot="1" x14ac:dyDescent="0.5">
      <c r="A364" s="310">
        <f t="shared" si="55"/>
        <v>352</v>
      </c>
      <c r="B364" s="311" t="str">
        <f t="shared" si="54"/>
        <v>NES352</v>
      </c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f t="shared" si="56"/>
        <v>0</v>
      </c>
      <c r="S364" s="48"/>
      <c r="T364" s="74"/>
      <c r="U364" s="74"/>
      <c r="V364" s="74"/>
      <c r="W364" s="74"/>
      <c r="X364" s="46">
        <f t="shared" si="50"/>
        <v>0</v>
      </c>
      <c r="Y364" s="49">
        <f t="shared" si="51"/>
        <v>0</v>
      </c>
      <c r="Z364" s="49">
        <f t="shared" si="52"/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>
        <f t="shared" si="53"/>
        <v>0</v>
      </c>
      <c r="AL364" s="5"/>
    </row>
    <row r="365" spans="1:38" ht="15.4" hidden="1" thickBot="1" x14ac:dyDescent="0.5">
      <c r="A365" s="310">
        <f t="shared" si="55"/>
        <v>353</v>
      </c>
      <c r="B365" s="311" t="str">
        <f t="shared" si="54"/>
        <v>NES353</v>
      </c>
      <c r="C365" s="38"/>
      <c r="D365" s="39"/>
      <c r="E365" s="40"/>
      <c r="F365" s="40"/>
      <c r="G365" s="39"/>
      <c r="H365" s="40"/>
      <c r="I365" s="39"/>
      <c r="J365" s="39"/>
      <c r="K365" s="41"/>
      <c r="L365" s="42"/>
      <c r="M365" s="41"/>
      <c r="N365" s="43"/>
      <c r="O365" s="42"/>
      <c r="P365" s="44"/>
      <c r="Q365" s="44"/>
      <c r="R365" s="45">
        <f t="shared" si="56"/>
        <v>0</v>
      </c>
      <c r="S365" s="48"/>
      <c r="T365" s="74"/>
      <c r="U365" s="74"/>
      <c r="V365" s="74"/>
      <c r="W365" s="74"/>
      <c r="X365" s="46">
        <f t="shared" si="50"/>
        <v>0</v>
      </c>
      <c r="Y365" s="49">
        <f t="shared" si="51"/>
        <v>0</v>
      </c>
      <c r="Z365" s="49">
        <f t="shared" si="52"/>
        <v>0</v>
      </c>
      <c r="AA365" s="48"/>
      <c r="AB365" s="48"/>
      <c r="AC365" s="42"/>
      <c r="AD365" s="42"/>
      <c r="AE365" s="42"/>
      <c r="AF365" s="50"/>
      <c r="AG365" s="34"/>
      <c r="AH365" s="51" t="s">
        <v>2055</v>
      </c>
      <c r="AI365" s="14"/>
      <c r="AJ365" s="5"/>
      <c r="AK365" s="36">
        <f t="shared" si="53"/>
        <v>0</v>
      </c>
      <c r="AL365" s="5"/>
    </row>
    <row r="366" spans="1:38" ht="15.4" hidden="1" thickBot="1" x14ac:dyDescent="0.5">
      <c r="A366" s="310">
        <f t="shared" si="55"/>
        <v>354</v>
      </c>
      <c r="B366" s="311" t="str">
        <f t="shared" si="54"/>
        <v>NES354</v>
      </c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f t="shared" si="56"/>
        <v>0</v>
      </c>
      <c r="S366" s="48"/>
      <c r="T366" s="74"/>
      <c r="U366" s="74"/>
      <c r="V366" s="74"/>
      <c r="W366" s="74"/>
      <c r="X366" s="46">
        <f t="shared" si="50"/>
        <v>0</v>
      </c>
      <c r="Y366" s="49">
        <f t="shared" si="51"/>
        <v>0</v>
      </c>
      <c r="Z366" s="49">
        <f t="shared" si="52"/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>
        <f t="shared" si="53"/>
        <v>0</v>
      </c>
      <c r="AL366" s="5"/>
    </row>
    <row r="367" spans="1:38" ht="15.4" hidden="1" thickBot="1" x14ac:dyDescent="0.5">
      <c r="A367" s="310">
        <f t="shared" si="55"/>
        <v>355</v>
      </c>
      <c r="B367" s="311" t="str">
        <f t="shared" si="54"/>
        <v>NES355</v>
      </c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f t="shared" si="56"/>
        <v>0</v>
      </c>
      <c r="S367" s="48"/>
      <c r="T367" s="74"/>
      <c r="U367" s="74"/>
      <c r="V367" s="74"/>
      <c r="W367" s="74"/>
      <c r="X367" s="46">
        <f t="shared" si="50"/>
        <v>0</v>
      </c>
      <c r="Y367" s="49">
        <f t="shared" si="51"/>
        <v>0</v>
      </c>
      <c r="Z367" s="49">
        <f t="shared" si="52"/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>
        <f t="shared" si="53"/>
        <v>0</v>
      </c>
      <c r="AL367" s="5"/>
    </row>
    <row r="368" spans="1:38" ht="15.4" hidden="1" thickBot="1" x14ac:dyDescent="0.5">
      <c r="A368" s="310">
        <f t="shared" si="55"/>
        <v>356</v>
      </c>
      <c r="B368" s="311" t="str">
        <f t="shared" si="54"/>
        <v>NES356</v>
      </c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f t="shared" si="56"/>
        <v>0</v>
      </c>
      <c r="S368" s="48"/>
      <c r="T368" s="74"/>
      <c r="U368" s="74"/>
      <c r="V368" s="74"/>
      <c r="W368" s="74"/>
      <c r="X368" s="46">
        <f t="shared" si="50"/>
        <v>0</v>
      </c>
      <c r="Y368" s="49">
        <f t="shared" si="51"/>
        <v>0</v>
      </c>
      <c r="Z368" s="49">
        <f t="shared" si="52"/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>
        <f t="shared" si="53"/>
        <v>0</v>
      </c>
      <c r="AL368" s="5"/>
    </row>
    <row r="369" spans="1:38" ht="15.4" hidden="1" thickBot="1" x14ac:dyDescent="0.5">
      <c r="A369" s="310">
        <f t="shared" si="55"/>
        <v>357</v>
      </c>
      <c r="B369" s="311" t="str">
        <f t="shared" si="54"/>
        <v>NES357</v>
      </c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f t="shared" si="56"/>
        <v>0</v>
      </c>
      <c r="S369" s="48"/>
      <c r="T369" s="74"/>
      <c r="U369" s="74"/>
      <c r="V369" s="74"/>
      <c r="W369" s="74"/>
      <c r="X369" s="46">
        <f t="shared" si="50"/>
        <v>0</v>
      </c>
      <c r="Y369" s="49">
        <f t="shared" si="51"/>
        <v>0</v>
      </c>
      <c r="Z369" s="49">
        <f t="shared" si="52"/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>
        <f t="shared" si="53"/>
        <v>0</v>
      </c>
      <c r="AL369" s="5"/>
    </row>
    <row r="370" spans="1:38" ht="15.4" hidden="1" thickBot="1" x14ac:dyDescent="0.5">
      <c r="A370" s="310">
        <f t="shared" si="55"/>
        <v>358</v>
      </c>
      <c r="B370" s="311" t="str">
        <f t="shared" si="54"/>
        <v>NES358</v>
      </c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f t="shared" si="56"/>
        <v>0</v>
      </c>
      <c r="S370" s="48"/>
      <c r="T370" s="74"/>
      <c r="U370" s="74"/>
      <c r="V370" s="74"/>
      <c r="W370" s="74"/>
      <c r="X370" s="46">
        <f t="shared" si="50"/>
        <v>0</v>
      </c>
      <c r="Y370" s="49">
        <f t="shared" si="51"/>
        <v>0</v>
      </c>
      <c r="Z370" s="49">
        <f t="shared" si="52"/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>
        <f t="shared" si="53"/>
        <v>0</v>
      </c>
      <c r="AL370" s="5"/>
    </row>
    <row r="371" spans="1:38" ht="15.4" hidden="1" thickBot="1" x14ac:dyDescent="0.5">
      <c r="A371" s="310">
        <f t="shared" si="55"/>
        <v>359</v>
      </c>
      <c r="B371" s="311" t="str">
        <f t="shared" si="54"/>
        <v>NES359</v>
      </c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f t="shared" si="56"/>
        <v>0</v>
      </c>
      <c r="S371" s="48"/>
      <c r="T371" s="74"/>
      <c r="U371" s="74"/>
      <c r="V371" s="74"/>
      <c r="W371" s="74"/>
      <c r="X371" s="46">
        <f t="shared" si="50"/>
        <v>0</v>
      </c>
      <c r="Y371" s="49">
        <f t="shared" si="51"/>
        <v>0</v>
      </c>
      <c r="Z371" s="49">
        <f t="shared" si="52"/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>
        <f t="shared" si="53"/>
        <v>0</v>
      </c>
      <c r="AL371" s="5"/>
    </row>
    <row r="372" spans="1:38" ht="15.4" hidden="1" thickBot="1" x14ac:dyDescent="0.5">
      <c r="A372" s="310">
        <f t="shared" si="55"/>
        <v>360</v>
      </c>
      <c r="B372" s="311" t="str">
        <f t="shared" si="54"/>
        <v>NES360</v>
      </c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f t="shared" si="56"/>
        <v>0</v>
      </c>
      <c r="S372" s="48"/>
      <c r="T372" s="74"/>
      <c r="U372" s="74"/>
      <c r="V372" s="74"/>
      <c r="W372" s="74"/>
      <c r="X372" s="46">
        <f t="shared" si="50"/>
        <v>0</v>
      </c>
      <c r="Y372" s="49">
        <f t="shared" si="51"/>
        <v>0</v>
      </c>
      <c r="Z372" s="49">
        <f t="shared" si="52"/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>
        <f t="shared" si="53"/>
        <v>0</v>
      </c>
      <c r="AL372" s="5"/>
    </row>
    <row r="373" spans="1:38" ht="15.4" hidden="1" thickBot="1" x14ac:dyDescent="0.5">
      <c r="A373" s="310">
        <f t="shared" si="55"/>
        <v>361</v>
      </c>
      <c r="B373" s="311" t="str">
        <f t="shared" si="54"/>
        <v>NES361</v>
      </c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f t="shared" si="56"/>
        <v>0</v>
      </c>
      <c r="S373" s="48"/>
      <c r="T373" s="74"/>
      <c r="U373" s="74"/>
      <c r="V373" s="74"/>
      <c r="W373" s="74"/>
      <c r="X373" s="46">
        <f t="shared" si="50"/>
        <v>0</v>
      </c>
      <c r="Y373" s="49">
        <f t="shared" si="51"/>
        <v>0</v>
      </c>
      <c r="Z373" s="49">
        <f t="shared" si="52"/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>
        <f t="shared" si="53"/>
        <v>0</v>
      </c>
      <c r="AL373" s="5"/>
    </row>
    <row r="374" spans="1:38" ht="15.4" hidden="1" thickBot="1" x14ac:dyDescent="0.5">
      <c r="A374" s="310">
        <f t="shared" si="55"/>
        <v>362</v>
      </c>
      <c r="B374" s="311" t="str">
        <f t="shared" si="54"/>
        <v>NES362</v>
      </c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f t="shared" si="56"/>
        <v>0</v>
      </c>
      <c r="S374" s="48"/>
      <c r="T374" s="74"/>
      <c r="U374" s="74"/>
      <c r="V374" s="74"/>
      <c r="W374" s="74"/>
      <c r="X374" s="46">
        <f t="shared" si="50"/>
        <v>0</v>
      </c>
      <c r="Y374" s="49">
        <f t="shared" si="51"/>
        <v>0</v>
      </c>
      <c r="Z374" s="49">
        <f t="shared" si="52"/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>
        <f t="shared" si="53"/>
        <v>0</v>
      </c>
      <c r="AL374" s="5"/>
    </row>
    <row r="375" spans="1:38" ht="15.4" hidden="1" thickBot="1" x14ac:dyDescent="0.5">
      <c r="A375" s="310">
        <f t="shared" si="55"/>
        <v>363</v>
      </c>
      <c r="B375" s="311" t="str">
        <f t="shared" si="54"/>
        <v>NES363</v>
      </c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f t="shared" si="56"/>
        <v>0</v>
      </c>
      <c r="S375" s="48"/>
      <c r="T375" s="74"/>
      <c r="U375" s="74"/>
      <c r="V375" s="74"/>
      <c r="W375" s="74"/>
      <c r="X375" s="46">
        <f t="shared" si="50"/>
        <v>0</v>
      </c>
      <c r="Y375" s="49">
        <f t="shared" si="51"/>
        <v>0</v>
      </c>
      <c r="Z375" s="49">
        <f t="shared" si="52"/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>
        <f t="shared" si="53"/>
        <v>0</v>
      </c>
      <c r="AL375" s="5"/>
    </row>
    <row r="376" spans="1:38" ht="15.4" hidden="1" thickBot="1" x14ac:dyDescent="0.5">
      <c r="A376" s="310">
        <f t="shared" si="55"/>
        <v>364</v>
      </c>
      <c r="B376" s="311" t="str">
        <f t="shared" si="54"/>
        <v>NES364</v>
      </c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f t="shared" si="56"/>
        <v>0</v>
      </c>
      <c r="S376" s="48"/>
      <c r="T376" s="74"/>
      <c r="U376" s="74"/>
      <c r="V376" s="74"/>
      <c r="W376" s="74"/>
      <c r="X376" s="46">
        <f t="shared" si="50"/>
        <v>0</v>
      </c>
      <c r="Y376" s="49">
        <f t="shared" si="51"/>
        <v>0</v>
      </c>
      <c r="Z376" s="49">
        <f t="shared" si="52"/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>
        <f t="shared" si="53"/>
        <v>0</v>
      </c>
      <c r="AL376" s="5"/>
    </row>
    <row r="377" spans="1:38" ht="15.4" hidden="1" thickBot="1" x14ac:dyDescent="0.5">
      <c r="A377" s="310">
        <f t="shared" si="55"/>
        <v>365</v>
      </c>
      <c r="B377" s="311" t="str">
        <f t="shared" si="54"/>
        <v>NES365</v>
      </c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f t="shared" si="56"/>
        <v>0</v>
      </c>
      <c r="S377" s="48"/>
      <c r="T377" s="74"/>
      <c r="U377" s="74"/>
      <c r="V377" s="74"/>
      <c r="W377" s="74"/>
      <c r="X377" s="46">
        <f t="shared" si="50"/>
        <v>0</v>
      </c>
      <c r="Y377" s="49">
        <f t="shared" si="51"/>
        <v>0</v>
      </c>
      <c r="Z377" s="49">
        <f t="shared" si="52"/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>
        <f t="shared" si="53"/>
        <v>0</v>
      </c>
      <c r="AL377" s="5"/>
    </row>
    <row r="378" spans="1:38" ht="15.4" hidden="1" thickBot="1" x14ac:dyDescent="0.5">
      <c r="A378" s="310">
        <f t="shared" si="55"/>
        <v>366</v>
      </c>
      <c r="B378" s="311" t="str">
        <f t="shared" si="54"/>
        <v>NES366</v>
      </c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f t="shared" si="56"/>
        <v>0</v>
      </c>
      <c r="S378" s="48"/>
      <c r="T378" s="74"/>
      <c r="U378" s="74"/>
      <c r="V378" s="74"/>
      <c r="W378" s="74"/>
      <c r="X378" s="46">
        <f t="shared" si="50"/>
        <v>0</v>
      </c>
      <c r="Y378" s="49">
        <f t="shared" si="51"/>
        <v>0</v>
      </c>
      <c r="Z378" s="49">
        <f t="shared" si="52"/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>
        <f t="shared" si="53"/>
        <v>0</v>
      </c>
      <c r="AL378" s="5"/>
    </row>
    <row r="379" spans="1:38" ht="15.4" hidden="1" thickBot="1" x14ac:dyDescent="0.5">
      <c r="A379" s="310">
        <f t="shared" si="55"/>
        <v>367</v>
      </c>
      <c r="B379" s="311" t="str">
        <f t="shared" si="54"/>
        <v>NES367</v>
      </c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f t="shared" si="56"/>
        <v>0</v>
      </c>
      <c r="S379" s="48"/>
      <c r="T379" s="74"/>
      <c r="U379" s="74"/>
      <c r="V379" s="74"/>
      <c r="W379" s="74"/>
      <c r="X379" s="46">
        <f t="shared" ref="X379:X442" si="57">IF(S379=0,0,((1+S379)*(1+D$626))-1)</f>
        <v>0</v>
      </c>
      <c r="Y379" s="49">
        <f t="shared" ref="Y379:Y442" si="58">X379*Q379</f>
        <v>0</v>
      </c>
      <c r="Z379" s="49">
        <f t="shared" ref="Z379:Z442" si="59" xml:space="preserve"> S379*Q379</f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>
        <f t="shared" ref="AK379:AK442" si="60">IF( SUM( AM379:BO379 ) = 0, 0, $AM$5 )</f>
        <v>0</v>
      </c>
      <c r="AL379" s="5"/>
    </row>
    <row r="380" spans="1:38" ht="15.4" hidden="1" thickBot="1" x14ac:dyDescent="0.5">
      <c r="A380" s="310">
        <f t="shared" si="55"/>
        <v>368</v>
      </c>
      <c r="B380" s="311" t="str">
        <f t="shared" ref="B380:B443" si="61">"NES"&amp;A380</f>
        <v>NES368</v>
      </c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f t="shared" si="56"/>
        <v>0</v>
      </c>
      <c r="S380" s="48"/>
      <c r="T380" s="74"/>
      <c r="U380" s="74"/>
      <c r="V380" s="74"/>
      <c r="W380" s="74"/>
      <c r="X380" s="46">
        <f t="shared" si="57"/>
        <v>0</v>
      </c>
      <c r="Y380" s="49">
        <f t="shared" si="58"/>
        <v>0</v>
      </c>
      <c r="Z380" s="49">
        <f t="shared" si="59"/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>
        <f t="shared" si="60"/>
        <v>0</v>
      </c>
      <c r="AL380" s="5"/>
    </row>
    <row r="381" spans="1:38" ht="15.4" hidden="1" thickBot="1" x14ac:dyDescent="0.5">
      <c r="A381" s="310">
        <f t="shared" ref="A381:A444" si="62">A380+1</f>
        <v>369</v>
      </c>
      <c r="B381" s="311" t="str">
        <f t="shared" si="61"/>
        <v>NES369</v>
      </c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f t="shared" ref="R381:R444" si="63">IFERROR(N381*P381,"")</f>
        <v>0</v>
      </c>
      <c r="S381" s="48"/>
      <c r="T381" s="74"/>
      <c r="U381" s="74"/>
      <c r="V381" s="74"/>
      <c r="W381" s="74"/>
      <c r="X381" s="46">
        <f t="shared" si="57"/>
        <v>0</v>
      </c>
      <c r="Y381" s="49">
        <f t="shared" si="58"/>
        <v>0</v>
      </c>
      <c r="Z381" s="49">
        <f t="shared" si="59"/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>
        <f t="shared" si="60"/>
        <v>0</v>
      </c>
      <c r="AL381" s="5"/>
    </row>
    <row r="382" spans="1:38" ht="15.4" hidden="1" thickBot="1" x14ac:dyDescent="0.5">
      <c r="A382" s="310">
        <f t="shared" si="62"/>
        <v>370</v>
      </c>
      <c r="B382" s="311" t="str">
        <f t="shared" si="61"/>
        <v>NES370</v>
      </c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f t="shared" si="63"/>
        <v>0</v>
      </c>
      <c r="S382" s="48"/>
      <c r="T382" s="74"/>
      <c r="U382" s="74"/>
      <c r="V382" s="74"/>
      <c r="W382" s="74"/>
      <c r="X382" s="46">
        <f t="shared" si="57"/>
        <v>0</v>
      </c>
      <c r="Y382" s="49">
        <f t="shared" si="58"/>
        <v>0</v>
      </c>
      <c r="Z382" s="49">
        <f t="shared" si="59"/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>
        <f t="shared" si="60"/>
        <v>0</v>
      </c>
      <c r="AL382" s="5"/>
    </row>
    <row r="383" spans="1:38" ht="15.4" hidden="1" thickBot="1" x14ac:dyDescent="0.5">
      <c r="A383" s="310">
        <f t="shared" si="62"/>
        <v>371</v>
      </c>
      <c r="B383" s="311" t="str">
        <f t="shared" si="61"/>
        <v>NES371</v>
      </c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f t="shared" si="63"/>
        <v>0</v>
      </c>
      <c r="S383" s="48"/>
      <c r="T383" s="74"/>
      <c r="U383" s="74"/>
      <c r="V383" s="74"/>
      <c r="W383" s="74"/>
      <c r="X383" s="46">
        <f t="shared" si="57"/>
        <v>0</v>
      </c>
      <c r="Y383" s="49">
        <f t="shared" si="58"/>
        <v>0</v>
      </c>
      <c r="Z383" s="49">
        <f t="shared" si="59"/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>
        <f t="shared" si="60"/>
        <v>0</v>
      </c>
      <c r="AL383" s="5"/>
    </row>
    <row r="384" spans="1:38" ht="15.4" hidden="1" thickBot="1" x14ac:dyDescent="0.5">
      <c r="A384" s="310">
        <f t="shared" si="62"/>
        <v>372</v>
      </c>
      <c r="B384" s="311" t="str">
        <f t="shared" si="61"/>
        <v>NES372</v>
      </c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f t="shared" si="63"/>
        <v>0</v>
      </c>
      <c r="S384" s="48"/>
      <c r="T384" s="74"/>
      <c r="U384" s="74"/>
      <c r="V384" s="74"/>
      <c r="W384" s="74"/>
      <c r="X384" s="46">
        <f t="shared" si="57"/>
        <v>0</v>
      </c>
      <c r="Y384" s="49">
        <f t="shared" si="58"/>
        <v>0</v>
      </c>
      <c r="Z384" s="49">
        <f t="shared" si="59"/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>
        <f t="shared" si="60"/>
        <v>0</v>
      </c>
      <c r="AL384" s="5"/>
    </row>
    <row r="385" spans="1:38" ht="15.4" hidden="1" thickBot="1" x14ac:dyDescent="0.5">
      <c r="A385" s="310">
        <f t="shared" si="62"/>
        <v>373</v>
      </c>
      <c r="B385" s="311" t="str">
        <f t="shared" si="61"/>
        <v>NES373</v>
      </c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f t="shared" si="63"/>
        <v>0</v>
      </c>
      <c r="S385" s="48"/>
      <c r="T385" s="74"/>
      <c r="U385" s="74"/>
      <c r="V385" s="74"/>
      <c r="W385" s="74"/>
      <c r="X385" s="46">
        <f t="shared" si="57"/>
        <v>0</v>
      </c>
      <c r="Y385" s="49">
        <f t="shared" si="58"/>
        <v>0</v>
      </c>
      <c r="Z385" s="49">
        <f t="shared" si="59"/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>
        <f t="shared" si="60"/>
        <v>0</v>
      </c>
      <c r="AL385" s="5"/>
    </row>
    <row r="386" spans="1:38" ht="15.4" hidden="1" thickBot="1" x14ac:dyDescent="0.5">
      <c r="A386" s="310">
        <f t="shared" si="62"/>
        <v>374</v>
      </c>
      <c r="B386" s="311" t="str">
        <f t="shared" si="61"/>
        <v>NES374</v>
      </c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f t="shared" si="63"/>
        <v>0</v>
      </c>
      <c r="S386" s="48"/>
      <c r="T386" s="74"/>
      <c r="U386" s="74"/>
      <c r="V386" s="74"/>
      <c r="W386" s="74"/>
      <c r="X386" s="46">
        <f t="shared" si="57"/>
        <v>0</v>
      </c>
      <c r="Y386" s="49">
        <f t="shared" si="58"/>
        <v>0</v>
      </c>
      <c r="Z386" s="49">
        <f t="shared" si="59"/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>
        <f t="shared" si="60"/>
        <v>0</v>
      </c>
      <c r="AL386" s="5"/>
    </row>
    <row r="387" spans="1:38" ht="15.4" hidden="1" thickBot="1" x14ac:dyDescent="0.5">
      <c r="A387" s="310">
        <f t="shared" si="62"/>
        <v>375</v>
      </c>
      <c r="B387" s="311" t="str">
        <f t="shared" si="61"/>
        <v>NES375</v>
      </c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f t="shared" si="63"/>
        <v>0</v>
      </c>
      <c r="S387" s="48"/>
      <c r="T387" s="74"/>
      <c r="U387" s="74"/>
      <c r="V387" s="74"/>
      <c r="W387" s="74"/>
      <c r="X387" s="46">
        <f t="shared" si="57"/>
        <v>0</v>
      </c>
      <c r="Y387" s="49">
        <f t="shared" si="58"/>
        <v>0</v>
      </c>
      <c r="Z387" s="49">
        <f t="shared" si="59"/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>
        <f t="shared" si="60"/>
        <v>0</v>
      </c>
      <c r="AL387" s="5"/>
    </row>
    <row r="388" spans="1:38" ht="15.4" hidden="1" thickBot="1" x14ac:dyDescent="0.5">
      <c r="A388" s="310">
        <f t="shared" si="62"/>
        <v>376</v>
      </c>
      <c r="B388" s="311" t="str">
        <f t="shared" si="61"/>
        <v>NES376</v>
      </c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f t="shared" si="63"/>
        <v>0</v>
      </c>
      <c r="S388" s="48"/>
      <c r="T388" s="74"/>
      <c r="U388" s="74"/>
      <c r="V388" s="74"/>
      <c r="W388" s="74"/>
      <c r="X388" s="46">
        <f t="shared" si="57"/>
        <v>0</v>
      </c>
      <c r="Y388" s="49">
        <f t="shared" si="58"/>
        <v>0</v>
      </c>
      <c r="Z388" s="49">
        <f t="shared" si="59"/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>
        <f t="shared" si="60"/>
        <v>0</v>
      </c>
      <c r="AL388" s="5"/>
    </row>
    <row r="389" spans="1:38" ht="15.4" hidden="1" thickBot="1" x14ac:dyDescent="0.5">
      <c r="A389" s="310">
        <f t="shared" si="62"/>
        <v>377</v>
      </c>
      <c r="B389" s="311" t="str">
        <f t="shared" si="61"/>
        <v>NES377</v>
      </c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f t="shared" si="63"/>
        <v>0</v>
      </c>
      <c r="S389" s="48"/>
      <c r="T389" s="74"/>
      <c r="U389" s="74"/>
      <c r="V389" s="74"/>
      <c r="W389" s="74"/>
      <c r="X389" s="46">
        <f t="shared" si="57"/>
        <v>0</v>
      </c>
      <c r="Y389" s="49">
        <f t="shared" si="58"/>
        <v>0</v>
      </c>
      <c r="Z389" s="49">
        <f t="shared" si="59"/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>
        <f t="shared" si="60"/>
        <v>0</v>
      </c>
      <c r="AL389" s="5"/>
    </row>
    <row r="390" spans="1:38" ht="15.4" hidden="1" thickBot="1" x14ac:dyDescent="0.5">
      <c r="A390" s="310">
        <f t="shared" si="62"/>
        <v>378</v>
      </c>
      <c r="B390" s="311" t="str">
        <f t="shared" si="61"/>
        <v>NES378</v>
      </c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f t="shared" si="63"/>
        <v>0</v>
      </c>
      <c r="S390" s="48"/>
      <c r="T390" s="74"/>
      <c r="U390" s="74"/>
      <c r="V390" s="74"/>
      <c r="W390" s="74"/>
      <c r="X390" s="46">
        <f t="shared" si="57"/>
        <v>0</v>
      </c>
      <c r="Y390" s="49">
        <f t="shared" si="58"/>
        <v>0</v>
      </c>
      <c r="Z390" s="49">
        <f t="shared" si="59"/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>
        <f t="shared" si="60"/>
        <v>0</v>
      </c>
      <c r="AL390" s="5"/>
    </row>
    <row r="391" spans="1:38" ht="15.4" hidden="1" thickBot="1" x14ac:dyDescent="0.5">
      <c r="A391" s="310">
        <f t="shared" si="62"/>
        <v>379</v>
      </c>
      <c r="B391" s="311" t="str">
        <f t="shared" si="61"/>
        <v>NES379</v>
      </c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f t="shared" si="63"/>
        <v>0</v>
      </c>
      <c r="S391" s="48"/>
      <c r="T391" s="74"/>
      <c r="U391" s="74"/>
      <c r="V391" s="74"/>
      <c r="W391" s="74"/>
      <c r="X391" s="46">
        <f t="shared" si="57"/>
        <v>0</v>
      </c>
      <c r="Y391" s="49">
        <f t="shared" si="58"/>
        <v>0</v>
      </c>
      <c r="Z391" s="49">
        <f t="shared" si="59"/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>
        <f t="shared" si="60"/>
        <v>0</v>
      </c>
      <c r="AL391" s="5"/>
    </row>
    <row r="392" spans="1:38" ht="15.4" hidden="1" thickBot="1" x14ac:dyDescent="0.5">
      <c r="A392" s="310">
        <f t="shared" si="62"/>
        <v>380</v>
      </c>
      <c r="B392" s="311" t="str">
        <f t="shared" si="61"/>
        <v>NES380</v>
      </c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f t="shared" si="63"/>
        <v>0</v>
      </c>
      <c r="S392" s="48"/>
      <c r="T392" s="74"/>
      <c r="U392" s="74"/>
      <c r="V392" s="74"/>
      <c r="W392" s="74"/>
      <c r="X392" s="46">
        <f t="shared" si="57"/>
        <v>0</v>
      </c>
      <c r="Y392" s="49">
        <f t="shared" si="58"/>
        <v>0</v>
      </c>
      <c r="Z392" s="49">
        <f t="shared" si="59"/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>
        <f t="shared" si="60"/>
        <v>0</v>
      </c>
      <c r="AL392" s="5"/>
    </row>
    <row r="393" spans="1:38" ht="15.4" hidden="1" thickBot="1" x14ac:dyDescent="0.5">
      <c r="A393" s="310">
        <f t="shared" si="62"/>
        <v>381</v>
      </c>
      <c r="B393" s="311" t="str">
        <f t="shared" si="61"/>
        <v>NES381</v>
      </c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f t="shared" si="63"/>
        <v>0</v>
      </c>
      <c r="S393" s="48"/>
      <c r="T393" s="74"/>
      <c r="U393" s="74"/>
      <c r="V393" s="74"/>
      <c r="W393" s="74"/>
      <c r="X393" s="46">
        <f t="shared" si="57"/>
        <v>0</v>
      </c>
      <c r="Y393" s="49">
        <f t="shared" si="58"/>
        <v>0</v>
      </c>
      <c r="Z393" s="49">
        <f t="shared" si="59"/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>
        <f t="shared" si="60"/>
        <v>0</v>
      </c>
      <c r="AL393" s="5"/>
    </row>
    <row r="394" spans="1:38" ht="15.4" hidden="1" thickBot="1" x14ac:dyDescent="0.5">
      <c r="A394" s="310">
        <f t="shared" si="62"/>
        <v>382</v>
      </c>
      <c r="B394" s="311" t="str">
        <f t="shared" si="61"/>
        <v>NES382</v>
      </c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f t="shared" si="63"/>
        <v>0</v>
      </c>
      <c r="S394" s="48"/>
      <c r="T394" s="74"/>
      <c r="U394" s="74"/>
      <c r="V394" s="74"/>
      <c r="W394" s="74"/>
      <c r="X394" s="46">
        <f t="shared" si="57"/>
        <v>0</v>
      </c>
      <c r="Y394" s="49">
        <f t="shared" si="58"/>
        <v>0</v>
      </c>
      <c r="Z394" s="49">
        <f t="shared" si="59"/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>
        <f t="shared" si="60"/>
        <v>0</v>
      </c>
      <c r="AL394" s="5"/>
    </row>
    <row r="395" spans="1:38" ht="15.4" hidden="1" thickBot="1" x14ac:dyDescent="0.5">
      <c r="A395" s="310">
        <f t="shared" si="62"/>
        <v>383</v>
      </c>
      <c r="B395" s="311" t="str">
        <f t="shared" si="61"/>
        <v>NES383</v>
      </c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f t="shared" si="63"/>
        <v>0</v>
      </c>
      <c r="S395" s="48"/>
      <c r="T395" s="74"/>
      <c r="U395" s="74"/>
      <c r="V395" s="74"/>
      <c r="W395" s="74"/>
      <c r="X395" s="46">
        <f t="shared" si="57"/>
        <v>0</v>
      </c>
      <c r="Y395" s="49">
        <f t="shared" si="58"/>
        <v>0</v>
      </c>
      <c r="Z395" s="49">
        <f t="shared" si="59"/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>
        <f t="shared" si="60"/>
        <v>0</v>
      </c>
      <c r="AL395" s="5"/>
    </row>
    <row r="396" spans="1:38" ht="15.4" hidden="1" thickBot="1" x14ac:dyDescent="0.5">
      <c r="A396" s="310">
        <f t="shared" si="62"/>
        <v>384</v>
      </c>
      <c r="B396" s="311" t="str">
        <f t="shared" si="61"/>
        <v>NES384</v>
      </c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f t="shared" si="63"/>
        <v>0</v>
      </c>
      <c r="S396" s="48"/>
      <c r="T396" s="74"/>
      <c r="U396" s="74"/>
      <c r="V396" s="74"/>
      <c r="W396" s="74"/>
      <c r="X396" s="46">
        <f t="shared" si="57"/>
        <v>0</v>
      </c>
      <c r="Y396" s="49">
        <f t="shared" si="58"/>
        <v>0</v>
      </c>
      <c r="Z396" s="49">
        <f t="shared" si="59"/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>
        <f t="shared" si="60"/>
        <v>0</v>
      </c>
      <c r="AL396" s="5"/>
    </row>
    <row r="397" spans="1:38" ht="15.4" hidden="1" thickBot="1" x14ac:dyDescent="0.5">
      <c r="A397" s="310">
        <f t="shared" si="62"/>
        <v>385</v>
      </c>
      <c r="B397" s="311" t="str">
        <f t="shared" si="61"/>
        <v>NES385</v>
      </c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f t="shared" si="63"/>
        <v>0</v>
      </c>
      <c r="S397" s="48"/>
      <c r="T397" s="74"/>
      <c r="U397" s="74"/>
      <c r="V397" s="74"/>
      <c r="W397" s="74"/>
      <c r="X397" s="46">
        <f t="shared" si="57"/>
        <v>0</v>
      </c>
      <c r="Y397" s="49">
        <f t="shared" si="58"/>
        <v>0</v>
      </c>
      <c r="Z397" s="49">
        <f t="shared" si="59"/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>
        <f t="shared" si="60"/>
        <v>0</v>
      </c>
      <c r="AL397" s="5"/>
    </row>
    <row r="398" spans="1:38" ht="15.4" hidden="1" thickBot="1" x14ac:dyDescent="0.5">
      <c r="A398" s="310">
        <f t="shared" si="62"/>
        <v>386</v>
      </c>
      <c r="B398" s="311" t="str">
        <f t="shared" si="61"/>
        <v>NES386</v>
      </c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f t="shared" si="63"/>
        <v>0</v>
      </c>
      <c r="S398" s="48"/>
      <c r="T398" s="74"/>
      <c r="U398" s="74"/>
      <c r="V398" s="74"/>
      <c r="W398" s="74"/>
      <c r="X398" s="46">
        <f t="shared" si="57"/>
        <v>0</v>
      </c>
      <c r="Y398" s="49">
        <f t="shared" si="58"/>
        <v>0</v>
      </c>
      <c r="Z398" s="49">
        <f t="shared" si="59"/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>
        <f t="shared" si="60"/>
        <v>0</v>
      </c>
      <c r="AL398" s="5"/>
    </row>
    <row r="399" spans="1:38" ht="15.4" hidden="1" thickBot="1" x14ac:dyDescent="0.5">
      <c r="A399" s="310">
        <f t="shared" si="62"/>
        <v>387</v>
      </c>
      <c r="B399" s="311" t="str">
        <f t="shared" si="61"/>
        <v>NES387</v>
      </c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f t="shared" si="63"/>
        <v>0</v>
      </c>
      <c r="S399" s="48"/>
      <c r="T399" s="74"/>
      <c r="U399" s="74"/>
      <c r="V399" s="74"/>
      <c r="W399" s="74"/>
      <c r="X399" s="46">
        <f t="shared" si="57"/>
        <v>0</v>
      </c>
      <c r="Y399" s="49">
        <f t="shared" si="58"/>
        <v>0</v>
      </c>
      <c r="Z399" s="49">
        <f t="shared" si="59"/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>
        <f t="shared" si="60"/>
        <v>0</v>
      </c>
      <c r="AL399" s="5"/>
    </row>
    <row r="400" spans="1:38" ht="15.4" hidden="1" thickBot="1" x14ac:dyDescent="0.5">
      <c r="A400" s="310">
        <f t="shared" si="62"/>
        <v>388</v>
      </c>
      <c r="B400" s="311" t="str">
        <f t="shared" si="61"/>
        <v>NES388</v>
      </c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f t="shared" si="63"/>
        <v>0</v>
      </c>
      <c r="S400" s="48"/>
      <c r="T400" s="74"/>
      <c r="U400" s="74"/>
      <c r="V400" s="74"/>
      <c r="W400" s="74"/>
      <c r="X400" s="46">
        <f t="shared" si="57"/>
        <v>0</v>
      </c>
      <c r="Y400" s="49">
        <f t="shared" si="58"/>
        <v>0</v>
      </c>
      <c r="Z400" s="49">
        <f t="shared" si="59"/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>
        <f t="shared" si="60"/>
        <v>0</v>
      </c>
      <c r="AL400" s="5"/>
    </row>
    <row r="401" spans="1:38" ht="15.4" hidden="1" thickBot="1" x14ac:dyDescent="0.5">
      <c r="A401" s="310">
        <f t="shared" si="62"/>
        <v>389</v>
      </c>
      <c r="B401" s="311" t="str">
        <f t="shared" si="61"/>
        <v>NES389</v>
      </c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f t="shared" si="63"/>
        <v>0</v>
      </c>
      <c r="S401" s="48"/>
      <c r="T401" s="74"/>
      <c r="U401" s="74"/>
      <c r="V401" s="74"/>
      <c r="W401" s="74"/>
      <c r="X401" s="46">
        <f t="shared" si="57"/>
        <v>0</v>
      </c>
      <c r="Y401" s="49">
        <f t="shared" si="58"/>
        <v>0</v>
      </c>
      <c r="Z401" s="49">
        <f t="shared" si="59"/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>
        <f t="shared" si="60"/>
        <v>0</v>
      </c>
      <c r="AL401" s="5"/>
    </row>
    <row r="402" spans="1:38" ht="15.4" hidden="1" thickBot="1" x14ac:dyDescent="0.5">
      <c r="A402" s="310">
        <f t="shared" si="62"/>
        <v>390</v>
      </c>
      <c r="B402" s="311" t="str">
        <f t="shared" si="61"/>
        <v>NES390</v>
      </c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f t="shared" si="63"/>
        <v>0</v>
      </c>
      <c r="S402" s="48"/>
      <c r="T402" s="74"/>
      <c r="U402" s="74"/>
      <c r="V402" s="74"/>
      <c r="W402" s="74"/>
      <c r="X402" s="46">
        <f t="shared" si="57"/>
        <v>0</v>
      </c>
      <c r="Y402" s="49">
        <f t="shared" si="58"/>
        <v>0</v>
      </c>
      <c r="Z402" s="49">
        <f t="shared" si="59"/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>
        <f t="shared" si="60"/>
        <v>0</v>
      </c>
      <c r="AL402" s="5"/>
    </row>
    <row r="403" spans="1:38" ht="15.4" hidden="1" thickBot="1" x14ac:dyDescent="0.5">
      <c r="A403" s="310">
        <f t="shared" si="62"/>
        <v>391</v>
      </c>
      <c r="B403" s="311" t="str">
        <f t="shared" si="61"/>
        <v>NES391</v>
      </c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f t="shared" si="63"/>
        <v>0</v>
      </c>
      <c r="S403" s="48"/>
      <c r="T403" s="74"/>
      <c r="U403" s="74"/>
      <c r="V403" s="74"/>
      <c r="W403" s="74"/>
      <c r="X403" s="46">
        <f t="shared" si="57"/>
        <v>0</v>
      </c>
      <c r="Y403" s="49">
        <f t="shared" si="58"/>
        <v>0</v>
      </c>
      <c r="Z403" s="49">
        <f t="shared" si="59"/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>
        <f t="shared" si="60"/>
        <v>0</v>
      </c>
      <c r="AL403" s="5"/>
    </row>
    <row r="404" spans="1:38" ht="15.4" hidden="1" thickBot="1" x14ac:dyDescent="0.5">
      <c r="A404" s="310">
        <f t="shared" si="62"/>
        <v>392</v>
      </c>
      <c r="B404" s="311" t="str">
        <f t="shared" si="61"/>
        <v>NES392</v>
      </c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f t="shared" si="63"/>
        <v>0</v>
      </c>
      <c r="S404" s="48"/>
      <c r="T404" s="74"/>
      <c r="U404" s="74"/>
      <c r="V404" s="74"/>
      <c r="W404" s="74"/>
      <c r="X404" s="46">
        <f t="shared" si="57"/>
        <v>0</v>
      </c>
      <c r="Y404" s="49">
        <f t="shared" si="58"/>
        <v>0</v>
      </c>
      <c r="Z404" s="49">
        <f t="shared" si="59"/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>
        <f t="shared" si="60"/>
        <v>0</v>
      </c>
      <c r="AL404" s="5"/>
    </row>
    <row r="405" spans="1:38" ht="15.4" hidden="1" thickBot="1" x14ac:dyDescent="0.5">
      <c r="A405" s="310">
        <f t="shared" si="62"/>
        <v>393</v>
      </c>
      <c r="B405" s="311" t="str">
        <f t="shared" si="61"/>
        <v>NES393</v>
      </c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f t="shared" si="63"/>
        <v>0</v>
      </c>
      <c r="S405" s="48"/>
      <c r="T405" s="74"/>
      <c r="U405" s="74"/>
      <c r="V405" s="74"/>
      <c r="W405" s="74"/>
      <c r="X405" s="46">
        <f t="shared" si="57"/>
        <v>0</v>
      </c>
      <c r="Y405" s="49">
        <f t="shared" si="58"/>
        <v>0</v>
      </c>
      <c r="Z405" s="49">
        <f t="shared" si="59"/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>
        <f t="shared" si="60"/>
        <v>0</v>
      </c>
      <c r="AL405" s="5"/>
    </row>
    <row r="406" spans="1:38" ht="15.4" hidden="1" thickBot="1" x14ac:dyDescent="0.5">
      <c r="A406" s="310">
        <f t="shared" si="62"/>
        <v>394</v>
      </c>
      <c r="B406" s="311" t="str">
        <f t="shared" si="61"/>
        <v>NES394</v>
      </c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f t="shared" si="63"/>
        <v>0</v>
      </c>
      <c r="S406" s="48"/>
      <c r="T406" s="74"/>
      <c r="U406" s="74"/>
      <c r="V406" s="74"/>
      <c r="W406" s="74"/>
      <c r="X406" s="46">
        <f t="shared" si="57"/>
        <v>0</v>
      </c>
      <c r="Y406" s="49">
        <f t="shared" si="58"/>
        <v>0</v>
      </c>
      <c r="Z406" s="49">
        <f t="shared" si="59"/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>
        <f t="shared" si="60"/>
        <v>0</v>
      </c>
      <c r="AL406" s="5"/>
    </row>
    <row r="407" spans="1:38" ht="15.4" hidden="1" thickBot="1" x14ac:dyDescent="0.5">
      <c r="A407" s="310">
        <f t="shared" si="62"/>
        <v>395</v>
      </c>
      <c r="B407" s="311" t="str">
        <f t="shared" si="61"/>
        <v>NES395</v>
      </c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f t="shared" si="63"/>
        <v>0</v>
      </c>
      <c r="S407" s="48"/>
      <c r="T407" s="74"/>
      <c r="U407" s="74"/>
      <c r="V407" s="74"/>
      <c r="W407" s="74"/>
      <c r="X407" s="46">
        <f t="shared" si="57"/>
        <v>0</v>
      </c>
      <c r="Y407" s="49">
        <f t="shared" si="58"/>
        <v>0</v>
      </c>
      <c r="Z407" s="49">
        <f t="shared" si="59"/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>
        <f t="shared" si="60"/>
        <v>0</v>
      </c>
      <c r="AL407" s="5"/>
    </row>
    <row r="408" spans="1:38" ht="15.4" hidden="1" thickBot="1" x14ac:dyDescent="0.5">
      <c r="A408" s="310">
        <f t="shared" si="62"/>
        <v>396</v>
      </c>
      <c r="B408" s="311" t="str">
        <f t="shared" si="61"/>
        <v>NES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63"/>
        <v>0</v>
      </c>
      <c r="S408" s="48"/>
      <c r="T408" s="74"/>
      <c r="U408" s="74"/>
      <c r="V408" s="74"/>
      <c r="W408" s="74"/>
      <c r="X408" s="46">
        <f t="shared" si="57"/>
        <v>0</v>
      </c>
      <c r="Y408" s="49">
        <f t="shared" si="58"/>
        <v>0</v>
      </c>
      <c r="Z408" s="49">
        <f t="shared" si="59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>
        <f t="shared" si="60"/>
        <v>0</v>
      </c>
      <c r="AL408" s="5"/>
    </row>
    <row r="409" spans="1:38" ht="15.4" hidden="1" thickBot="1" x14ac:dyDescent="0.5">
      <c r="A409" s="310">
        <f t="shared" si="62"/>
        <v>397</v>
      </c>
      <c r="B409" s="311" t="str">
        <f t="shared" si="61"/>
        <v>NES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63"/>
        <v>0</v>
      </c>
      <c r="S409" s="48"/>
      <c r="T409" s="74"/>
      <c r="U409" s="74"/>
      <c r="V409" s="74"/>
      <c r="W409" s="74"/>
      <c r="X409" s="46">
        <f t="shared" si="57"/>
        <v>0</v>
      </c>
      <c r="Y409" s="49">
        <f t="shared" si="58"/>
        <v>0</v>
      </c>
      <c r="Z409" s="49">
        <f t="shared" si="59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>
        <f t="shared" si="60"/>
        <v>0</v>
      </c>
      <c r="AL409" s="5"/>
    </row>
    <row r="410" spans="1:38" ht="15.4" hidden="1" thickBot="1" x14ac:dyDescent="0.5">
      <c r="A410" s="310">
        <f t="shared" si="62"/>
        <v>398</v>
      </c>
      <c r="B410" s="311" t="str">
        <f t="shared" si="61"/>
        <v>NES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63"/>
        <v>0</v>
      </c>
      <c r="S410" s="48"/>
      <c r="T410" s="74"/>
      <c r="U410" s="74"/>
      <c r="V410" s="74"/>
      <c r="W410" s="74"/>
      <c r="X410" s="46">
        <f t="shared" si="57"/>
        <v>0</v>
      </c>
      <c r="Y410" s="49">
        <f t="shared" si="58"/>
        <v>0</v>
      </c>
      <c r="Z410" s="49">
        <f t="shared" si="59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>
        <f t="shared" si="60"/>
        <v>0</v>
      </c>
      <c r="AL410" s="5"/>
    </row>
    <row r="411" spans="1:38" ht="15.4" hidden="1" thickBot="1" x14ac:dyDescent="0.5">
      <c r="A411" s="310">
        <f t="shared" si="62"/>
        <v>399</v>
      </c>
      <c r="B411" s="311" t="str">
        <f t="shared" si="61"/>
        <v>NES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63"/>
        <v>0</v>
      </c>
      <c r="S411" s="48"/>
      <c r="T411" s="74"/>
      <c r="U411" s="74"/>
      <c r="V411" s="74"/>
      <c r="W411" s="74"/>
      <c r="X411" s="46">
        <f t="shared" si="57"/>
        <v>0</v>
      </c>
      <c r="Y411" s="49">
        <f t="shared" si="58"/>
        <v>0</v>
      </c>
      <c r="Z411" s="49">
        <f t="shared" si="59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>
        <f t="shared" si="60"/>
        <v>0</v>
      </c>
      <c r="AL411" s="5"/>
    </row>
    <row r="412" spans="1:38" ht="15.4" hidden="1" thickBot="1" x14ac:dyDescent="0.5">
      <c r="A412" s="310">
        <f t="shared" si="62"/>
        <v>400</v>
      </c>
      <c r="B412" s="311" t="str">
        <f t="shared" si="61"/>
        <v>NES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63"/>
        <v>0</v>
      </c>
      <c r="S412" s="48"/>
      <c r="T412" s="74"/>
      <c r="U412" s="74"/>
      <c r="V412" s="74"/>
      <c r="W412" s="74"/>
      <c r="X412" s="46">
        <f t="shared" si="57"/>
        <v>0</v>
      </c>
      <c r="Y412" s="49">
        <f t="shared" si="58"/>
        <v>0</v>
      </c>
      <c r="Z412" s="49">
        <f t="shared" si="59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>
        <f t="shared" si="60"/>
        <v>0</v>
      </c>
      <c r="AL412" s="5"/>
    </row>
    <row r="413" spans="1:38" ht="15.4" hidden="1" thickBot="1" x14ac:dyDescent="0.5">
      <c r="A413" s="310">
        <f t="shared" si="62"/>
        <v>401</v>
      </c>
      <c r="B413" s="311" t="str">
        <f t="shared" si="61"/>
        <v>NES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63"/>
        <v>0</v>
      </c>
      <c r="S413" s="48"/>
      <c r="T413" s="74"/>
      <c r="U413" s="74"/>
      <c r="V413" s="74"/>
      <c r="W413" s="74"/>
      <c r="X413" s="46">
        <f t="shared" si="57"/>
        <v>0</v>
      </c>
      <c r="Y413" s="49">
        <f t="shared" si="58"/>
        <v>0</v>
      </c>
      <c r="Z413" s="49">
        <f t="shared" si="59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>
        <f t="shared" si="60"/>
        <v>0</v>
      </c>
      <c r="AL413" s="5"/>
    </row>
    <row r="414" spans="1:38" ht="15.4" hidden="1" thickBot="1" x14ac:dyDescent="0.5">
      <c r="A414" s="310">
        <f t="shared" si="62"/>
        <v>402</v>
      </c>
      <c r="B414" s="311" t="str">
        <f t="shared" si="61"/>
        <v>NES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63"/>
        <v>0</v>
      </c>
      <c r="S414" s="48"/>
      <c r="T414" s="74"/>
      <c r="U414" s="74"/>
      <c r="V414" s="74"/>
      <c r="W414" s="74"/>
      <c r="X414" s="46">
        <f t="shared" si="57"/>
        <v>0</v>
      </c>
      <c r="Y414" s="49">
        <f t="shared" si="58"/>
        <v>0</v>
      </c>
      <c r="Z414" s="49">
        <f t="shared" si="59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>
        <f t="shared" si="60"/>
        <v>0</v>
      </c>
      <c r="AL414" s="5"/>
    </row>
    <row r="415" spans="1:38" ht="15.4" hidden="1" thickBot="1" x14ac:dyDescent="0.5">
      <c r="A415" s="310">
        <f t="shared" si="62"/>
        <v>403</v>
      </c>
      <c r="B415" s="311" t="str">
        <f t="shared" si="61"/>
        <v>NES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63"/>
        <v>0</v>
      </c>
      <c r="S415" s="48"/>
      <c r="T415" s="74"/>
      <c r="U415" s="74"/>
      <c r="V415" s="74"/>
      <c r="W415" s="74"/>
      <c r="X415" s="46">
        <f t="shared" si="57"/>
        <v>0</v>
      </c>
      <c r="Y415" s="49">
        <f t="shared" si="58"/>
        <v>0</v>
      </c>
      <c r="Z415" s="49">
        <f t="shared" si="59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>
        <f t="shared" si="60"/>
        <v>0</v>
      </c>
      <c r="AL415" s="5"/>
    </row>
    <row r="416" spans="1:38" ht="15.4" hidden="1" thickBot="1" x14ac:dyDescent="0.5">
      <c r="A416" s="310">
        <f t="shared" si="62"/>
        <v>404</v>
      </c>
      <c r="B416" s="311" t="str">
        <f t="shared" si="61"/>
        <v>NES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63"/>
        <v>0</v>
      </c>
      <c r="S416" s="48"/>
      <c r="T416" s="47"/>
      <c r="U416" s="47"/>
      <c r="V416" s="47"/>
      <c r="W416" s="47"/>
      <c r="X416" s="46">
        <f t="shared" si="57"/>
        <v>0</v>
      </c>
      <c r="Y416" s="49">
        <f t="shared" si="58"/>
        <v>0</v>
      </c>
      <c r="Z416" s="49">
        <f t="shared" si="59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>
        <f t="shared" si="60"/>
        <v>0</v>
      </c>
      <c r="AL416" s="5"/>
    </row>
    <row r="417" spans="1:38" ht="15.4" hidden="1" thickBot="1" x14ac:dyDescent="0.5">
      <c r="A417" s="310">
        <f t="shared" si="62"/>
        <v>405</v>
      </c>
      <c r="B417" s="311" t="str">
        <f t="shared" si="61"/>
        <v>NES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63"/>
        <v>0</v>
      </c>
      <c r="S417" s="48"/>
      <c r="T417" s="47"/>
      <c r="U417" s="47"/>
      <c r="V417" s="47"/>
      <c r="W417" s="47"/>
      <c r="X417" s="46">
        <f t="shared" si="57"/>
        <v>0</v>
      </c>
      <c r="Y417" s="49">
        <f t="shared" si="58"/>
        <v>0</v>
      </c>
      <c r="Z417" s="49">
        <f t="shared" si="59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>
        <f t="shared" si="60"/>
        <v>0</v>
      </c>
      <c r="AL417" s="5"/>
    </row>
    <row r="418" spans="1:38" ht="15.4" hidden="1" thickBot="1" x14ac:dyDescent="0.5">
      <c r="A418" s="310">
        <f t="shared" si="62"/>
        <v>406</v>
      </c>
      <c r="B418" s="311" t="str">
        <f t="shared" si="61"/>
        <v>NES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63"/>
        <v>0</v>
      </c>
      <c r="S418" s="48"/>
      <c r="T418" s="47"/>
      <c r="U418" s="47"/>
      <c r="V418" s="47"/>
      <c r="W418" s="47"/>
      <c r="X418" s="46">
        <f t="shared" si="57"/>
        <v>0</v>
      </c>
      <c r="Y418" s="49">
        <f t="shared" si="58"/>
        <v>0</v>
      </c>
      <c r="Z418" s="49">
        <f t="shared" si="59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>
        <f t="shared" si="60"/>
        <v>0</v>
      </c>
      <c r="AL418" s="5"/>
    </row>
    <row r="419" spans="1:38" ht="15.4" hidden="1" thickBot="1" x14ac:dyDescent="0.5">
      <c r="A419" s="310">
        <f t="shared" si="62"/>
        <v>407</v>
      </c>
      <c r="B419" s="311" t="str">
        <f t="shared" si="61"/>
        <v>NES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63"/>
        <v>0</v>
      </c>
      <c r="S419" s="48"/>
      <c r="T419" s="47"/>
      <c r="U419" s="47"/>
      <c r="V419" s="47"/>
      <c r="W419" s="47"/>
      <c r="X419" s="46">
        <f t="shared" si="57"/>
        <v>0</v>
      </c>
      <c r="Y419" s="49">
        <f t="shared" si="58"/>
        <v>0</v>
      </c>
      <c r="Z419" s="49">
        <f t="shared" si="59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>
        <f t="shared" si="60"/>
        <v>0</v>
      </c>
      <c r="AL419" s="5"/>
    </row>
    <row r="420" spans="1:38" ht="15.4" hidden="1" thickBot="1" x14ac:dyDescent="0.5">
      <c r="A420" s="310">
        <f t="shared" si="62"/>
        <v>408</v>
      </c>
      <c r="B420" s="311" t="str">
        <f t="shared" si="61"/>
        <v>NES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63"/>
        <v>0</v>
      </c>
      <c r="S420" s="48"/>
      <c r="T420" s="47"/>
      <c r="U420" s="47"/>
      <c r="V420" s="47"/>
      <c r="W420" s="47"/>
      <c r="X420" s="46">
        <f t="shared" si="57"/>
        <v>0</v>
      </c>
      <c r="Y420" s="49">
        <f t="shared" si="58"/>
        <v>0</v>
      </c>
      <c r="Z420" s="49">
        <f t="shared" si="59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>
        <f t="shared" si="60"/>
        <v>0</v>
      </c>
      <c r="AL420" s="5"/>
    </row>
    <row r="421" spans="1:38" ht="15.4" hidden="1" thickBot="1" x14ac:dyDescent="0.5">
      <c r="A421" s="310">
        <f t="shared" si="62"/>
        <v>409</v>
      </c>
      <c r="B421" s="311" t="str">
        <f t="shared" si="61"/>
        <v>NES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63"/>
        <v>0</v>
      </c>
      <c r="S421" s="48"/>
      <c r="T421" s="47"/>
      <c r="U421" s="47"/>
      <c r="V421" s="47"/>
      <c r="W421" s="47"/>
      <c r="X421" s="46">
        <f t="shared" si="57"/>
        <v>0</v>
      </c>
      <c r="Y421" s="49">
        <f t="shared" si="58"/>
        <v>0</v>
      </c>
      <c r="Z421" s="49">
        <f t="shared" si="59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>
        <f t="shared" si="60"/>
        <v>0</v>
      </c>
      <c r="AL421" s="5"/>
    </row>
    <row r="422" spans="1:38" ht="15.4" hidden="1" thickBot="1" x14ac:dyDescent="0.5">
      <c r="A422" s="310">
        <f t="shared" si="62"/>
        <v>410</v>
      </c>
      <c r="B422" s="311" t="str">
        <f t="shared" si="61"/>
        <v>NES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63"/>
        <v>0</v>
      </c>
      <c r="S422" s="48"/>
      <c r="T422" s="47"/>
      <c r="U422" s="47"/>
      <c r="V422" s="47"/>
      <c r="W422" s="47"/>
      <c r="X422" s="46">
        <f t="shared" si="57"/>
        <v>0</v>
      </c>
      <c r="Y422" s="49">
        <f t="shared" si="58"/>
        <v>0</v>
      </c>
      <c r="Z422" s="49">
        <f t="shared" si="59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>
        <f t="shared" si="60"/>
        <v>0</v>
      </c>
      <c r="AL422" s="5"/>
    </row>
    <row r="423" spans="1:38" ht="15.4" hidden="1" thickBot="1" x14ac:dyDescent="0.5">
      <c r="A423" s="310">
        <f t="shared" si="62"/>
        <v>411</v>
      </c>
      <c r="B423" s="311" t="str">
        <f t="shared" si="61"/>
        <v>NES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63"/>
        <v>0</v>
      </c>
      <c r="S423" s="48"/>
      <c r="T423" s="47"/>
      <c r="U423" s="47"/>
      <c r="V423" s="47"/>
      <c r="W423" s="47"/>
      <c r="X423" s="46">
        <f t="shared" si="57"/>
        <v>0</v>
      </c>
      <c r="Y423" s="49">
        <f t="shared" si="58"/>
        <v>0</v>
      </c>
      <c r="Z423" s="49">
        <f t="shared" si="59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>
        <f t="shared" si="60"/>
        <v>0</v>
      </c>
      <c r="AL423" s="5"/>
    </row>
    <row r="424" spans="1:38" ht="15.4" hidden="1" thickBot="1" x14ac:dyDescent="0.5">
      <c r="A424" s="310">
        <f t="shared" si="62"/>
        <v>412</v>
      </c>
      <c r="B424" s="311" t="str">
        <f t="shared" si="61"/>
        <v>NES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63"/>
        <v>0</v>
      </c>
      <c r="S424" s="48"/>
      <c r="T424" s="47"/>
      <c r="U424" s="47"/>
      <c r="V424" s="47"/>
      <c r="W424" s="47"/>
      <c r="X424" s="46">
        <f t="shared" si="57"/>
        <v>0</v>
      </c>
      <c r="Y424" s="49">
        <f t="shared" si="58"/>
        <v>0</v>
      </c>
      <c r="Z424" s="49">
        <f t="shared" si="59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>
        <f t="shared" si="60"/>
        <v>0</v>
      </c>
      <c r="AL424" s="5"/>
    </row>
    <row r="425" spans="1:38" ht="15.4" hidden="1" thickBot="1" x14ac:dyDescent="0.5">
      <c r="A425" s="310">
        <f t="shared" si="62"/>
        <v>413</v>
      </c>
      <c r="B425" s="311" t="str">
        <f t="shared" si="61"/>
        <v>NES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63"/>
        <v>0</v>
      </c>
      <c r="S425" s="48"/>
      <c r="T425" s="47"/>
      <c r="U425" s="47"/>
      <c r="V425" s="47"/>
      <c r="W425" s="47"/>
      <c r="X425" s="46">
        <f t="shared" si="57"/>
        <v>0</v>
      </c>
      <c r="Y425" s="49">
        <f t="shared" si="58"/>
        <v>0</v>
      </c>
      <c r="Z425" s="49">
        <f t="shared" si="59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>
        <f t="shared" si="60"/>
        <v>0</v>
      </c>
      <c r="AL425" s="5"/>
    </row>
    <row r="426" spans="1:38" ht="15.4" hidden="1" thickBot="1" x14ac:dyDescent="0.5">
      <c r="A426" s="310">
        <f t="shared" si="62"/>
        <v>414</v>
      </c>
      <c r="B426" s="311" t="str">
        <f t="shared" si="61"/>
        <v>NES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63"/>
        <v>0</v>
      </c>
      <c r="S426" s="48"/>
      <c r="T426" s="47"/>
      <c r="U426" s="47"/>
      <c r="V426" s="47"/>
      <c r="W426" s="47"/>
      <c r="X426" s="46">
        <f t="shared" si="57"/>
        <v>0</v>
      </c>
      <c r="Y426" s="49">
        <f t="shared" si="58"/>
        <v>0</v>
      </c>
      <c r="Z426" s="49">
        <f t="shared" si="59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>
        <f t="shared" si="60"/>
        <v>0</v>
      </c>
      <c r="AL426" s="5"/>
    </row>
    <row r="427" spans="1:38" ht="15.4" hidden="1" thickBot="1" x14ac:dyDescent="0.5">
      <c r="A427" s="310">
        <f t="shared" si="62"/>
        <v>415</v>
      </c>
      <c r="B427" s="311" t="str">
        <f t="shared" si="61"/>
        <v>NES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63"/>
        <v>0</v>
      </c>
      <c r="S427" s="48"/>
      <c r="T427" s="47"/>
      <c r="U427" s="47"/>
      <c r="V427" s="47"/>
      <c r="W427" s="47"/>
      <c r="X427" s="46">
        <f t="shared" si="57"/>
        <v>0</v>
      </c>
      <c r="Y427" s="49">
        <f t="shared" si="58"/>
        <v>0</v>
      </c>
      <c r="Z427" s="49">
        <f t="shared" si="59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>
        <f t="shared" si="60"/>
        <v>0</v>
      </c>
      <c r="AL427" s="5"/>
    </row>
    <row r="428" spans="1:38" ht="15.4" hidden="1" thickBot="1" x14ac:dyDescent="0.5">
      <c r="A428" s="310">
        <f t="shared" si="62"/>
        <v>416</v>
      </c>
      <c r="B428" s="311" t="str">
        <f t="shared" si="61"/>
        <v>NES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63"/>
        <v>0</v>
      </c>
      <c r="S428" s="48"/>
      <c r="T428" s="47"/>
      <c r="U428" s="47"/>
      <c r="V428" s="47"/>
      <c r="W428" s="47"/>
      <c r="X428" s="46">
        <f t="shared" si="57"/>
        <v>0</v>
      </c>
      <c r="Y428" s="49">
        <f t="shared" si="58"/>
        <v>0</v>
      </c>
      <c r="Z428" s="49">
        <f t="shared" si="59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>
        <f t="shared" si="60"/>
        <v>0</v>
      </c>
      <c r="AL428" s="5"/>
    </row>
    <row r="429" spans="1:38" ht="15.4" hidden="1" thickBot="1" x14ac:dyDescent="0.5">
      <c r="A429" s="310">
        <f t="shared" si="62"/>
        <v>417</v>
      </c>
      <c r="B429" s="311" t="str">
        <f t="shared" si="61"/>
        <v>NES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63"/>
        <v>0</v>
      </c>
      <c r="S429" s="48"/>
      <c r="T429" s="47"/>
      <c r="U429" s="47"/>
      <c r="V429" s="47"/>
      <c r="W429" s="47"/>
      <c r="X429" s="46">
        <f t="shared" si="57"/>
        <v>0</v>
      </c>
      <c r="Y429" s="49">
        <f t="shared" si="58"/>
        <v>0</v>
      </c>
      <c r="Z429" s="49">
        <f t="shared" si="59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>
        <f t="shared" si="60"/>
        <v>0</v>
      </c>
      <c r="AL429" s="5"/>
    </row>
    <row r="430" spans="1:38" ht="15.4" hidden="1" thickBot="1" x14ac:dyDescent="0.5">
      <c r="A430" s="310">
        <f t="shared" si="62"/>
        <v>418</v>
      </c>
      <c r="B430" s="311" t="str">
        <f t="shared" si="61"/>
        <v>NES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63"/>
        <v>0</v>
      </c>
      <c r="S430" s="48"/>
      <c r="T430" s="47"/>
      <c r="U430" s="47"/>
      <c r="V430" s="47"/>
      <c r="W430" s="47"/>
      <c r="X430" s="46">
        <f t="shared" si="57"/>
        <v>0</v>
      </c>
      <c r="Y430" s="49">
        <f t="shared" si="58"/>
        <v>0</v>
      </c>
      <c r="Z430" s="49">
        <f t="shared" si="59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>
        <f t="shared" si="60"/>
        <v>0</v>
      </c>
      <c r="AL430" s="5"/>
    </row>
    <row r="431" spans="1:38" ht="15.4" hidden="1" thickBot="1" x14ac:dyDescent="0.5">
      <c r="A431" s="310">
        <f t="shared" si="62"/>
        <v>419</v>
      </c>
      <c r="B431" s="311" t="str">
        <f t="shared" si="61"/>
        <v>NES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63"/>
        <v>0</v>
      </c>
      <c r="S431" s="48"/>
      <c r="T431" s="47"/>
      <c r="U431" s="47"/>
      <c r="V431" s="47"/>
      <c r="W431" s="47"/>
      <c r="X431" s="46">
        <f t="shared" si="57"/>
        <v>0</v>
      </c>
      <c r="Y431" s="49">
        <f t="shared" si="58"/>
        <v>0</v>
      </c>
      <c r="Z431" s="49">
        <f t="shared" si="59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>
        <f t="shared" si="60"/>
        <v>0</v>
      </c>
      <c r="AL431" s="5"/>
    </row>
    <row r="432" spans="1:38" ht="15.4" hidden="1" thickBot="1" x14ac:dyDescent="0.5">
      <c r="A432" s="310">
        <f t="shared" si="62"/>
        <v>420</v>
      </c>
      <c r="B432" s="311" t="str">
        <f t="shared" si="61"/>
        <v>NES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63"/>
        <v>0</v>
      </c>
      <c r="S432" s="48"/>
      <c r="T432" s="47"/>
      <c r="U432" s="47"/>
      <c r="V432" s="47"/>
      <c r="W432" s="47"/>
      <c r="X432" s="46">
        <f t="shared" si="57"/>
        <v>0</v>
      </c>
      <c r="Y432" s="49">
        <f t="shared" si="58"/>
        <v>0</v>
      </c>
      <c r="Z432" s="49">
        <f t="shared" si="59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>
        <f t="shared" si="60"/>
        <v>0</v>
      </c>
      <c r="AL432" s="5"/>
    </row>
    <row r="433" spans="1:38" ht="15.4" hidden="1" thickBot="1" x14ac:dyDescent="0.5">
      <c r="A433" s="310">
        <f t="shared" si="62"/>
        <v>421</v>
      </c>
      <c r="B433" s="311" t="str">
        <f t="shared" si="61"/>
        <v>NES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63"/>
        <v>0</v>
      </c>
      <c r="S433" s="48"/>
      <c r="T433" s="47"/>
      <c r="U433" s="47"/>
      <c r="V433" s="47"/>
      <c r="W433" s="47"/>
      <c r="X433" s="46">
        <f t="shared" si="57"/>
        <v>0</v>
      </c>
      <c r="Y433" s="49">
        <f t="shared" si="58"/>
        <v>0</v>
      </c>
      <c r="Z433" s="49">
        <f t="shared" si="59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>
        <f t="shared" si="60"/>
        <v>0</v>
      </c>
      <c r="AL433" s="5"/>
    </row>
    <row r="434" spans="1:38" ht="15.4" hidden="1" thickBot="1" x14ac:dyDescent="0.5">
      <c r="A434" s="310">
        <f t="shared" si="62"/>
        <v>422</v>
      </c>
      <c r="B434" s="311" t="str">
        <f t="shared" si="61"/>
        <v>NES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63"/>
        <v>0</v>
      </c>
      <c r="S434" s="48"/>
      <c r="T434" s="47"/>
      <c r="U434" s="47"/>
      <c r="V434" s="47"/>
      <c r="W434" s="47"/>
      <c r="X434" s="46">
        <f t="shared" si="57"/>
        <v>0</v>
      </c>
      <c r="Y434" s="49">
        <f t="shared" si="58"/>
        <v>0</v>
      </c>
      <c r="Z434" s="49">
        <f t="shared" si="59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>
        <f t="shared" si="60"/>
        <v>0</v>
      </c>
      <c r="AL434" s="5"/>
    </row>
    <row r="435" spans="1:38" ht="15.4" hidden="1" thickBot="1" x14ac:dyDescent="0.5">
      <c r="A435" s="310">
        <f t="shared" si="62"/>
        <v>423</v>
      </c>
      <c r="B435" s="311" t="str">
        <f t="shared" si="61"/>
        <v>NES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63"/>
        <v>0</v>
      </c>
      <c r="S435" s="48"/>
      <c r="T435" s="47"/>
      <c r="U435" s="47"/>
      <c r="V435" s="47"/>
      <c r="W435" s="47"/>
      <c r="X435" s="46">
        <f t="shared" si="57"/>
        <v>0</v>
      </c>
      <c r="Y435" s="49">
        <f t="shared" si="58"/>
        <v>0</v>
      </c>
      <c r="Z435" s="49">
        <f t="shared" si="59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>
        <f t="shared" si="60"/>
        <v>0</v>
      </c>
      <c r="AL435" s="5"/>
    </row>
    <row r="436" spans="1:38" ht="15.4" hidden="1" thickBot="1" x14ac:dyDescent="0.5">
      <c r="A436" s="310">
        <f t="shared" si="62"/>
        <v>424</v>
      </c>
      <c r="B436" s="311" t="str">
        <f t="shared" si="61"/>
        <v>NES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63"/>
        <v>0</v>
      </c>
      <c r="S436" s="48"/>
      <c r="T436" s="47"/>
      <c r="U436" s="47"/>
      <c r="V436" s="47"/>
      <c r="W436" s="47"/>
      <c r="X436" s="46">
        <f t="shared" si="57"/>
        <v>0</v>
      </c>
      <c r="Y436" s="49">
        <f t="shared" si="58"/>
        <v>0</v>
      </c>
      <c r="Z436" s="49">
        <f t="shared" si="59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>
        <f t="shared" si="60"/>
        <v>0</v>
      </c>
      <c r="AL436" s="5"/>
    </row>
    <row r="437" spans="1:38" ht="15.4" hidden="1" thickBot="1" x14ac:dyDescent="0.5">
      <c r="A437" s="310">
        <f t="shared" si="62"/>
        <v>425</v>
      </c>
      <c r="B437" s="311" t="str">
        <f t="shared" si="61"/>
        <v>NES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63"/>
        <v>0</v>
      </c>
      <c r="S437" s="48"/>
      <c r="T437" s="47"/>
      <c r="U437" s="47"/>
      <c r="V437" s="47"/>
      <c r="W437" s="47"/>
      <c r="X437" s="46">
        <f t="shared" si="57"/>
        <v>0</v>
      </c>
      <c r="Y437" s="49">
        <f t="shared" si="58"/>
        <v>0</v>
      </c>
      <c r="Z437" s="49">
        <f t="shared" si="59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>
        <f t="shared" si="60"/>
        <v>0</v>
      </c>
      <c r="AL437" s="5"/>
    </row>
    <row r="438" spans="1:38" ht="15.4" hidden="1" thickBot="1" x14ac:dyDescent="0.5">
      <c r="A438" s="310">
        <f t="shared" si="62"/>
        <v>426</v>
      </c>
      <c r="B438" s="311" t="str">
        <f t="shared" si="61"/>
        <v>NES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63"/>
        <v>0</v>
      </c>
      <c r="S438" s="48"/>
      <c r="T438" s="47"/>
      <c r="U438" s="47"/>
      <c r="V438" s="47"/>
      <c r="W438" s="47"/>
      <c r="X438" s="46">
        <f t="shared" si="57"/>
        <v>0</v>
      </c>
      <c r="Y438" s="49">
        <f t="shared" si="58"/>
        <v>0</v>
      </c>
      <c r="Z438" s="49">
        <f t="shared" si="59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>
        <f t="shared" si="60"/>
        <v>0</v>
      </c>
      <c r="AL438" s="5"/>
    </row>
    <row r="439" spans="1:38" ht="15.4" hidden="1" thickBot="1" x14ac:dyDescent="0.5">
      <c r="A439" s="310">
        <f t="shared" si="62"/>
        <v>427</v>
      </c>
      <c r="B439" s="311" t="str">
        <f t="shared" si="61"/>
        <v>NES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63"/>
        <v>0</v>
      </c>
      <c r="S439" s="48"/>
      <c r="T439" s="47"/>
      <c r="U439" s="47"/>
      <c r="V439" s="47"/>
      <c r="W439" s="47"/>
      <c r="X439" s="46">
        <f t="shared" si="57"/>
        <v>0</v>
      </c>
      <c r="Y439" s="49">
        <f t="shared" si="58"/>
        <v>0</v>
      </c>
      <c r="Z439" s="49">
        <f t="shared" si="59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>
        <f t="shared" si="60"/>
        <v>0</v>
      </c>
      <c r="AL439" s="5"/>
    </row>
    <row r="440" spans="1:38" ht="15.4" hidden="1" thickBot="1" x14ac:dyDescent="0.5">
      <c r="A440" s="310">
        <f t="shared" si="62"/>
        <v>428</v>
      </c>
      <c r="B440" s="311" t="str">
        <f t="shared" si="61"/>
        <v>NES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63"/>
        <v>0</v>
      </c>
      <c r="S440" s="48"/>
      <c r="T440" s="47"/>
      <c r="U440" s="47"/>
      <c r="V440" s="47"/>
      <c r="W440" s="47"/>
      <c r="X440" s="46">
        <f t="shared" si="57"/>
        <v>0</v>
      </c>
      <c r="Y440" s="49">
        <f t="shared" si="58"/>
        <v>0</v>
      </c>
      <c r="Z440" s="49">
        <f t="shared" si="59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>
        <f t="shared" si="60"/>
        <v>0</v>
      </c>
      <c r="AL440" s="5"/>
    </row>
    <row r="441" spans="1:38" ht="15.4" hidden="1" thickBot="1" x14ac:dyDescent="0.5">
      <c r="A441" s="310">
        <f t="shared" si="62"/>
        <v>429</v>
      </c>
      <c r="B441" s="311" t="str">
        <f t="shared" si="61"/>
        <v>NES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63"/>
        <v>0</v>
      </c>
      <c r="S441" s="48"/>
      <c r="T441" s="47"/>
      <c r="U441" s="47"/>
      <c r="V441" s="47"/>
      <c r="W441" s="47"/>
      <c r="X441" s="46">
        <f t="shared" si="57"/>
        <v>0</v>
      </c>
      <c r="Y441" s="49">
        <f t="shared" si="58"/>
        <v>0</v>
      </c>
      <c r="Z441" s="49">
        <f t="shared" si="59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>
        <f t="shared" si="60"/>
        <v>0</v>
      </c>
      <c r="AL441" s="5"/>
    </row>
    <row r="442" spans="1:38" ht="15.4" hidden="1" thickBot="1" x14ac:dyDescent="0.5">
      <c r="A442" s="310">
        <f t="shared" si="62"/>
        <v>430</v>
      </c>
      <c r="B442" s="311" t="str">
        <f t="shared" si="61"/>
        <v>NES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63"/>
        <v>0</v>
      </c>
      <c r="S442" s="48"/>
      <c r="T442" s="47"/>
      <c r="U442" s="47"/>
      <c r="V442" s="47"/>
      <c r="W442" s="47"/>
      <c r="X442" s="46">
        <f t="shared" si="57"/>
        <v>0</v>
      </c>
      <c r="Y442" s="49">
        <f t="shared" si="58"/>
        <v>0</v>
      </c>
      <c r="Z442" s="49">
        <f t="shared" si="59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>
        <f t="shared" si="60"/>
        <v>0</v>
      </c>
      <c r="AL442" s="5"/>
    </row>
    <row r="443" spans="1:38" ht="15.4" hidden="1" thickBot="1" x14ac:dyDescent="0.5">
      <c r="A443" s="310">
        <f t="shared" si="62"/>
        <v>431</v>
      </c>
      <c r="B443" s="311" t="str">
        <f t="shared" si="61"/>
        <v>NES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63"/>
        <v>0</v>
      </c>
      <c r="S443" s="48"/>
      <c r="T443" s="47"/>
      <c r="U443" s="47"/>
      <c r="V443" s="47"/>
      <c r="W443" s="47"/>
      <c r="X443" s="46">
        <f t="shared" ref="X443:X464" si="64">IF(S443=0,0,((1+S443)*(1+D$626))-1)</f>
        <v>0</v>
      </c>
      <c r="Y443" s="49">
        <f t="shared" ref="Y443:Y464" si="65">X443*Q443</f>
        <v>0</v>
      </c>
      <c r="Z443" s="49">
        <f t="shared" ref="Z443:Z464" si="66" xml:space="preserve"> S443*Q443</f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>
        <f t="shared" ref="AK443:AK465" si="67">IF( SUM( AM443:BO443 ) = 0, 0, $AM$5 )</f>
        <v>0</v>
      </c>
      <c r="AL443" s="5"/>
    </row>
    <row r="444" spans="1:38" ht="15.4" hidden="1" thickBot="1" x14ac:dyDescent="0.5">
      <c r="A444" s="310">
        <f t="shared" si="62"/>
        <v>432</v>
      </c>
      <c r="B444" s="311" t="str">
        <f t="shared" ref="B444:B465" si="68">"NES"&amp;A444</f>
        <v>NES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63"/>
        <v>0</v>
      </c>
      <c r="S444" s="48"/>
      <c r="T444" s="47"/>
      <c r="U444" s="47"/>
      <c r="V444" s="47"/>
      <c r="W444" s="47"/>
      <c r="X444" s="46">
        <f t="shared" si="64"/>
        <v>0</v>
      </c>
      <c r="Y444" s="49">
        <f t="shared" si="65"/>
        <v>0</v>
      </c>
      <c r="Z444" s="49">
        <f t="shared" si="66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>
        <f t="shared" si="67"/>
        <v>0</v>
      </c>
      <c r="AL444" s="5"/>
    </row>
    <row r="445" spans="1:38" ht="15.4" hidden="1" thickBot="1" x14ac:dyDescent="0.5">
      <c r="A445" s="310">
        <f t="shared" ref="A445:A465" si="69">A444+1</f>
        <v>433</v>
      </c>
      <c r="B445" s="311" t="str">
        <f t="shared" si="68"/>
        <v>NES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70">IFERROR(N445*P445,"")</f>
        <v>0</v>
      </c>
      <c r="S445" s="48"/>
      <c r="T445" s="47"/>
      <c r="U445" s="47"/>
      <c r="V445" s="47"/>
      <c r="W445" s="47"/>
      <c r="X445" s="46">
        <f t="shared" si="64"/>
        <v>0</v>
      </c>
      <c r="Y445" s="49">
        <f t="shared" si="65"/>
        <v>0</v>
      </c>
      <c r="Z445" s="49">
        <f t="shared" si="66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>
        <f t="shared" si="67"/>
        <v>0</v>
      </c>
      <c r="AL445" s="5"/>
    </row>
    <row r="446" spans="1:38" ht="15.4" hidden="1" thickBot="1" x14ac:dyDescent="0.5">
      <c r="A446" s="310">
        <f t="shared" si="69"/>
        <v>434</v>
      </c>
      <c r="B446" s="311" t="str">
        <f t="shared" si="68"/>
        <v>NES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70"/>
        <v>0</v>
      </c>
      <c r="S446" s="48"/>
      <c r="T446" s="47"/>
      <c r="U446" s="47"/>
      <c r="V446" s="47"/>
      <c r="W446" s="47"/>
      <c r="X446" s="46">
        <f t="shared" si="64"/>
        <v>0</v>
      </c>
      <c r="Y446" s="49">
        <f t="shared" si="65"/>
        <v>0</v>
      </c>
      <c r="Z446" s="49">
        <f t="shared" si="66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>
        <f t="shared" si="67"/>
        <v>0</v>
      </c>
      <c r="AL446" s="5"/>
    </row>
    <row r="447" spans="1:38" ht="15.4" hidden="1" thickBot="1" x14ac:dyDescent="0.5">
      <c r="A447" s="310">
        <f t="shared" si="69"/>
        <v>435</v>
      </c>
      <c r="B447" s="311" t="str">
        <f t="shared" si="68"/>
        <v>NES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70"/>
        <v>0</v>
      </c>
      <c r="S447" s="48"/>
      <c r="T447" s="47"/>
      <c r="U447" s="47"/>
      <c r="V447" s="47"/>
      <c r="W447" s="47"/>
      <c r="X447" s="46">
        <f t="shared" si="64"/>
        <v>0</v>
      </c>
      <c r="Y447" s="49">
        <f t="shared" si="65"/>
        <v>0</v>
      </c>
      <c r="Z447" s="49">
        <f t="shared" si="66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>
        <f t="shared" si="67"/>
        <v>0</v>
      </c>
      <c r="AL447" s="5"/>
    </row>
    <row r="448" spans="1:38" ht="15.4" hidden="1" thickBot="1" x14ac:dyDescent="0.5">
      <c r="A448" s="310">
        <f t="shared" si="69"/>
        <v>436</v>
      </c>
      <c r="B448" s="311" t="str">
        <f t="shared" si="68"/>
        <v>NES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70"/>
        <v>0</v>
      </c>
      <c r="S448" s="48"/>
      <c r="T448" s="47"/>
      <c r="U448" s="47"/>
      <c r="V448" s="47"/>
      <c r="W448" s="47"/>
      <c r="X448" s="46">
        <f t="shared" si="64"/>
        <v>0</v>
      </c>
      <c r="Y448" s="49">
        <f t="shared" si="65"/>
        <v>0</v>
      </c>
      <c r="Z448" s="49">
        <f t="shared" si="66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>
        <f t="shared" si="67"/>
        <v>0</v>
      </c>
      <c r="AL448" s="5"/>
    </row>
    <row r="449" spans="1:38" ht="15.4" hidden="1" thickBot="1" x14ac:dyDescent="0.5">
      <c r="A449" s="310">
        <f t="shared" si="69"/>
        <v>437</v>
      </c>
      <c r="B449" s="311" t="str">
        <f t="shared" si="68"/>
        <v>NES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70"/>
        <v>0</v>
      </c>
      <c r="S449" s="48"/>
      <c r="T449" s="47"/>
      <c r="U449" s="47"/>
      <c r="V449" s="47"/>
      <c r="W449" s="47"/>
      <c r="X449" s="46">
        <f t="shared" si="64"/>
        <v>0</v>
      </c>
      <c r="Y449" s="49">
        <f t="shared" si="65"/>
        <v>0</v>
      </c>
      <c r="Z449" s="49">
        <f t="shared" si="66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>
        <f t="shared" si="67"/>
        <v>0</v>
      </c>
      <c r="AL449" s="5"/>
    </row>
    <row r="450" spans="1:38" ht="15.4" hidden="1" thickBot="1" x14ac:dyDescent="0.5">
      <c r="A450" s="310">
        <f t="shared" si="69"/>
        <v>438</v>
      </c>
      <c r="B450" s="311" t="str">
        <f t="shared" si="68"/>
        <v>NES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70"/>
        <v>0</v>
      </c>
      <c r="S450" s="48"/>
      <c r="T450" s="47"/>
      <c r="U450" s="47"/>
      <c r="V450" s="47"/>
      <c r="W450" s="47"/>
      <c r="X450" s="46">
        <f t="shared" si="64"/>
        <v>0</v>
      </c>
      <c r="Y450" s="49">
        <f t="shared" si="65"/>
        <v>0</v>
      </c>
      <c r="Z450" s="49">
        <f t="shared" si="66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>
        <f t="shared" si="67"/>
        <v>0</v>
      </c>
      <c r="AL450" s="5"/>
    </row>
    <row r="451" spans="1:38" ht="15.4" hidden="1" thickBot="1" x14ac:dyDescent="0.5">
      <c r="A451" s="310">
        <f t="shared" si="69"/>
        <v>439</v>
      </c>
      <c r="B451" s="311" t="str">
        <f t="shared" si="68"/>
        <v>NES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70"/>
        <v>0</v>
      </c>
      <c r="S451" s="48"/>
      <c r="T451" s="47"/>
      <c r="U451" s="47"/>
      <c r="V451" s="47"/>
      <c r="W451" s="47"/>
      <c r="X451" s="46">
        <f t="shared" si="64"/>
        <v>0</v>
      </c>
      <c r="Y451" s="49">
        <f t="shared" si="65"/>
        <v>0</v>
      </c>
      <c r="Z451" s="49">
        <f t="shared" si="66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>
        <f t="shared" si="67"/>
        <v>0</v>
      </c>
      <c r="AL451" s="5"/>
    </row>
    <row r="452" spans="1:38" ht="15.4" hidden="1" thickBot="1" x14ac:dyDescent="0.5">
      <c r="A452" s="310">
        <f t="shared" si="69"/>
        <v>440</v>
      </c>
      <c r="B452" s="311" t="str">
        <f t="shared" si="68"/>
        <v>NES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70"/>
        <v>0</v>
      </c>
      <c r="S452" s="48"/>
      <c r="T452" s="47"/>
      <c r="U452" s="47"/>
      <c r="V452" s="47"/>
      <c r="W452" s="47"/>
      <c r="X452" s="46">
        <f t="shared" si="64"/>
        <v>0</v>
      </c>
      <c r="Y452" s="49">
        <f t="shared" si="65"/>
        <v>0</v>
      </c>
      <c r="Z452" s="49">
        <f t="shared" si="66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>
        <f t="shared" si="67"/>
        <v>0</v>
      </c>
      <c r="AL452" s="5"/>
    </row>
    <row r="453" spans="1:38" ht="15.4" hidden="1" thickBot="1" x14ac:dyDescent="0.5">
      <c r="A453" s="310">
        <f t="shared" si="69"/>
        <v>441</v>
      </c>
      <c r="B453" s="311" t="str">
        <f t="shared" si="68"/>
        <v>NES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70"/>
        <v>0</v>
      </c>
      <c r="S453" s="48"/>
      <c r="T453" s="47"/>
      <c r="U453" s="47"/>
      <c r="V453" s="47"/>
      <c r="W453" s="47"/>
      <c r="X453" s="46">
        <f t="shared" si="64"/>
        <v>0</v>
      </c>
      <c r="Y453" s="49">
        <f t="shared" si="65"/>
        <v>0</v>
      </c>
      <c r="Z453" s="49">
        <f t="shared" si="66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>
        <f t="shared" si="67"/>
        <v>0</v>
      </c>
      <c r="AL453" s="5"/>
    </row>
    <row r="454" spans="1:38" ht="15.4" hidden="1" thickBot="1" x14ac:dyDescent="0.5">
      <c r="A454" s="310">
        <f t="shared" si="69"/>
        <v>442</v>
      </c>
      <c r="B454" s="311" t="str">
        <f t="shared" si="68"/>
        <v>NES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70"/>
        <v>0</v>
      </c>
      <c r="S454" s="48"/>
      <c r="T454" s="47"/>
      <c r="U454" s="47"/>
      <c r="V454" s="47"/>
      <c r="W454" s="47"/>
      <c r="X454" s="46">
        <f t="shared" si="64"/>
        <v>0</v>
      </c>
      <c r="Y454" s="49">
        <f t="shared" si="65"/>
        <v>0</v>
      </c>
      <c r="Z454" s="49">
        <f t="shared" si="66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>
        <f t="shared" si="67"/>
        <v>0</v>
      </c>
      <c r="AL454" s="5"/>
    </row>
    <row r="455" spans="1:38" ht="15.4" hidden="1" thickBot="1" x14ac:dyDescent="0.5">
      <c r="A455" s="310">
        <f t="shared" si="69"/>
        <v>443</v>
      </c>
      <c r="B455" s="311" t="str">
        <f t="shared" si="68"/>
        <v>NES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70"/>
        <v>0</v>
      </c>
      <c r="S455" s="48"/>
      <c r="T455" s="47"/>
      <c r="U455" s="47"/>
      <c r="V455" s="47"/>
      <c r="W455" s="47"/>
      <c r="X455" s="46">
        <f t="shared" si="64"/>
        <v>0</v>
      </c>
      <c r="Y455" s="49">
        <f t="shared" si="65"/>
        <v>0</v>
      </c>
      <c r="Z455" s="49">
        <f t="shared" si="66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>
        <f t="shared" si="67"/>
        <v>0</v>
      </c>
      <c r="AL455" s="5"/>
    </row>
    <row r="456" spans="1:38" ht="15.4" hidden="1" thickBot="1" x14ac:dyDescent="0.5">
      <c r="A456" s="310">
        <f t="shared" si="69"/>
        <v>444</v>
      </c>
      <c r="B456" s="311" t="str">
        <f t="shared" si="68"/>
        <v>NES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70"/>
        <v>0</v>
      </c>
      <c r="S456" s="48"/>
      <c r="T456" s="47"/>
      <c r="U456" s="47"/>
      <c r="V456" s="47"/>
      <c r="W456" s="47"/>
      <c r="X456" s="46">
        <f t="shared" si="64"/>
        <v>0</v>
      </c>
      <c r="Y456" s="49">
        <f t="shared" si="65"/>
        <v>0</v>
      </c>
      <c r="Z456" s="49">
        <f t="shared" si="66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>
        <f t="shared" si="67"/>
        <v>0</v>
      </c>
      <c r="AL456" s="5"/>
    </row>
    <row r="457" spans="1:38" ht="15.4" hidden="1" thickBot="1" x14ac:dyDescent="0.5">
      <c r="A457" s="310">
        <f t="shared" si="69"/>
        <v>445</v>
      </c>
      <c r="B457" s="311" t="str">
        <f t="shared" si="68"/>
        <v>NES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70"/>
        <v>0</v>
      </c>
      <c r="S457" s="48"/>
      <c r="T457" s="47"/>
      <c r="U457" s="47"/>
      <c r="V457" s="47"/>
      <c r="W457" s="47"/>
      <c r="X457" s="46">
        <f t="shared" si="64"/>
        <v>0</v>
      </c>
      <c r="Y457" s="49">
        <f t="shared" si="65"/>
        <v>0</v>
      </c>
      <c r="Z457" s="49">
        <f t="shared" si="66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>
        <f t="shared" si="67"/>
        <v>0</v>
      </c>
      <c r="AL457" s="5"/>
    </row>
    <row r="458" spans="1:38" ht="15.4" hidden="1" thickBot="1" x14ac:dyDescent="0.5">
      <c r="A458" s="310">
        <f t="shared" si="69"/>
        <v>446</v>
      </c>
      <c r="B458" s="311" t="str">
        <f t="shared" si="68"/>
        <v>NES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70"/>
        <v>0</v>
      </c>
      <c r="S458" s="48"/>
      <c r="T458" s="47"/>
      <c r="U458" s="47"/>
      <c r="V458" s="47"/>
      <c r="W458" s="47"/>
      <c r="X458" s="46">
        <f t="shared" si="64"/>
        <v>0</v>
      </c>
      <c r="Y458" s="49">
        <f t="shared" si="65"/>
        <v>0</v>
      </c>
      <c r="Z458" s="49">
        <f t="shared" si="66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>
        <f t="shared" si="67"/>
        <v>0</v>
      </c>
      <c r="AL458" s="5"/>
    </row>
    <row r="459" spans="1:38" ht="15.4" hidden="1" thickBot="1" x14ac:dyDescent="0.5">
      <c r="A459" s="310">
        <f t="shared" si="69"/>
        <v>447</v>
      </c>
      <c r="B459" s="311" t="str">
        <f t="shared" si="68"/>
        <v>NES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70"/>
        <v>0</v>
      </c>
      <c r="S459" s="48"/>
      <c r="T459" s="47"/>
      <c r="U459" s="47"/>
      <c r="V459" s="47"/>
      <c r="W459" s="47"/>
      <c r="X459" s="46">
        <f t="shared" si="64"/>
        <v>0</v>
      </c>
      <c r="Y459" s="49">
        <f t="shared" si="65"/>
        <v>0</v>
      </c>
      <c r="Z459" s="49">
        <f t="shared" si="66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>
        <f t="shared" si="67"/>
        <v>0</v>
      </c>
      <c r="AL459" s="5"/>
    </row>
    <row r="460" spans="1:38" ht="15.4" hidden="1" thickBot="1" x14ac:dyDescent="0.5">
      <c r="A460" s="310">
        <f t="shared" si="69"/>
        <v>448</v>
      </c>
      <c r="B460" s="311" t="str">
        <f t="shared" si="68"/>
        <v>NES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70"/>
        <v>0</v>
      </c>
      <c r="S460" s="48"/>
      <c r="T460" s="47"/>
      <c r="U460" s="47"/>
      <c r="V460" s="47"/>
      <c r="W460" s="47"/>
      <c r="X460" s="46">
        <f t="shared" si="64"/>
        <v>0</v>
      </c>
      <c r="Y460" s="49">
        <f t="shared" si="65"/>
        <v>0</v>
      </c>
      <c r="Z460" s="49">
        <f t="shared" si="66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>
        <f t="shared" si="67"/>
        <v>0</v>
      </c>
      <c r="AL460" s="5"/>
    </row>
    <row r="461" spans="1:38" ht="15.4" hidden="1" thickBot="1" x14ac:dyDescent="0.5">
      <c r="A461" s="310">
        <f t="shared" si="69"/>
        <v>449</v>
      </c>
      <c r="B461" s="311" t="str">
        <f t="shared" si="68"/>
        <v>NES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70"/>
        <v>0</v>
      </c>
      <c r="S461" s="48"/>
      <c r="T461" s="47"/>
      <c r="U461" s="47"/>
      <c r="V461" s="47"/>
      <c r="W461" s="47"/>
      <c r="X461" s="46">
        <f t="shared" si="64"/>
        <v>0</v>
      </c>
      <c r="Y461" s="49">
        <f t="shared" si="65"/>
        <v>0</v>
      </c>
      <c r="Z461" s="49">
        <f t="shared" si="66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>
        <f t="shared" si="67"/>
        <v>0</v>
      </c>
      <c r="AL461" s="5"/>
    </row>
    <row r="462" spans="1:38" ht="15.4" hidden="1" thickBot="1" x14ac:dyDescent="0.5">
      <c r="A462" s="310">
        <f t="shared" si="69"/>
        <v>450</v>
      </c>
      <c r="B462" s="311" t="str">
        <f t="shared" si="68"/>
        <v>NES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70"/>
        <v>0</v>
      </c>
      <c r="S462" s="48"/>
      <c r="T462" s="47"/>
      <c r="U462" s="47"/>
      <c r="V462" s="47"/>
      <c r="W462" s="47"/>
      <c r="X462" s="46">
        <f t="shared" si="64"/>
        <v>0</v>
      </c>
      <c r="Y462" s="49">
        <f t="shared" si="65"/>
        <v>0</v>
      </c>
      <c r="Z462" s="49">
        <f t="shared" si="66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>
        <f t="shared" si="67"/>
        <v>0</v>
      </c>
      <c r="AL462" s="5"/>
    </row>
    <row r="463" spans="1:38" ht="15.4" hidden="1" thickBot="1" x14ac:dyDescent="0.5">
      <c r="A463" s="310">
        <f t="shared" si="69"/>
        <v>451</v>
      </c>
      <c r="B463" s="311" t="str">
        <f t="shared" si="68"/>
        <v>NES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70"/>
        <v>0</v>
      </c>
      <c r="S463" s="48"/>
      <c r="T463" s="47"/>
      <c r="U463" s="47"/>
      <c r="V463" s="47"/>
      <c r="W463" s="47"/>
      <c r="X463" s="46">
        <f t="shared" si="64"/>
        <v>0</v>
      </c>
      <c r="Y463" s="49">
        <f t="shared" si="65"/>
        <v>0</v>
      </c>
      <c r="Z463" s="49">
        <f t="shared" si="66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>
        <f t="shared" si="67"/>
        <v>0</v>
      </c>
      <c r="AL463" s="5"/>
    </row>
    <row r="464" spans="1:38" ht="15.4" hidden="1" thickBot="1" x14ac:dyDescent="0.5">
      <c r="A464" s="310">
        <f t="shared" si="69"/>
        <v>452</v>
      </c>
      <c r="B464" s="311" t="str">
        <f t="shared" si="68"/>
        <v>NES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70"/>
        <v>0</v>
      </c>
      <c r="S464" s="48"/>
      <c r="T464" s="47"/>
      <c r="U464" s="47"/>
      <c r="V464" s="47"/>
      <c r="W464" s="47"/>
      <c r="X464" s="46">
        <f t="shared" si="64"/>
        <v>0</v>
      </c>
      <c r="Y464" s="49">
        <f t="shared" si="65"/>
        <v>0</v>
      </c>
      <c r="Z464" s="49">
        <f t="shared" si="66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>
        <f t="shared" si="67"/>
        <v>0</v>
      </c>
      <c r="AL464" s="5"/>
    </row>
    <row r="465" spans="1:38" ht="15.4" thickBot="1" x14ac:dyDescent="0.5">
      <c r="A465" s="310">
        <f t="shared" si="69"/>
        <v>453</v>
      </c>
      <c r="B465" s="311" t="str">
        <f t="shared" si="68"/>
        <v>NES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807.053</v>
      </c>
      <c r="P465" s="60">
        <f>SUM(P315:P464)</f>
        <v>1082.0450000000001</v>
      </c>
      <c r="Q465" s="60">
        <f>SUM(Q315:Q464)</f>
        <v>1082.0450000000001</v>
      </c>
      <c r="R465" s="61">
        <f>SUM(R315:R464)</f>
        <v>17496.992900000001</v>
      </c>
      <c r="S465" s="59"/>
      <c r="T465" s="59"/>
      <c r="U465" s="59"/>
      <c r="V465" s="59"/>
      <c r="W465" s="59"/>
      <c r="X465" s="59"/>
      <c r="Y465" s="60">
        <f>SUM(Y315:Y464)</f>
        <v>45.543814865797991</v>
      </c>
      <c r="Z465" s="60">
        <f>SUM(Z315:Z464)</f>
        <v>13.765315710202188</v>
      </c>
      <c r="AA465" s="59"/>
      <c r="AB465" s="59"/>
      <c r="AC465" s="60">
        <f>SUM(AC315:AC464)</f>
        <v>5.0960000000000001</v>
      </c>
      <c r="AD465" s="60">
        <f>SUM(AD315:AD464)</f>
        <v>1079.5350000000001</v>
      </c>
      <c r="AE465" s="60">
        <f>SUM(AE315:AE464)</f>
        <v>1311.6950000000002</v>
      </c>
      <c r="AF465" s="63"/>
      <c r="AG465" s="34"/>
      <c r="AH465" s="64" t="s">
        <v>2156</v>
      </c>
      <c r="AI465" s="14"/>
      <c r="AJ465" s="5"/>
      <c r="AK465" s="36">
        <f t="shared" si="67"/>
        <v>0</v>
      </c>
      <c r="AL465" s="5"/>
    </row>
    <row r="466" spans="1:38" ht="15.75" thickTop="1" thickBot="1" x14ac:dyDescent="0.5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</row>
    <row r="467" spans="1:38" ht="15.75" thickTop="1" thickBot="1" x14ac:dyDescent="0.5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</row>
    <row r="468" spans="1:38" ht="15.75" thickTop="1" thickBot="1" x14ac:dyDescent="0.5">
      <c r="A468" s="310">
        <v>454</v>
      </c>
      <c r="B468" s="311" t="str">
        <f>"NES"&amp;A468</f>
        <v>NES454</v>
      </c>
      <c r="C468" s="22" t="s">
        <v>2158</v>
      </c>
      <c r="D468" s="23" t="s">
        <v>2600</v>
      </c>
      <c r="E468" s="24" t="s">
        <v>2627</v>
      </c>
      <c r="F468" s="24" t="s">
        <v>1583</v>
      </c>
      <c r="G468" s="23">
        <v>0</v>
      </c>
      <c r="H468" s="23" t="s">
        <v>266</v>
      </c>
      <c r="I468" s="23">
        <v>0</v>
      </c>
      <c r="J468" s="23" t="s">
        <v>1586</v>
      </c>
      <c r="K468" s="25">
        <v>43767</v>
      </c>
      <c r="L468" s="26">
        <v>100</v>
      </c>
      <c r="M468" s="25">
        <v>47420</v>
      </c>
      <c r="N468" s="27">
        <v>17.600000000000001</v>
      </c>
      <c r="O468" s="26">
        <v>100</v>
      </c>
      <c r="P468" s="26">
        <v>106.69499999999999</v>
      </c>
      <c r="Q468" s="26">
        <v>106.69499999999999</v>
      </c>
      <c r="R468" s="28">
        <f>IFERROR(N468*P468,"")</f>
        <v>1877.8320000000001</v>
      </c>
      <c r="S468" s="73"/>
      <c r="T468" s="31">
        <v>2.4199999999999998E-3</v>
      </c>
      <c r="U468" s="73"/>
      <c r="V468" s="73"/>
      <c r="W468" s="73"/>
      <c r="X468" s="29">
        <f t="shared" ref="X468:X531" si="71">IF(T468=0,0,((1+T468)*(1+D$627))-1)</f>
        <v>2.2468400000000166E-2</v>
      </c>
      <c r="Y468" s="32">
        <f t="shared" ref="Y468:Y531" si="72">X468*Q468</f>
        <v>2.3972659380000176</v>
      </c>
      <c r="Z468" s="32">
        <f t="shared" ref="Z468:Z531" si="73" xml:space="preserve"> T468*Q468</f>
        <v>0.25820189999999998</v>
      </c>
      <c r="AA468" s="31" t="s">
        <v>2593</v>
      </c>
      <c r="AB468" s="31" t="s">
        <v>2593</v>
      </c>
      <c r="AC468" s="26">
        <v>0.40899999999999997</v>
      </c>
      <c r="AD468" s="26">
        <v>106.337</v>
      </c>
      <c r="AE468" s="26">
        <v>105.643</v>
      </c>
      <c r="AF468" s="33">
        <v>0</v>
      </c>
      <c r="AG468" s="34"/>
      <c r="AH468" s="35" t="s">
        <v>2161</v>
      </c>
      <c r="AI468" s="14"/>
      <c r="AJ468" s="5"/>
      <c r="AK468" s="36">
        <f t="shared" ref="AK468:AK531" si="74">IF( SUM( AM468:BO468 ) = 0, 0, $AM$5 )</f>
        <v>0</v>
      </c>
      <c r="AL468" s="5"/>
    </row>
    <row r="469" spans="1:38" ht="15.4" hidden="1" thickBot="1" x14ac:dyDescent="0.5">
      <c r="A469" s="310">
        <f>A468+1</f>
        <v>455</v>
      </c>
      <c r="B469" s="311" t="str">
        <f t="shared" ref="B469:B532" si="75">"NES"&amp;A469</f>
        <v>NES455</v>
      </c>
      <c r="C469" s="38"/>
      <c r="D469" s="39"/>
      <c r="E469" s="40"/>
      <c r="F469" s="40"/>
      <c r="G469" s="39"/>
      <c r="H469" s="40"/>
      <c r="I469" s="39"/>
      <c r="J469" s="39"/>
      <c r="K469" s="41"/>
      <c r="L469" s="42"/>
      <c r="M469" s="41"/>
      <c r="N469" s="43"/>
      <c r="O469" s="42"/>
      <c r="P469" s="44"/>
      <c r="Q469" s="44"/>
      <c r="R469" s="45">
        <f>IFERROR(N469*P469,"")</f>
        <v>0</v>
      </c>
      <c r="S469" s="74"/>
      <c r="T469" s="48"/>
      <c r="U469" s="74"/>
      <c r="V469" s="74"/>
      <c r="W469" s="74"/>
      <c r="X469" s="46">
        <f t="shared" si="71"/>
        <v>0</v>
      </c>
      <c r="Y469" s="49">
        <f t="shared" si="72"/>
        <v>0</v>
      </c>
      <c r="Z469" s="49">
        <f t="shared" si="73"/>
        <v>0</v>
      </c>
      <c r="AA469" s="48"/>
      <c r="AB469" s="48"/>
      <c r="AC469" s="42"/>
      <c r="AD469" s="42"/>
      <c r="AE469" s="42"/>
      <c r="AF469" s="50"/>
      <c r="AG469" s="34"/>
      <c r="AH469" s="51" t="s">
        <v>2164</v>
      </c>
      <c r="AI469" s="14"/>
      <c r="AJ469" s="5"/>
      <c r="AK469" s="36">
        <f t="shared" si="74"/>
        <v>0</v>
      </c>
      <c r="AL469" s="5"/>
    </row>
    <row r="470" spans="1:38" ht="15.4" hidden="1" thickBot="1" x14ac:dyDescent="0.5">
      <c r="A470" s="310">
        <f>A469+1</f>
        <v>456</v>
      </c>
      <c r="B470" s="311" t="str">
        <f t="shared" si="75"/>
        <v>NES456</v>
      </c>
      <c r="C470" s="38"/>
      <c r="D470" s="39"/>
      <c r="E470" s="40"/>
      <c r="F470" s="40"/>
      <c r="G470" s="39"/>
      <c r="H470" s="40"/>
      <c r="I470" s="39"/>
      <c r="J470" s="39"/>
      <c r="K470" s="41"/>
      <c r="L470" s="42"/>
      <c r="M470" s="41"/>
      <c r="N470" s="43"/>
      <c r="O470" s="42"/>
      <c r="P470" s="44"/>
      <c r="Q470" s="44"/>
      <c r="R470" s="45">
        <f t="shared" ref="R470:R533" si="76">IFERROR(N470*P470,"")</f>
        <v>0</v>
      </c>
      <c r="S470" s="74"/>
      <c r="T470" s="48"/>
      <c r="U470" s="74"/>
      <c r="V470" s="74"/>
      <c r="W470" s="74"/>
      <c r="X470" s="46">
        <f t="shared" si="71"/>
        <v>0</v>
      </c>
      <c r="Y470" s="49">
        <f t="shared" si="72"/>
        <v>0</v>
      </c>
      <c r="Z470" s="49">
        <f t="shared" si="73"/>
        <v>0</v>
      </c>
      <c r="AA470" s="48"/>
      <c r="AB470" s="48"/>
      <c r="AC470" s="42"/>
      <c r="AD470" s="42"/>
      <c r="AE470" s="42"/>
      <c r="AF470" s="50"/>
      <c r="AG470" s="34"/>
      <c r="AH470" s="51" t="s">
        <v>2165</v>
      </c>
      <c r="AI470" s="14"/>
      <c r="AJ470" s="5"/>
      <c r="AK470" s="36">
        <f t="shared" si="74"/>
        <v>0</v>
      </c>
      <c r="AL470" s="5"/>
    </row>
    <row r="471" spans="1:38" ht="15.4" hidden="1" thickBot="1" x14ac:dyDescent="0.5">
      <c r="A471" s="310">
        <f>A470+1</f>
        <v>457</v>
      </c>
      <c r="B471" s="311" t="str">
        <f t="shared" si="75"/>
        <v>NES457</v>
      </c>
      <c r="C471" s="38"/>
      <c r="D471" s="39"/>
      <c r="E471" s="40"/>
      <c r="F471" s="40"/>
      <c r="G471" s="39"/>
      <c r="H471" s="40"/>
      <c r="I471" s="39"/>
      <c r="J471" s="39"/>
      <c r="K471" s="41"/>
      <c r="L471" s="42"/>
      <c r="M471" s="41"/>
      <c r="N471" s="43"/>
      <c r="O471" s="42"/>
      <c r="P471" s="44"/>
      <c r="Q471" s="44"/>
      <c r="R471" s="45">
        <f t="shared" si="76"/>
        <v>0</v>
      </c>
      <c r="S471" s="74"/>
      <c r="T471" s="48"/>
      <c r="U471" s="74"/>
      <c r="V471" s="74"/>
      <c r="W471" s="74"/>
      <c r="X471" s="46">
        <f t="shared" si="71"/>
        <v>0</v>
      </c>
      <c r="Y471" s="49">
        <f t="shared" si="72"/>
        <v>0</v>
      </c>
      <c r="Z471" s="49">
        <f t="shared" si="73"/>
        <v>0</v>
      </c>
      <c r="AA471" s="48"/>
      <c r="AB471" s="48"/>
      <c r="AC471" s="42"/>
      <c r="AD471" s="42"/>
      <c r="AE471" s="42"/>
      <c r="AF471" s="50"/>
      <c r="AG471" s="34"/>
      <c r="AH471" s="51" t="s">
        <v>2166</v>
      </c>
      <c r="AI471" s="14"/>
      <c r="AJ471" s="5"/>
      <c r="AK471" s="36">
        <f t="shared" si="74"/>
        <v>0</v>
      </c>
      <c r="AL471" s="5"/>
    </row>
    <row r="472" spans="1:38" ht="15.4" hidden="1" thickBot="1" x14ac:dyDescent="0.5">
      <c r="A472" s="310">
        <f t="shared" ref="A472:A535" si="77">A471+1</f>
        <v>458</v>
      </c>
      <c r="B472" s="311" t="str">
        <f t="shared" si="75"/>
        <v>NES458</v>
      </c>
      <c r="C472" s="38"/>
      <c r="D472" s="39"/>
      <c r="E472" s="40"/>
      <c r="F472" s="40"/>
      <c r="G472" s="39"/>
      <c r="H472" s="40"/>
      <c r="I472" s="39"/>
      <c r="J472" s="39"/>
      <c r="K472" s="41"/>
      <c r="L472" s="42"/>
      <c r="M472" s="41"/>
      <c r="N472" s="43"/>
      <c r="O472" s="42"/>
      <c r="P472" s="44"/>
      <c r="Q472" s="44"/>
      <c r="R472" s="45">
        <f t="shared" si="76"/>
        <v>0</v>
      </c>
      <c r="S472" s="74"/>
      <c r="T472" s="48"/>
      <c r="U472" s="74"/>
      <c r="V472" s="74"/>
      <c r="W472" s="74"/>
      <c r="X472" s="46">
        <f t="shared" si="71"/>
        <v>0</v>
      </c>
      <c r="Y472" s="49">
        <f t="shared" si="72"/>
        <v>0</v>
      </c>
      <c r="Z472" s="49">
        <f t="shared" si="73"/>
        <v>0</v>
      </c>
      <c r="AA472" s="48"/>
      <c r="AB472" s="48"/>
      <c r="AC472" s="42"/>
      <c r="AD472" s="42"/>
      <c r="AE472" s="42"/>
      <c r="AF472" s="50"/>
      <c r="AG472" s="34"/>
      <c r="AH472" s="51" t="s">
        <v>2167</v>
      </c>
      <c r="AI472" s="14"/>
      <c r="AJ472" s="5"/>
      <c r="AK472" s="36">
        <f t="shared" si="74"/>
        <v>0</v>
      </c>
      <c r="AL472" s="5"/>
    </row>
    <row r="473" spans="1:38" ht="15.4" hidden="1" thickBot="1" x14ac:dyDescent="0.5">
      <c r="A473" s="310">
        <f t="shared" si="77"/>
        <v>459</v>
      </c>
      <c r="B473" s="311" t="str">
        <f t="shared" si="75"/>
        <v>NES459</v>
      </c>
      <c r="C473" s="38"/>
      <c r="D473" s="39"/>
      <c r="E473" s="40"/>
      <c r="F473" s="40"/>
      <c r="G473" s="39"/>
      <c r="H473" s="40"/>
      <c r="I473" s="39"/>
      <c r="J473" s="39"/>
      <c r="K473" s="41"/>
      <c r="L473" s="42"/>
      <c r="M473" s="41"/>
      <c r="N473" s="43"/>
      <c r="O473" s="42"/>
      <c r="P473" s="44"/>
      <c r="Q473" s="44"/>
      <c r="R473" s="45">
        <f t="shared" si="76"/>
        <v>0</v>
      </c>
      <c r="S473" s="74"/>
      <c r="T473" s="48"/>
      <c r="U473" s="74"/>
      <c r="V473" s="74"/>
      <c r="W473" s="74"/>
      <c r="X473" s="46">
        <f t="shared" si="71"/>
        <v>0</v>
      </c>
      <c r="Y473" s="49">
        <f t="shared" si="72"/>
        <v>0</v>
      </c>
      <c r="Z473" s="49">
        <f t="shared" si="73"/>
        <v>0</v>
      </c>
      <c r="AA473" s="48"/>
      <c r="AB473" s="48"/>
      <c r="AC473" s="42"/>
      <c r="AD473" s="42"/>
      <c r="AE473" s="42"/>
      <c r="AF473" s="50"/>
      <c r="AG473" s="34"/>
      <c r="AH473" s="51" t="s">
        <v>2168</v>
      </c>
      <c r="AI473" s="14"/>
      <c r="AJ473" s="5"/>
      <c r="AK473" s="36">
        <f t="shared" si="74"/>
        <v>0</v>
      </c>
      <c r="AL473" s="5"/>
    </row>
    <row r="474" spans="1:38" ht="15.4" hidden="1" thickBot="1" x14ac:dyDescent="0.5">
      <c r="A474" s="310">
        <f t="shared" si="77"/>
        <v>460</v>
      </c>
      <c r="B474" s="311" t="str">
        <f t="shared" si="75"/>
        <v>NES460</v>
      </c>
      <c r="C474" s="38"/>
      <c r="D474" s="39"/>
      <c r="E474" s="40"/>
      <c r="F474" s="40"/>
      <c r="G474" s="39"/>
      <c r="H474" s="40"/>
      <c r="I474" s="39"/>
      <c r="J474" s="39"/>
      <c r="K474" s="41"/>
      <c r="L474" s="42"/>
      <c r="M474" s="41"/>
      <c r="N474" s="43"/>
      <c r="O474" s="42"/>
      <c r="P474" s="44"/>
      <c r="Q474" s="44"/>
      <c r="R474" s="45">
        <f t="shared" si="76"/>
        <v>0</v>
      </c>
      <c r="S474" s="74"/>
      <c r="T474" s="48"/>
      <c r="U474" s="74"/>
      <c r="V474" s="74"/>
      <c r="W474" s="74"/>
      <c r="X474" s="46">
        <f t="shared" si="71"/>
        <v>0</v>
      </c>
      <c r="Y474" s="49">
        <f t="shared" si="72"/>
        <v>0</v>
      </c>
      <c r="Z474" s="49">
        <f t="shared" si="73"/>
        <v>0</v>
      </c>
      <c r="AA474" s="48"/>
      <c r="AB474" s="48"/>
      <c r="AC474" s="42"/>
      <c r="AD474" s="42"/>
      <c r="AE474" s="42"/>
      <c r="AF474" s="50"/>
      <c r="AG474" s="34"/>
      <c r="AH474" s="51" t="s">
        <v>2169</v>
      </c>
      <c r="AI474" s="14"/>
      <c r="AJ474" s="5"/>
      <c r="AK474" s="36">
        <f t="shared" si="74"/>
        <v>0</v>
      </c>
      <c r="AL474" s="5"/>
    </row>
    <row r="475" spans="1:38" ht="15.4" hidden="1" thickBot="1" x14ac:dyDescent="0.5">
      <c r="A475" s="310">
        <f t="shared" si="77"/>
        <v>461</v>
      </c>
      <c r="B475" s="311" t="str">
        <f t="shared" si="75"/>
        <v>NES461</v>
      </c>
      <c r="C475" s="38"/>
      <c r="D475" s="39"/>
      <c r="E475" s="40"/>
      <c r="F475" s="40"/>
      <c r="G475" s="39"/>
      <c r="H475" s="40"/>
      <c r="I475" s="39"/>
      <c r="J475" s="39"/>
      <c r="K475" s="41"/>
      <c r="L475" s="42"/>
      <c r="M475" s="41"/>
      <c r="N475" s="43"/>
      <c r="O475" s="42"/>
      <c r="P475" s="44"/>
      <c r="Q475" s="44"/>
      <c r="R475" s="45">
        <f t="shared" si="76"/>
        <v>0</v>
      </c>
      <c r="S475" s="74"/>
      <c r="T475" s="48"/>
      <c r="U475" s="74"/>
      <c r="V475" s="74"/>
      <c r="W475" s="74"/>
      <c r="X475" s="46">
        <f t="shared" si="71"/>
        <v>0</v>
      </c>
      <c r="Y475" s="49">
        <f t="shared" si="72"/>
        <v>0</v>
      </c>
      <c r="Z475" s="49">
        <f t="shared" si="73"/>
        <v>0</v>
      </c>
      <c r="AA475" s="48"/>
      <c r="AB475" s="48"/>
      <c r="AC475" s="42"/>
      <c r="AD475" s="42"/>
      <c r="AE475" s="42"/>
      <c r="AF475" s="50"/>
      <c r="AG475" s="34"/>
      <c r="AH475" s="51" t="s">
        <v>2170</v>
      </c>
      <c r="AI475" s="14"/>
      <c r="AJ475" s="5"/>
      <c r="AK475" s="36">
        <f t="shared" si="74"/>
        <v>0</v>
      </c>
      <c r="AL475" s="5"/>
    </row>
    <row r="476" spans="1:38" ht="15.4" hidden="1" thickBot="1" x14ac:dyDescent="0.5">
      <c r="A476" s="310">
        <f t="shared" si="77"/>
        <v>462</v>
      </c>
      <c r="B476" s="311" t="str">
        <f t="shared" si="75"/>
        <v>NES462</v>
      </c>
      <c r="C476" s="38"/>
      <c r="D476" s="39"/>
      <c r="E476" s="40"/>
      <c r="F476" s="40"/>
      <c r="G476" s="39"/>
      <c r="H476" s="40"/>
      <c r="I476" s="39"/>
      <c r="J476" s="39"/>
      <c r="K476" s="41"/>
      <c r="L476" s="42"/>
      <c r="M476" s="41"/>
      <c r="N476" s="43"/>
      <c r="O476" s="42"/>
      <c r="P476" s="44"/>
      <c r="Q476" s="44"/>
      <c r="R476" s="45">
        <f t="shared" si="76"/>
        <v>0</v>
      </c>
      <c r="S476" s="74"/>
      <c r="T476" s="48"/>
      <c r="U476" s="74"/>
      <c r="V476" s="74"/>
      <c r="W476" s="74"/>
      <c r="X476" s="46">
        <f t="shared" si="71"/>
        <v>0</v>
      </c>
      <c r="Y476" s="49">
        <f t="shared" si="72"/>
        <v>0</v>
      </c>
      <c r="Z476" s="49">
        <f t="shared" si="73"/>
        <v>0</v>
      </c>
      <c r="AA476" s="48"/>
      <c r="AB476" s="48"/>
      <c r="AC476" s="42"/>
      <c r="AD476" s="42"/>
      <c r="AE476" s="42"/>
      <c r="AF476" s="50"/>
      <c r="AG476" s="34"/>
      <c r="AH476" s="51" t="s">
        <v>2171</v>
      </c>
      <c r="AI476" s="14"/>
      <c r="AJ476" s="5"/>
      <c r="AK476" s="36">
        <f t="shared" si="74"/>
        <v>0</v>
      </c>
      <c r="AL476" s="5"/>
    </row>
    <row r="477" spans="1:38" ht="15.4" hidden="1" thickBot="1" x14ac:dyDescent="0.5">
      <c r="A477" s="310">
        <f t="shared" si="77"/>
        <v>463</v>
      </c>
      <c r="B477" s="311" t="str">
        <f t="shared" si="75"/>
        <v>NES463</v>
      </c>
      <c r="C477" s="38"/>
      <c r="D477" s="39"/>
      <c r="E477" s="40"/>
      <c r="F477" s="40"/>
      <c r="G477" s="39"/>
      <c r="H477" s="40"/>
      <c r="I477" s="39"/>
      <c r="J477" s="39"/>
      <c r="K477" s="41"/>
      <c r="L477" s="42"/>
      <c r="M477" s="41"/>
      <c r="N477" s="43"/>
      <c r="O477" s="42"/>
      <c r="P477" s="44"/>
      <c r="Q477" s="44"/>
      <c r="R477" s="45">
        <f t="shared" si="76"/>
        <v>0</v>
      </c>
      <c r="S477" s="74"/>
      <c r="T477" s="48"/>
      <c r="U477" s="74"/>
      <c r="V477" s="74"/>
      <c r="W477" s="74"/>
      <c r="X477" s="46">
        <f t="shared" si="71"/>
        <v>0</v>
      </c>
      <c r="Y477" s="49">
        <f t="shared" si="72"/>
        <v>0</v>
      </c>
      <c r="Z477" s="49">
        <f t="shared" si="73"/>
        <v>0</v>
      </c>
      <c r="AA477" s="48"/>
      <c r="AB477" s="48"/>
      <c r="AC477" s="42"/>
      <c r="AD477" s="42"/>
      <c r="AE477" s="42"/>
      <c r="AF477" s="50"/>
      <c r="AG477" s="34"/>
      <c r="AH477" s="51" t="s">
        <v>2172</v>
      </c>
      <c r="AI477" s="14"/>
      <c r="AJ477" s="5"/>
      <c r="AK477" s="36">
        <f t="shared" si="74"/>
        <v>0</v>
      </c>
      <c r="AL477" s="5"/>
    </row>
    <row r="478" spans="1:38" ht="15.4" hidden="1" thickBot="1" x14ac:dyDescent="0.5">
      <c r="A478" s="310">
        <f t="shared" si="77"/>
        <v>464</v>
      </c>
      <c r="B478" s="311" t="str">
        <f t="shared" si="75"/>
        <v>NES464</v>
      </c>
      <c r="C478" s="38"/>
      <c r="D478" s="39"/>
      <c r="E478" s="40"/>
      <c r="F478" s="40"/>
      <c r="G478" s="39"/>
      <c r="H478" s="40"/>
      <c r="I478" s="39"/>
      <c r="J478" s="39"/>
      <c r="K478" s="41"/>
      <c r="L478" s="42"/>
      <c r="M478" s="41"/>
      <c r="N478" s="43"/>
      <c r="O478" s="42"/>
      <c r="P478" s="44"/>
      <c r="Q478" s="44"/>
      <c r="R478" s="45">
        <f t="shared" si="76"/>
        <v>0</v>
      </c>
      <c r="S478" s="74"/>
      <c r="T478" s="48"/>
      <c r="U478" s="74"/>
      <c r="V478" s="74"/>
      <c r="W478" s="74"/>
      <c r="X478" s="46">
        <f t="shared" si="71"/>
        <v>0</v>
      </c>
      <c r="Y478" s="49">
        <f t="shared" si="72"/>
        <v>0</v>
      </c>
      <c r="Z478" s="49">
        <f t="shared" si="73"/>
        <v>0</v>
      </c>
      <c r="AA478" s="48"/>
      <c r="AB478" s="48"/>
      <c r="AC478" s="42"/>
      <c r="AD478" s="42"/>
      <c r="AE478" s="42"/>
      <c r="AF478" s="50"/>
      <c r="AG478" s="34"/>
      <c r="AH478" s="51" t="s">
        <v>2174</v>
      </c>
      <c r="AI478" s="14"/>
      <c r="AJ478" s="5"/>
      <c r="AK478" s="36">
        <f t="shared" si="74"/>
        <v>0</v>
      </c>
      <c r="AL478" s="5"/>
    </row>
    <row r="479" spans="1:38" ht="15.4" hidden="1" thickBot="1" x14ac:dyDescent="0.5">
      <c r="A479" s="310">
        <f t="shared" si="77"/>
        <v>465</v>
      </c>
      <c r="B479" s="311" t="str">
        <f t="shared" si="75"/>
        <v>NES465</v>
      </c>
      <c r="C479" s="38"/>
      <c r="D479" s="39"/>
      <c r="E479" s="40"/>
      <c r="F479" s="40"/>
      <c r="G479" s="39"/>
      <c r="H479" s="40"/>
      <c r="I479" s="39"/>
      <c r="J479" s="39"/>
      <c r="K479" s="41"/>
      <c r="L479" s="42"/>
      <c r="M479" s="41"/>
      <c r="N479" s="43"/>
      <c r="O479" s="42"/>
      <c r="P479" s="44"/>
      <c r="Q479" s="44"/>
      <c r="R479" s="45">
        <f t="shared" si="76"/>
        <v>0</v>
      </c>
      <c r="S479" s="74"/>
      <c r="T479" s="48"/>
      <c r="U479" s="74"/>
      <c r="V479" s="74"/>
      <c r="W479" s="74"/>
      <c r="X479" s="46">
        <f t="shared" si="71"/>
        <v>0</v>
      </c>
      <c r="Y479" s="49">
        <f t="shared" si="72"/>
        <v>0</v>
      </c>
      <c r="Z479" s="49">
        <f t="shared" si="73"/>
        <v>0</v>
      </c>
      <c r="AA479" s="48"/>
      <c r="AB479" s="48"/>
      <c r="AC479" s="42"/>
      <c r="AD479" s="42"/>
      <c r="AE479" s="42"/>
      <c r="AF479" s="50"/>
      <c r="AG479" s="34"/>
      <c r="AH479" s="51" t="s">
        <v>2175</v>
      </c>
      <c r="AI479" s="14"/>
      <c r="AJ479" s="5"/>
      <c r="AK479" s="36">
        <f t="shared" si="74"/>
        <v>0</v>
      </c>
      <c r="AL479" s="5"/>
    </row>
    <row r="480" spans="1:38" ht="15.4" hidden="1" thickBot="1" x14ac:dyDescent="0.5">
      <c r="A480" s="310">
        <f t="shared" si="77"/>
        <v>466</v>
      </c>
      <c r="B480" s="311" t="str">
        <f t="shared" si="75"/>
        <v>NES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f t="shared" si="76"/>
        <v>0</v>
      </c>
      <c r="S480" s="74"/>
      <c r="T480" s="48"/>
      <c r="U480" s="74"/>
      <c r="V480" s="74"/>
      <c r="W480" s="74"/>
      <c r="X480" s="46">
        <f t="shared" si="71"/>
        <v>0</v>
      </c>
      <c r="Y480" s="49">
        <f t="shared" si="72"/>
        <v>0</v>
      </c>
      <c r="Z480" s="49">
        <f t="shared" si="73"/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>
        <f t="shared" si="74"/>
        <v>0</v>
      </c>
      <c r="AL480" s="5"/>
    </row>
    <row r="481" spans="1:38" ht="15.4" hidden="1" thickBot="1" x14ac:dyDescent="0.5">
      <c r="A481" s="310">
        <f t="shared" si="77"/>
        <v>467</v>
      </c>
      <c r="B481" s="311" t="str">
        <f t="shared" si="75"/>
        <v>NES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f t="shared" si="76"/>
        <v>0</v>
      </c>
      <c r="S481" s="74"/>
      <c r="T481" s="48"/>
      <c r="U481" s="74"/>
      <c r="V481" s="74"/>
      <c r="W481" s="74"/>
      <c r="X481" s="46">
        <f t="shared" si="71"/>
        <v>0</v>
      </c>
      <c r="Y481" s="49">
        <f t="shared" si="72"/>
        <v>0</v>
      </c>
      <c r="Z481" s="49">
        <f t="shared" si="73"/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>
        <f t="shared" si="74"/>
        <v>0</v>
      </c>
      <c r="AL481" s="5"/>
    </row>
    <row r="482" spans="1:38" ht="15.4" hidden="1" thickBot="1" x14ac:dyDescent="0.5">
      <c r="A482" s="310">
        <f t="shared" si="77"/>
        <v>468</v>
      </c>
      <c r="B482" s="311" t="str">
        <f t="shared" si="75"/>
        <v>NES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f t="shared" si="76"/>
        <v>0</v>
      </c>
      <c r="S482" s="74"/>
      <c r="T482" s="48"/>
      <c r="U482" s="74"/>
      <c r="V482" s="74"/>
      <c r="W482" s="74"/>
      <c r="X482" s="46">
        <f t="shared" si="71"/>
        <v>0</v>
      </c>
      <c r="Y482" s="49">
        <f t="shared" si="72"/>
        <v>0</v>
      </c>
      <c r="Z482" s="49">
        <f t="shared" si="73"/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>
        <f t="shared" si="74"/>
        <v>0</v>
      </c>
      <c r="AL482" s="5"/>
    </row>
    <row r="483" spans="1:38" ht="15.4" hidden="1" thickBot="1" x14ac:dyDescent="0.5">
      <c r="A483" s="310">
        <f t="shared" si="77"/>
        <v>469</v>
      </c>
      <c r="B483" s="311" t="str">
        <f t="shared" si="75"/>
        <v>NES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f t="shared" si="76"/>
        <v>0</v>
      </c>
      <c r="S483" s="74"/>
      <c r="T483" s="48"/>
      <c r="U483" s="74"/>
      <c r="V483" s="74"/>
      <c r="W483" s="74"/>
      <c r="X483" s="46">
        <f t="shared" si="71"/>
        <v>0</v>
      </c>
      <c r="Y483" s="49">
        <f t="shared" si="72"/>
        <v>0</v>
      </c>
      <c r="Z483" s="49">
        <f t="shared" si="73"/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>
        <f t="shared" si="74"/>
        <v>0</v>
      </c>
      <c r="AL483" s="5"/>
    </row>
    <row r="484" spans="1:38" ht="15.4" hidden="1" thickBot="1" x14ac:dyDescent="0.5">
      <c r="A484" s="310">
        <f t="shared" si="77"/>
        <v>470</v>
      </c>
      <c r="B484" s="311" t="str">
        <f t="shared" si="75"/>
        <v>NES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f t="shared" si="76"/>
        <v>0</v>
      </c>
      <c r="S484" s="74"/>
      <c r="T484" s="48"/>
      <c r="U484" s="74"/>
      <c r="V484" s="74"/>
      <c r="W484" s="74"/>
      <c r="X484" s="46">
        <f t="shared" si="71"/>
        <v>0</v>
      </c>
      <c r="Y484" s="49">
        <f t="shared" si="72"/>
        <v>0</v>
      </c>
      <c r="Z484" s="49">
        <f t="shared" si="73"/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>
        <f t="shared" si="74"/>
        <v>0</v>
      </c>
      <c r="AL484" s="5"/>
    </row>
    <row r="485" spans="1:38" ht="15.4" hidden="1" thickBot="1" x14ac:dyDescent="0.5">
      <c r="A485" s="310">
        <f t="shared" si="77"/>
        <v>471</v>
      </c>
      <c r="B485" s="311" t="str">
        <f t="shared" si="75"/>
        <v>NES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f t="shared" si="76"/>
        <v>0</v>
      </c>
      <c r="S485" s="74"/>
      <c r="T485" s="48"/>
      <c r="U485" s="74"/>
      <c r="V485" s="74"/>
      <c r="W485" s="74"/>
      <c r="X485" s="46">
        <f t="shared" si="71"/>
        <v>0</v>
      </c>
      <c r="Y485" s="49">
        <f t="shared" si="72"/>
        <v>0</v>
      </c>
      <c r="Z485" s="49">
        <f t="shared" si="73"/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>
        <f t="shared" si="74"/>
        <v>0</v>
      </c>
      <c r="AL485" s="5"/>
    </row>
    <row r="486" spans="1:38" ht="15.4" hidden="1" thickBot="1" x14ac:dyDescent="0.5">
      <c r="A486" s="310">
        <f t="shared" si="77"/>
        <v>472</v>
      </c>
      <c r="B486" s="311" t="str">
        <f t="shared" si="75"/>
        <v>NES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f t="shared" si="76"/>
        <v>0</v>
      </c>
      <c r="S486" s="74"/>
      <c r="T486" s="48"/>
      <c r="U486" s="74"/>
      <c r="V486" s="74"/>
      <c r="W486" s="74"/>
      <c r="X486" s="46">
        <f t="shared" si="71"/>
        <v>0</v>
      </c>
      <c r="Y486" s="49">
        <f t="shared" si="72"/>
        <v>0</v>
      </c>
      <c r="Z486" s="49">
        <f t="shared" si="73"/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>
        <f t="shared" si="74"/>
        <v>0</v>
      </c>
      <c r="AL486" s="5"/>
    </row>
    <row r="487" spans="1:38" ht="15.4" hidden="1" thickBot="1" x14ac:dyDescent="0.5">
      <c r="A487" s="310">
        <f t="shared" si="77"/>
        <v>473</v>
      </c>
      <c r="B487" s="311" t="str">
        <f t="shared" si="75"/>
        <v>NES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f t="shared" si="76"/>
        <v>0</v>
      </c>
      <c r="S487" s="74"/>
      <c r="T487" s="48"/>
      <c r="U487" s="74"/>
      <c r="V487" s="74"/>
      <c r="W487" s="74"/>
      <c r="X487" s="46">
        <f t="shared" si="71"/>
        <v>0</v>
      </c>
      <c r="Y487" s="49">
        <f t="shared" si="72"/>
        <v>0</v>
      </c>
      <c r="Z487" s="49">
        <f t="shared" si="73"/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>
        <f t="shared" si="74"/>
        <v>0</v>
      </c>
      <c r="AL487" s="5"/>
    </row>
    <row r="488" spans="1:38" ht="15.4" hidden="1" thickBot="1" x14ac:dyDescent="0.5">
      <c r="A488" s="310">
        <f t="shared" si="77"/>
        <v>474</v>
      </c>
      <c r="B488" s="311" t="str">
        <f t="shared" si="75"/>
        <v>NES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f t="shared" si="76"/>
        <v>0</v>
      </c>
      <c r="S488" s="74"/>
      <c r="T488" s="48"/>
      <c r="U488" s="74"/>
      <c r="V488" s="74"/>
      <c r="W488" s="74"/>
      <c r="X488" s="46">
        <f t="shared" si="71"/>
        <v>0</v>
      </c>
      <c r="Y488" s="49">
        <f t="shared" si="72"/>
        <v>0</v>
      </c>
      <c r="Z488" s="49">
        <f t="shared" si="73"/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>
        <f t="shared" si="74"/>
        <v>0</v>
      </c>
      <c r="AL488" s="5"/>
    </row>
    <row r="489" spans="1:38" ht="15.4" hidden="1" thickBot="1" x14ac:dyDescent="0.5">
      <c r="A489" s="310">
        <f t="shared" si="77"/>
        <v>475</v>
      </c>
      <c r="B489" s="311" t="str">
        <f t="shared" si="75"/>
        <v>NES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f t="shared" si="76"/>
        <v>0</v>
      </c>
      <c r="S489" s="74"/>
      <c r="T489" s="48"/>
      <c r="U489" s="74"/>
      <c r="V489" s="74"/>
      <c r="W489" s="74"/>
      <c r="X489" s="46">
        <f t="shared" si="71"/>
        <v>0</v>
      </c>
      <c r="Y489" s="49">
        <f t="shared" si="72"/>
        <v>0</v>
      </c>
      <c r="Z489" s="49">
        <f t="shared" si="73"/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>
        <f t="shared" si="74"/>
        <v>0</v>
      </c>
      <c r="AL489" s="5"/>
    </row>
    <row r="490" spans="1:38" ht="15.4" hidden="1" thickBot="1" x14ac:dyDescent="0.5">
      <c r="A490" s="310">
        <f t="shared" si="77"/>
        <v>476</v>
      </c>
      <c r="B490" s="311" t="str">
        <f t="shared" si="75"/>
        <v>NES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f t="shared" si="76"/>
        <v>0</v>
      </c>
      <c r="S490" s="74"/>
      <c r="T490" s="48"/>
      <c r="U490" s="74"/>
      <c r="V490" s="74"/>
      <c r="W490" s="74"/>
      <c r="X490" s="46">
        <f t="shared" si="71"/>
        <v>0</v>
      </c>
      <c r="Y490" s="49">
        <f t="shared" si="72"/>
        <v>0</v>
      </c>
      <c r="Z490" s="49">
        <f t="shared" si="73"/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>
        <f t="shared" si="74"/>
        <v>0</v>
      </c>
      <c r="AL490" s="5"/>
    </row>
    <row r="491" spans="1:38" ht="15.4" hidden="1" thickBot="1" x14ac:dyDescent="0.5">
      <c r="A491" s="310">
        <f t="shared" si="77"/>
        <v>477</v>
      </c>
      <c r="B491" s="311" t="str">
        <f t="shared" si="75"/>
        <v>NES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f t="shared" si="76"/>
        <v>0</v>
      </c>
      <c r="S491" s="74"/>
      <c r="T491" s="48"/>
      <c r="U491" s="74"/>
      <c r="V491" s="74"/>
      <c r="W491" s="74"/>
      <c r="X491" s="46">
        <f t="shared" si="71"/>
        <v>0</v>
      </c>
      <c r="Y491" s="49">
        <f t="shared" si="72"/>
        <v>0</v>
      </c>
      <c r="Z491" s="49">
        <f t="shared" si="73"/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>
        <f t="shared" si="74"/>
        <v>0</v>
      </c>
      <c r="AL491" s="5"/>
    </row>
    <row r="492" spans="1:38" ht="15.4" hidden="1" thickBot="1" x14ac:dyDescent="0.5">
      <c r="A492" s="310">
        <f t="shared" si="77"/>
        <v>478</v>
      </c>
      <c r="B492" s="311" t="str">
        <f t="shared" si="75"/>
        <v>NES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f t="shared" si="76"/>
        <v>0</v>
      </c>
      <c r="S492" s="74"/>
      <c r="T492" s="48"/>
      <c r="U492" s="74"/>
      <c r="V492" s="74"/>
      <c r="W492" s="74"/>
      <c r="X492" s="46">
        <f t="shared" si="71"/>
        <v>0</v>
      </c>
      <c r="Y492" s="49">
        <f t="shared" si="72"/>
        <v>0</v>
      </c>
      <c r="Z492" s="49">
        <f t="shared" si="73"/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>
        <f t="shared" si="74"/>
        <v>0</v>
      </c>
      <c r="AL492" s="5"/>
    </row>
    <row r="493" spans="1:38" ht="15.4" hidden="1" thickBot="1" x14ac:dyDescent="0.5">
      <c r="A493" s="310">
        <f t="shared" si="77"/>
        <v>479</v>
      </c>
      <c r="B493" s="311" t="str">
        <f t="shared" si="75"/>
        <v>NES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f t="shared" si="76"/>
        <v>0</v>
      </c>
      <c r="S493" s="74"/>
      <c r="T493" s="48"/>
      <c r="U493" s="74"/>
      <c r="V493" s="74"/>
      <c r="W493" s="74"/>
      <c r="X493" s="46">
        <f t="shared" si="71"/>
        <v>0</v>
      </c>
      <c r="Y493" s="49">
        <f t="shared" si="72"/>
        <v>0</v>
      </c>
      <c r="Z493" s="49">
        <f t="shared" si="73"/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>
        <f t="shared" si="74"/>
        <v>0</v>
      </c>
      <c r="AL493" s="5"/>
    </row>
    <row r="494" spans="1:38" ht="15.4" hidden="1" thickBot="1" x14ac:dyDescent="0.5">
      <c r="A494" s="310">
        <f t="shared" si="77"/>
        <v>480</v>
      </c>
      <c r="B494" s="311" t="str">
        <f t="shared" si="75"/>
        <v>NES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f t="shared" si="76"/>
        <v>0</v>
      </c>
      <c r="S494" s="74"/>
      <c r="T494" s="48"/>
      <c r="U494" s="74"/>
      <c r="V494" s="74"/>
      <c r="W494" s="74"/>
      <c r="X494" s="46">
        <f t="shared" si="71"/>
        <v>0</v>
      </c>
      <c r="Y494" s="49">
        <f t="shared" si="72"/>
        <v>0</v>
      </c>
      <c r="Z494" s="49">
        <f t="shared" si="73"/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>
        <f t="shared" si="74"/>
        <v>0</v>
      </c>
      <c r="AL494" s="5"/>
    </row>
    <row r="495" spans="1:38" ht="15.4" hidden="1" thickBot="1" x14ac:dyDescent="0.5">
      <c r="A495" s="310">
        <f t="shared" si="77"/>
        <v>481</v>
      </c>
      <c r="B495" s="311" t="str">
        <f t="shared" si="75"/>
        <v>NES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f t="shared" si="76"/>
        <v>0</v>
      </c>
      <c r="S495" s="74"/>
      <c r="T495" s="48"/>
      <c r="U495" s="74"/>
      <c r="V495" s="74"/>
      <c r="W495" s="74"/>
      <c r="X495" s="46">
        <f t="shared" si="71"/>
        <v>0</v>
      </c>
      <c r="Y495" s="49">
        <f t="shared" si="72"/>
        <v>0</v>
      </c>
      <c r="Z495" s="49">
        <f t="shared" si="73"/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>
        <f t="shared" si="74"/>
        <v>0</v>
      </c>
      <c r="AL495" s="5"/>
    </row>
    <row r="496" spans="1:38" ht="15.4" hidden="1" thickBot="1" x14ac:dyDescent="0.5">
      <c r="A496" s="310">
        <f t="shared" si="77"/>
        <v>482</v>
      </c>
      <c r="B496" s="311" t="str">
        <f t="shared" si="75"/>
        <v>NES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f t="shared" si="76"/>
        <v>0</v>
      </c>
      <c r="S496" s="74"/>
      <c r="T496" s="48"/>
      <c r="U496" s="74"/>
      <c r="V496" s="74"/>
      <c r="W496" s="74"/>
      <c r="X496" s="46">
        <f t="shared" si="71"/>
        <v>0</v>
      </c>
      <c r="Y496" s="49">
        <f t="shared" si="72"/>
        <v>0</v>
      </c>
      <c r="Z496" s="49">
        <f t="shared" si="73"/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>
        <f t="shared" si="74"/>
        <v>0</v>
      </c>
      <c r="AL496" s="5"/>
    </row>
    <row r="497" spans="1:38" ht="15.4" hidden="1" thickBot="1" x14ac:dyDescent="0.5">
      <c r="A497" s="310">
        <f t="shared" si="77"/>
        <v>483</v>
      </c>
      <c r="B497" s="311" t="str">
        <f t="shared" si="75"/>
        <v>NES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f t="shared" si="76"/>
        <v>0</v>
      </c>
      <c r="S497" s="74"/>
      <c r="T497" s="48"/>
      <c r="U497" s="74"/>
      <c r="V497" s="74"/>
      <c r="W497" s="74"/>
      <c r="X497" s="46">
        <f t="shared" si="71"/>
        <v>0</v>
      </c>
      <c r="Y497" s="49">
        <f t="shared" si="72"/>
        <v>0</v>
      </c>
      <c r="Z497" s="49">
        <f t="shared" si="73"/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>
        <f t="shared" si="74"/>
        <v>0</v>
      </c>
      <c r="AL497" s="5"/>
    </row>
    <row r="498" spans="1:38" ht="15.4" hidden="1" thickBot="1" x14ac:dyDescent="0.5">
      <c r="A498" s="310">
        <f t="shared" si="77"/>
        <v>484</v>
      </c>
      <c r="B498" s="311" t="str">
        <f t="shared" si="75"/>
        <v>NES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f t="shared" si="76"/>
        <v>0</v>
      </c>
      <c r="S498" s="74"/>
      <c r="T498" s="48"/>
      <c r="U498" s="74"/>
      <c r="V498" s="74"/>
      <c r="W498" s="74"/>
      <c r="X498" s="46">
        <f t="shared" si="71"/>
        <v>0</v>
      </c>
      <c r="Y498" s="49">
        <f t="shared" si="72"/>
        <v>0</v>
      </c>
      <c r="Z498" s="49">
        <f t="shared" si="73"/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>
        <f t="shared" si="74"/>
        <v>0</v>
      </c>
      <c r="AL498" s="5"/>
    </row>
    <row r="499" spans="1:38" ht="15.4" hidden="1" thickBot="1" x14ac:dyDescent="0.5">
      <c r="A499" s="310">
        <f t="shared" si="77"/>
        <v>485</v>
      </c>
      <c r="B499" s="311" t="str">
        <f t="shared" si="75"/>
        <v>NES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f t="shared" si="76"/>
        <v>0</v>
      </c>
      <c r="S499" s="74"/>
      <c r="T499" s="48"/>
      <c r="U499" s="74"/>
      <c r="V499" s="74"/>
      <c r="W499" s="74"/>
      <c r="X499" s="46">
        <f t="shared" si="71"/>
        <v>0</v>
      </c>
      <c r="Y499" s="49">
        <f t="shared" si="72"/>
        <v>0</v>
      </c>
      <c r="Z499" s="49">
        <f t="shared" si="73"/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>
        <f t="shared" si="74"/>
        <v>0</v>
      </c>
      <c r="AL499" s="5"/>
    </row>
    <row r="500" spans="1:38" ht="15.4" hidden="1" thickBot="1" x14ac:dyDescent="0.5">
      <c r="A500" s="310">
        <f t="shared" si="77"/>
        <v>486</v>
      </c>
      <c r="B500" s="311" t="str">
        <f t="shared" si="75"/>
        <v>NES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f t="shared" si="76"/>
        <v>0</v>
      </c>
      <c r="S500" s="74"/>
      <c r="T500" s="48"/>
      <c r="U500" s="74"/>
      <c r="V500" s="74"/>
      <c r="W500" s="74"/>
      <c r="X500" s="46">
        <f t="shared" si="71"/>
        <v>0</v>
      </c>
      <c r="Y500" s="49">
        <f t="shared" si="72"/>
        <v>0</v>
      </c>
      <c r="Z500" s="49">
        <f t="shared" si="73"/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>
        <f t="shared" si="74"/>
        <v>0</v>
      </c>
      <c r="AL500" s="5"/>
    </row>
    <row r="501" spans="1:38" ht="15.4" hidden="1" thickBot="1" x14ac:dyDescent="0.5">
      <c r="A501" s="310">
        <f t="shared" si="77"/>
        <v>487</v>
      </c>
      <c r="B501" s="311" t="str">
        <f t="shared" si="75"/>
        <v>NES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f t="shared" si="76"/>
        <v>0</v>
      </c>
      <c r="S501" s="74"/>
      <c r="T501" s="48"/>
      <c r="U501" s="74"/>
      <c r="V501" s="74"/>
      <c r="W501" s="74"/>
      <c r="X501" s="46">
        <f t="shared" si="71"/>
        <v>0</v>
      </c>
      <c r="Y501" s="49">
        <f t="shared" si="72"/>
        <v>0</v>
      </c>
      <c r="Z501" s="49">
        <f t="shared" si="73"/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>
        <f t="shared" si="74"/>
        <v>0</v>
      </c>
      <c r="AL501" s="5"/>
    </row>
    <row r="502" spans="1:38" ht="15.4" hidden="1" thickBot="1" x14ac:dyDescent="0.5">
      <c r="A502" s="310">
        <f t="shared" si="77"/>
        <v>488</v>
      </c>
      <c r="B502" s="311" t="str">
        <f t="shared" si="75"/>
        <v>NES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f t="shared" si="76"/>
        <v>0</v>
      </c>
      <c r="S502" s="74"/>
      <c r="T502" s="48"/>
      <c r="U502" s="74"/>
      <c r="V502" s="74"/>
      <c r="W502" s="74"/>
      <c r="X502" s="46">
        <f t="shared" si="71"/>
        <v>0</v>
      </c>
      <c r="Y502" s="49">
        <f t="shared" si="72"/>
        <v>0</v>
      </c>
      <c r="Z502" s="49">
        <f t="shared" si="73"/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>
        <f t="shared" si="74"/>
        <v>0</v>
      </c>
      <c r="AL502" s="5"/>
    </row>
    <row r="503" spans="1:38" ht="15.4" hidden="1" thickBot="1" x14ac:dyDescent="0.5">
      <c r="A503" s="310">
        <f t="shared" si="77"/>
        <v>489</v>
      </c>
      <c r="B503" s="311" t="str">
        <f t="shared" si="75"/>
        <v>NES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f t="shared" si="76"/>
        <v>0</v>
      </c>
      <c r="S503" s="74"/>
      <c r="T503" s="48"/>
      <c r="U503" s="74"/>
      <c r="V503" s="74"/>
      <c r="W503" s="74"/>
      <c r="X503" s="46">
        <f t="shared" si="71"/>
        <v>0</v>
      </c>
      <c r="Y503" s="49">
        <f t="shared" si="72"/>
        <v>0</v>
      </c>
      <c r="Z503" s="49">
        <f t="shared" si="73"/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>
        <f t="shared" si="74"/>
        <v>0</v>
      </c>
      <c r="AL503" s="5"/>
    </row>
    <row r="504" spans="1:38" ht="15.4" hidden="1" thickBot="1" x14ac:dyDescent="0.5">
      <c r="A504" s="310">
        <f t="shared" si="77"/>
        <v>490</v>
      </c>
      <c r="B504" s="311" t="str">
        <f t="shared" si="75"/>
        <v>NES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f t="shared" si="76"/>
        <v>0</v>
      </c>
      <c r="S504" s="74"/>
      <c r="T504" s="48"/>
      <c r="U504" s="74"/>
      <c r="V504" s="74"/>
      <c r="W504" s="74"/>
      <c r="X504" s="46">
        <f t="shared" si="71"/>
        <v>0</v>
      </c>
      <c r="Y504" s="49">
        <f t="shared" si="72"/>
        <v>0</v>
      </c>
      <c r="Z504" s="49">
        <f t="shared" si="73"/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>
        <f t="shared" si="74"/>
        <v>0</v>
      </c>
      <c r="AL504" s="5"/>
    </row>
    <row r="505" spans="1:38" ht="15.4" hidden="1" thickBot="1" x14ac:dyDescent="0.5">
      <c r="A505" s="310">
        <f t="shared" si="77"/>
        <v>491</v>
      </c>
      <c r="B505" s="311" t="str">
        <f t="shared" si="75"/>
        <v>NES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f t="shared" si="76"/>
        <v>0</v>
      </c>
      <c r="S505" s="74"/>
      <c r="T505" s="48"/>
      <c r="U505" s="74"/>
      <c r="V505" s="74"/>
      <c r="W505" s="74"/>
      <c r="X505" s="46">
        <f t="shared" si="71"/>
        <v>0</v>
      </c>
      <c r="Y505" s="49">
        <f t="shared" si="72"/>
        <v>0</v>
      </c>
      <c r="Z505" s="49">
        <f t="shared" si="73"/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>
        <f t="shared" si="74"/>
        <v>0</v>
      </c>
      <c r="AL505" s="5"/>
    </row>
    <row r="506" spans="1:38" ht="15.4" hidden="1" thickBot="1" x14ac:dyDescent="0.5">
      <c r="A506" s="310">
        <f t="shared" si="77"/>
        <v>492</v>
      </c>
      <c r="B506" s="311" t="str">
        <f t="shared" si="75"/>
        <v>NES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f t="shared" si="76"/>
        <v>0</v>
      </c>
      <c r="S506" s="74"/>
      <c r="T506" s="48"/>
      <c r="U506" s="74"/>
      <c r="V506" s="74"/>
      <c r="W506" s="74"/>
      <c r="X506" s="46">
        <f t="shared" si="71"/>
        <v>0</v>
      </c>
      <c r="Y506" s="49">
        <f t="shared" si="72"/>
        <v>0</v>
      </c>
      <c r="Z506" s="49">
        <f t="shared" si="73"/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>
        <f t="shared" si="74"/>
        <v>0</v>
      </c>
      <c r="AL506" s="5"/>
    </row>
    <row r="507" spans="1:38" ht="15.4" hidden="1" thickBot="1" x14ac:dyDescent="0.5">
      <c r="A507" s="310">
        <f t="shared" si="77"/>
        <v>493</v>
      </c>
      <c r="B507" s="311" t="str">
        <f t="shared" si="75"/>
        <v>NES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f t="shared" si="76"/>
        <v>0</v>
      </c>
      <c r="S507" s="74"/>
      <c r="T507" s="48"/>
      <c r="U507" s="74"/>
      <c r="V507" s="74"/>
      <c r="W507" s="74"/>
      <c r="X507" s="46">
        <f t="shared" si="71"/>
        <v>0</v>
      </c>
      <c r="Y507" s="49">
        <f t="shared" si="72"/>
        <v>0</v>
      </c>
      <c r="Z507" s="49">
        <f t="shared" si="73"/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>
        <f t="shared" si="74"/>
        <v>0</v>
      </c>
      <c r="AL507" s="5"/>
    </row>
    <row r="508" spans="1:38" ht="15.4" hidden="1" thickBot="1" x14ac:dyDescent="0.5">
      <c r="A508" s="310">
        <f t="shared" si="77"/>
        <v>494</v>
      </c>
      <c r="B508" s="311" t="str">
        <f t="shared" si="75"/>
        <v>NES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f t="shared" si="76"/>
        <v>0</v>
      </c>
      <c r="S508" s="74"/>
      <c r="T508" s="48"/>
      <c r="U508" s="74"/>
      <c r="V508" s="74"/>
      <c r="W508" s="74"/>
      <c r="X508" s="46">
        <f t="shared" si="71"/>
        <v>0</v>
      </c>
      <c r="Y508" s="49">
        <f t="shared" si="72"/>
        <v>0</v>
      </c>
      <c r="Z508" s="49">
        <f t="shared" si="73"/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>
        <f t="shared" si="74"/>
        <v>0</v>
      </c>
      <c r="AL508" s="5"/>
    </row>
    <row r="509" spans="1:38" ht="15.4" hidden="1" thickBot="1" x14ac:dyDescent="0.5">
      <c r="A509" s="310">
        <f t="shared" si="77"/>
        <v>495</v>
      </c>
      <c r="B509" s="311" t="str">
        <f t="shared" si="75"/>
        <v>NES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f t="shared" si="76"/>
        <v>0</v>
      </c>
      <c r="S509" s="74"/>
      <c r="T509" s="48"/>
      <c r="U509" s="74"/>
      <c r="V509" s="74"/>
      <c r="W509" s="74"/>
      <c r="X509" s="46">
        <f t="shared" si="71"/>
        <v>0</v>
      </c>
      <c r="Y509" s="49">
        <f t="shared" si="72"/>
        <v>0</v>
      </c>
      <c r="Z509" s="49">
        <f t="shared" si="73"/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>
        <f t="shared" si="74"/>
        <v>0</v>
      </c>
      <c r="AL509" s="5"/>
    </row>
    <row r="510" spans="1:38" ht="15.4" hidden="1" thickBot="1" x14ac:dyDescent="0.5">
      <c r="A510" s="310">
        <f t="shared" si="77"/>
        <v>496</v>
      </c>
      <c r="B510" s="311" t="str">
        <f t="shared" si="75"/>
        <v>NES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f t="shared" si="76"/>
        <v>0</v>
      </c>
      <c r="S510" s="74"/>
      <c r="T510" s="48"/>
      <c r="U510" s="74"/>
      <c r="V510" s="74"/>
      <c r="W510" s="74"/>
      <c r="X510" s="46">
        <f t="shared" si="71"/>
        <v>0</v>
      </c>
      <c r="Y510" s="49">
        <f t="shared" si="72"/>
        <v>0</v>
      </c>
      <c r="Z510" s="49">
        <f t="shared" si="73"/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>
        <f t="shared" si="74"/>
        <v>0</v>
      </c>
      <c r="AL510" s="5"/>
    </row>
    <row r="511" spans="1:38" ht="15.4" hidden="1" thickBot="1" x14ac:dyDescent="0.5">
      <c r="A511" s="310">
        <f t="shared" si="77"/>
        <v>497</v>
      </c>
      <c r="B511" s="311" t="str">
        <f t="shared" si="75"/>
        <v>NES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f t="shared" si="76"/>
        <v>0</v>
      </c>
      <c r="S511" s="74"/>
      <c r="T511" s="48"/>
      <c r="U511" s="74"/>
      <c r="V511" s="74"/>
      <c r="W511" s="74"/>
      <c r="X511" s="46">
        <f t="shared" si="71"/>
        <v>0</v>
      </c>
      <c r="Y511" s="49">
        <f t="shared" si="72"/>
        <v>0</v>
      </c>
      <c r="Z511" s="49">
        <f t="shared" si="73"/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>
        <f t="shared" si="74"/>
        <v>0</v>
      </c>
      <c r="AL511" s="5"/>
    </row>
    <row r="512" spans="1:38" ht="15.4" hidden="1" thickBot="1" x14ac:dyDescent="0.5">
      <c r="A512" s="310">
        <f t="shared" si="77"/>
        <v>498</v>
      </c>
      <c r="B512" s="311" t="str">
        <f t="shared" si="75"/>
        <v>NES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f t="shared" si="76"/>
        <v>0</v>
      </c>
      <c r="S512" s="74"/>
      <c r="T512" s="48"/>
      <c r="U512" s="74"/>
      <c r="V512" s="74"/>
      <c r="W512" s="74"/>
      <c r="X512" s="46">
        <f t="shared" si="71"/>
        <v>0</v>
      </c>
      <c r="Y512" s="49">
        <f t="shared" si="72"/>
        <v>0</v>
      </c>
      <c r="Z512" s="49">
        <f t="shared" si="73"/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>
        <f t="shared" si="74"/>
        <v>0</v>
      </c>
      <c r="AL512" s="5"/>
    </row>
    <row r="513" spans="1:38" ht="15.4" hidden="1" thickBot="1" x14ac:dyDescent="0.5">
      <c r="A513" s="310">
        <f t="shared" si="77"/>
        <v>499</v>
      </c>
      <c r="B513" s="311" t="str">
        <f t="shared" si="75"/>
        <v>NES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f t="shared" si="76"/>
        <v>0</v>
      </c>
      <c r="S513" s="74"/>
      <c r="T513" s="48"/>
      <c r="U513" s="74"/>
      <c r="V513" s="74"/>
      <c r="W513" s="74"/>
      <c r="X513" s="46">
        <f t="shared" si="71"/>
        <v>0</v>
      </c>
      <c r="Y513" s="49">
        <f t="shared" si="72"/>
        <v>0</v>
      </c>
      <c r="Z513" s="49">
        <f t="shared" si="73"/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>
        <f t="shared" si="74"/>
        <v>0</v>
      </c>
      <c r="AL513" s="5"/>
    </row>
    <row r="514" spans="1:38" ht="15.4" hidden="1" thickBot="1" x14ac:dyDescent="0.5">
      <c r="A514" s="310">
        <f t="shared" si="77"/>
        <v>500</v>
      </c>
      <c r="B514" s="311" t="str">
        <f t="shared" si="75"/>
        <v>NES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f t="shared" si="76"/>
        <v>0</v>
      </c>
      <c r="S514" s="74"/>
      <c r="T514" s="48"/>
      <c r="U514" s="74"/>
      <c r="V514" s="74"/>
      <c r="W514" s="74"/>
      <c r="X514" s="46">
        <f t="shared" si="71"/>
        <v>0</v>
      </c>
      <c r="Y514" s="49">
        <f t="shared" si="72"/>
        <v>0</v>
      </c>
      <c r="Z514" s="49">
        <f t="shared" si="73"/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>
        <f t="shared" si="74"/>
        <v>0</v>
      </c>
      <c r="AL514" s="5"/>
    </row>
    <row r="515" spans="1:38" ht="15.4" hidden="1" thickBot="1" x14ac:dyDescent="0.5">
      <c r="A515" s="310">
        <f t="shared" si="77"/>
        <v>501</v>
      </c>
      <c r="B515" s="311" t="str">
        <f t="shared" si="75"/>
        <v>NES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f t="shared" si="76"/>
        <v>0</v>
      </c>
      <c r="S515" s="74"/>
      <c r="T515" s="48"/>
      <c r="U515" s="74"/>
      <c r="V515" s="74"/>
      <c r="W515" s="74"/>
      <c r="X515" s="46">
        <f t="shared" si="71"/>
        <v>0</v>
      </c>
      <c r="Y515" s="49">
        <f t="shared" si="72"/>
        <v>0</v>
      </c>
      <c r="Z515" s="49">
        <f t="shared" si="73"/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>
        <f t="shared" si="74"/>
        <v>0</v>
      </c>
      <c r="AL515" s="5"/>
    </row>
    <row r="516" spans="1:38" ht="15.4" hidden="1" thickBot="1" x14ac:dyDescent="0.5">
      <c r="A516" s="310">
        <f t="shared" si="77"/>
        <v>502</v>
      </c>
      <c r="B516" s="311" t="str">
        <f t="shared" si="75"/>
        <v>NES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f t="shared" si="76"/>
        <v>0</v>
      </c>
      <c r="S516" s="74"/>
      <c r="T516" s="48"/>
      <c r="U516" s="74"/>
      <c r="V516" s="74"/>
      <c r="W516" s="74"/>
      <c r="X516" s="46">
        <f t="shared" si="71"/>
        <v>0</v>
      </c>
      <c r="Y516" s="49">
        <f t="shared" si="72"/>
        <v>0</v>
      </c>
      <c r="Z516" s="49">
        <f t="shared" si="73"/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>
        <f t="shared" si="74"/>
        <v>0</v>
      </c>
      <c r="AL516" s="5"/>
    </row>
    <row r="517" spans="1:38" ht="15.4" hidden="1" thickBot="1" x14ac:dyDescent="0.5">
      <c r="A517" s="310">
        <f t="shared" si="77"/>
        <v>503</v>
      </c>
      <c r="B517" s="311" t="str">
        <f t="shared" si="75"/>
        <v>NES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f t="shared" si="76"/>
        <v>0</v>
      </c>
      <c r="S517" s="74"/>
      <c r="T517" s="48"/>
      <c r="U517" s="74"/>
      <c r="V517" s="74"/>
      <c r="W517" s="74"/>
      <c r="X517" s="46">
        <f t="shared" si="71"/>
        <v>0</v>
      </c>
      <c r="Y517" s="49">
        <f t="shared" si="72"/>
        <v>0</v>
      </c>
      <c r="Z517" s="49">
        <f t="shared" si="73"/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>
        <f t="shared" si="74"/>
        <v>0</v>
      </c>
      <c r="AL517" s="5"/>
    </row>
    <row r="518" spans="1:38" ht="15.4" thickBot="1" x14ac:dyDescent="0.5">
      <c r="A518" s="310">
        <f t="shared" si="77"/>
        <v>504</v>
      </c>
      <c r="B518" s="311" t="str">
        <f t="shared" si="75"/>
        <v>NES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f t="shared" si="76"/>
        <v>0</v>
      </c>
      <c r="S518" s="74"/>
      <c r="T518" s="48"/>
      <c r="U518" s="74"/>
      <c r="V518" s="74"/>
      <c r="W518" s="74"/>
      <c r="X518" s="46">
        <f t="shared" si="71"/>
        <v>0</v>
      </c>
      <c r="Y518" s="49">
        <f t="shared" si="72"/>
        <v>0</v>
      </c>
      <c r="Z518" s="49">
        <f t="shared" si="73"/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>
        <f t="shared" si="74"/>
        <v>0</v>
      </c>
      <c r="AL518" s="5"/>
    </row>
    <row r="519" spans="1:38" ht="15.4" hidden="1" thickBot="1" x14ac:dyDescent="0.5">
      <c r="A519" s="310">
        <f t="shared" si="77"/>
        <v>505</v>
      </c>
      <c r="B519" s="311" t="str">
        <f t="shared" si="75"/>
        <v>NES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f t="shared" si="76"/>
        <v>0</v>
      </c>
      <c r="S519" s="74"/>
      <c r="T519" s="48"/>
      <c r="U519" s="74"/>
      <c r="V519" s="74"/>
      <c r="W519" s="74"/>
      <c r="X519" s="46">
        <f t="shared" si="71"/>
        <v>0</v>
      </c>
      <c r="Y519" s="49">
        <f t="shared" si="72"/>
        <v>0</v>
      </c>
      <c r="Z519" s="49">
        <f t="shared" si="73"/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>
        <f t="shared" si="74"/>
        <v>0</v>
      </c>
      <c r="AL519" s="5"/>
    </row>
    <row r="520" spans="1:38" ht="15.4" hidden="1" thickBot="1" x14ac:dyDescent="0.5">
      <c r="A520" s="310">
        <f t="shared" si="77"/>
        <v>506</v>
      </c>
      <c r="B520" s="311" t="str">
        <f t="shared" si="75"/>
        <v>NES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f t="shared" si="76"/>
        <v>0</v>
      </c>
      <c r="S520" s="74"/>
      <c r="T520" s="48"/>
      <c r="U520" s="74"/>
      <c r="V520" s="74"/>
      <c r="W520" s="74"/>
      <c r="X520" s="46">
        <f t="shared" si="71"/>
        <v>0</v>
      </c>
      <c r="Y520" s="49">
        <f t="shared" si="72"/>
        <v>0</v>
      </c>
      <c r="Z520" s="49">
        <f t="shared" si="73"/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>
        <f t="shared" si="74"/>
        <v>0</v>
      </c>
      <c r="AL520" s="5"/>
    </row>
    <row r="521" spans="1:38" ht="15.4" hidden="1" thickBot="1" x14ac:dyDescent="0.5">
      <c r="A521" s="310">
        <f t="shared" si="77"/>
        <v>507</v>
      </c>
      <c r="B521" s="311" t="str">
        <f t="shared" si="75"/>
        <v>NES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f t="shared" si="76"/>
        <v>0</v>
      </c>
      <c r="S521" s="74"/>
      <c r="T521" s="48"/>
      <c r="U521" s="74"/>
      <c r="V521" s="74"/>
      <c r="W521" s="74"/>
      <c r="X521" s="46">
        <f t="shared" si="71"/>
        <v>0</v>
      </c>
      <c r="Y521" s="49">
        <f t="shared" si="72"/>
        <v>0</v>
      </c>
      <c r="Z521" s="49">
        <f t="shared" si="73"/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>
        <f t="shared" si="74"/>
        <v>0</v>
      </c>
      <c r="AL521" s="5"/>
    </row>
    <row r="522" spans="1:38" ht="15.4" hidden="1" thickBot="1" x14ac:dyDescent="0.5">
      <c r="A522" s="310">
        <f t="shared" si="77"/>
        <v>508</v>
      </c>
      <c r="B522" s="311" t="str">
        <f t="shared" si="75"/>
        <v>NES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f t="shared" si="76"/>
        <v>0</v>
      </c>
      <c r="S522" s="74"/>
      <c r="T522" s="48"/>
      <c r="U522" s="74"/>
      <c r="V522" s="74"/>
      <c r="W522" s="74"/>
      <c r="X522" s="46">
        <f t="shared" si="71"/>
        <v>0</v>
      </c>
      <c r="Y522" s="49">
        <f t="shared" si="72"/>
        <v>0</v>
      </c>
      <c r="Z522" s="49">
        <f t="shared" si="73"/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>
        <f t="shared" si="74"/>
        <v>0</v>
      </c>
      <c r="AL522" s="5"/>
    </row>
    <row r="523" spans="1:38" ht="15.4" hidden="1" thickBot="1" x14ac:dyDescent="0.5">
      <c r="A523" s="310">
        <f t="shared" si="77"/>
        <v>509</v>
      </c>
      <c r="B523" s="311" t="str">
        <f t="shared" si="75"/>
        <v>NES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f t="shared" si="76"/>
        <v>0</v>
      </c>
      <c r="S523" s="74"/>
      <c r="T523" s="48"/>
      <c r="U523" s="74"/>
      <c r="V523" s="74"/>
      <c r="W523" s="74"/>
      <c r="X523" s="46">
        <f t="shared" si="71"/>
        <v>0</v>
      </c>
      <c r="Y523" s="49">
        <f t="shared" si="72"/>
        <v>0</v>
      </c>
      <c r="Z523" s="49">
        <f t="shared" si="73"/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>
        <f t="shared" si="74"/>
        <v>0</v>
      </c>
      <c r="AL523" s="5"/>
    </row>
    <row r="524" spans="1:38" ht="15.4" hidden="1" thickBot="1" x14ac:dyDescent="0.5">
      <c r="A524" s="310">
        <f t="shared" si="77"/>
        <v>510</v>
      </c>
      <c r="B524" s="311" t="str">
        <f t="shared" si="75"/>
        <v>NES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f t="shared" si="76"/>
        <v>0</v>
      </c>
      <c r="S524" s="74"/>
      <c r="T524" s="48"/>
      <c r="U524" s="74"/>
      <c r="V524" s="74"/>
      <c r="W524" s="74"/>
      <c r="X524" s="46">
        <f t="shared" si="71"/>
        <v>0</v>
      </c>
      <c r="Y524" s="49">
        <f t="shared" si="72"/>
        <v>0</v>
      </c>
      <c r="Z524" s="49">
        <f t="shared" si="73"/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>
        <f t="shared" si="74"/>
        <v>0</v>
      </c>
      <c r="AL524" s="5"/>
    </row>
    <row r="525" spans="1:38" ht="15.4" hidden="1" thickBot="1" x14ac:dyDescent="0.5">
      <c r="A525" s="310">
        <f t="shared" si="77"/>
        <v>511</v>
      </c>
      <c r="B525" s="311" t="str">
        <f t="shared" si="75"/>
        <v>NES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f t="shared" si="76"/>
        <v>0</v>
      </c>
      <c r="S525" s="74"/>
      <c r="T525" s="48"/>
      <c r="U525" s="74"/>
      <c r="V525" s="74"/>
      <c r="W525" s="74"/>
      <c r="X525" s="46">
        <f t="shared" si="71"/>
        <v>0</v>
      </c>
      <c r="Y525" s="49">
        <f t="shared" si="72"/>
        <v>0</v>
      </c>
      <c r="Z525" s="49">
        <f t="shared" si="73"/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>
        <f t="shared" si="74"/>
        <v>0</v>
      </c>
      <c r="AL525" s="5"/>
    </row>
    <row r="526" spans="1:38" ht="15.4" hidden="1" thickBot="1" x14ac:dyDescent="0.5">
      <c r="A526" s="310">
        <f t="shared" si="77"/>
        <v>512</v>
      </c>
      <c r="B526" s="311" t="str">
        <f t="shared" si="75"/>
        <v>NES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f t="shared" si="76"/>
        <v>0</v>
      </c>
      <c r="S526" s="74"/>
      <c r="T526" s="48"/>
      <c r="U526" s="74"/>
      <c r="V526" s="74"/>
      <c r="W526" s="74"/>
      <c r="X526" s="46">
        <f t="shared" si="71"/>
        <v>0</v>
      </c>
      <c r="Y526" s="49">
        <f t="shared" si="72"/>
        <v>0</v>
      </c>
      <c r="Z526" s="49">
        <f t="shared" si="73"/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>
        <f t="shared" si="74"/>
        <v>0</v>
      </c>
      <c r="AL526" s="5"/>
    </row>
    <row r="527" spans="1:38" ht="15.4" hidden="1" thickBot="1" x14ac:dyDescent="0.5">
      <c r="A527" s="310">
        <f t="shared" si="77"/>
        <v>513</v>
      </c>
      <c r="B527" s="311" t="str">
        <f t="shared" si="75"/>
        <v>NES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f t="shared" si="76"/>
        <v>0</v>
      </c>
      <c r="S527" s="74"/>
      <c r="T527" s="48"/>
      <c r="U527" s="74"/>
      <c r="V527" s="74"/>
      <c r="W527" s="74"/>
      <c r="X527" s="46">
        <f t="shared" si="71"/>
        <v>0</v>
      </c>
      <c r="Y527" s="49">
        <f t="shared" si="72"/>
        <v>0</v>
      </c>
      <c r="Z527" s="49">
        <f t="shared" si="73"/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>
        <f t="shared" si="74"/>
        <v>0</v>
      </c>
      <c r="AL527" s="5"/>
    </row>
    <row r="528" spans="1:38" ht="15.4" hidden="1" thickBot="1" x14ac:dyDescent="0.5">
      <c r="A528" s="310">
        <f t="shared" si="77"/>
        <v>514</v>
      </c>
      <c r="B528" s="311" t="str">
        <f t="shared" si="75"/>
        <v>NES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f t="shared" si="76"/>
        <v>0</v>
      </c>
      <c r="S528" s="74"/>
      <c r="T528" s="48"/>
      <c r="U528" s="74"/>
      <c r="V528" s="74"/>
      <c r="W528" s="74"/>
      <c r="X528" s="46">
        <f t="shared" si="71"/>
        <v>0</v>
      </c>
      <c r="Y528" s="49">
        <f t="shared" si="72"/>
        <v>0</v>
      </c>
      <c r="Z528" s="49">
        <f t="shared" si="73"/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>
        <f t="shared" si="74"/>
        <v>0</v>
      </c>
      <c r="AL528" s="5"/>
    </row>
    <row r="529" spans="1:38" ht="15.4" hidden="1" thickBot="1" x14ac:dyDescent="0.5">
      <c r="A529" s="310">
        <f t="shared" si="77"/>
        <v>515</v>
      </c>
      <c r="B529" s="311" t="str">
        <f t="shared" si="75"/>
        <v>NES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f t="shared" si="76"/>
        <v>0</v>
      </c>
      <c r="S529" s="74"/>
      <c r="T529" s="48"/>
      <c r="U529" s="74"/>
      <c r="V529" s="74"/>
      <c r="W529" s="74"/>
      <c r="X529" s="46">
        <f t="shared" si="71"/>
        <v>0</v>
      </c>
      <c r="Y529" s="49">
        <f t="shared" si="72"/>
        <v>0</v>
      </c>
      <c r="Z529" s="49">
        <f t="shared" si="73"/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>
        <f t="shared" si="74"/>
        <v>0</v>
      </c>
      <c r="AL529" s="5"/>
    </row>
    <row r="530" spans="1:38" ht="15.4" hidden="1" thickBot="1" x14ac:dyDescent="0.5">
      <c r="A530" s="310">
        <f t="shared" si="77"/>
        <v>516</v>
      </c>
      <c r="B530" s="311" t="str">
        <f t="shared" si="75"/>
        <v>NES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f t="shared" si="76"/>
        <v>0</v>
      </c>
      <c r="S530" s="74"/>
      <c r="T530" s="48"/>
      <c r="U530" s="74"/>
      <c r="V530" s="74"/>
      <c r="W530" s="74"/>
      <c r="X530" s="46">
        <f t="shared" si="71"/>
        <v>0</v>
      </c>
      <c r="Y530" s="49">
        <f t="shared" si="72"/>
        <v>0</v>
      </c>
      <c r="Z530" s="49">
        <f t="shared" si="73"/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>
        <f t="shared" si="74"/>
        <v>0</v>
      </c>
      <c r="AL530" s="5"/>
    </row>
    <row r="531" spans="1:38" ht="15.4" hidden="1" thickBot="1" x14ac:dyDescent="0.5">
      <c r="A531" s="310">
        <f t="shared" si="77"/>
        <v>517</v>
      </c>
      <c r="B531" s="311" t="str">
        <f t="shared" si="75"/>
        <v>NES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f t="shared" si="76"/>
        <v>0</v>
      </c>
      <c r="S531" s="74"/>
      <c r="T531" s="48"/>
      <c r="U531" s="74"/>
      <c r="V531" s="74"/>
      <c r="W531" s="74"/>
      <c r="X531" s="46">
        <f t="shared" si="71"/>
        <v>0</v>
      </c>
      <c r="Y531" s="49">
        <f t="shared" si="72"/>
        <v>0</v>
      </c>
      <c r="Z531" s="49">
        <f t="shared" si="73"/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>
        <f t="shared" si="74"/>
        <v>0</v>
      </c>
      <c r="AL531" s="5"/>
    </row>
    <row r="532" spans="1:38" ht="15.4" hidden="1" thickBot="1" x14ac:dyDescent="0.5">
      <c r="A532" s="310">
        <f t="shared" si="77"/>
        <v>518</v>
      </c>
      <c r="B532" s="311" t="str">
        <f t="shared" si="75"/>
        <v>NES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f t="shared" si="76"/>
        <v>0</v>
      </c>
      <c r="S532" s="74"/>
      <c r="T532" s="48"/>
      <c r="U532" s="74"/>
      <c r="V532" s="74"/>
      <c r="W532" s="74"/>
      <c r="X532" s="46">
        <f t="shared" ref="X532:X595" si="78">IF(T532=0,0,((1+T532)*(1+D$627))-1)</f>
        <v>0</v>
      </c>
      <c r="Y532" s="49">
        <f t="shared" ref="Y532:Y595" si="79">X532*Q532</f>
        <v>0</v>
      </c>
      <c r="Z532" s="49">
        <f t="shared" ref="Z532:Z595" si="80" xml:space="preserve"> T532*Q532</f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>
        <f t="shared" ref="AK532:AK595" si="81">IF( SUM( AM532:BO532 ) = 0, 0, $AM$5 )</f>
        <v>0</v>
      </c>
      <c r="AL532" s="5"/>
    </row>
    <row r="533" spans="1:38" ht="15.4" hidden="1" thickBot="1" x14ac:dyDescent="0.5">
      <c r="A533" s="310">
        <f t="shared" si="77"/>
        <v>519</v>
      </c>
      <c r="B533" s="311" t="str">
        <f t="shared" ref="B533:B596" si="82">"NES"&amp;A533</f>
        <v>NES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f t="shared" si="76"/>
        <v>0</v>
      </c>
      <c r="S533" s="74"/>
      <c r="T533" s="48"/>
      <c r="U533" s="74"/>
      <c r="V533" s="74"/>
      <c r="W533" s="74"/>
      <c r="X533" s="46">
        <f t="shared" si="78"/>
        <v>0</v>
      </c>
      <c r="Y533" s="49">
        <f t="shared" si="79"/>
        <v>0</v>
      </c>
      <c r="Z533" s="49">
        <f t="shared" si="80"/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>
        <f t="shared" si="81"/>
        <v>0</v>
      </c>
      <c r="AL533" s="5"/>
    </row>
    <row r="534" spans="1:38" ht="15.4" hidden="1" thickBot="1" x14ac:dyDescent="0.5">
      <c r="A534" s="310">
        <f t="shared" si="77"/>
        <v>520</v>
      </c>
      <c r="B534" s="311" t="str">
        <f t="shared" si="82"/>
        <v>NES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f t="shared" ref="R534:R597" si="83">IFERROR(N534*P534,"")</f>
        <v>0</v>
      </c>
      <c r="S534" s="74"/>
      <c r="T534" s="48"/>
      <c r="U534" s="74"/>
      <c r="V534" s="74"/>
      <c r="W534" s="74"/>
      <c r="X534" s="46">
        <f t="shared" si="78"/>
        <v>0</v>
      </c>
      <c r="Y534" s="49">
        <f t="shared" si="79"/>
        <v>0</v>
      </c>
      <c r="Z534" s="49">
        <f t="shared" si="80"/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>
        <f t="shared" si="81"/>
        <v>0</v>
      </c>
      <c r="AL534" s="5"/>
    </row>
    <row r="535" spans="1:38" ht="15.4" hidden="1" thickBot="1" x14ac:dyDescent="0.5">
      <c r="A535" s="310">
        <f t="shared" si="77"/>
        <v>521</v>
      </c>
      <c r="B535" s="311" t="str">
        <f t="shared" si="82"/>
        <v>NES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f t="shared" si="83"/>
        <v>0</v>
      </c>
      <c r="S535" s="74"/>
      <c r="T535" s="48"/>
      <c r="U535" s="74"/>
      <c r="V535" s="74"/>
      <c r="W535" s="74"/>
      <c r="X535" s="46">
        <f t="shared" si="78"/>
        <v>0</v>
      </c>
      <c r="Y535" s="49">
        <f t="shared" si="79"/>
        <v>0</v>
      </c>
      <c r="Z535" s="49">
        <f t="shared" si="80"/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>
        <f t="shared" si="81"/>
        <v>0</v>
      </c>
      <c r="AL535" s="5"/>
    </row>
    <row r="536" spans="1:38" ht="15.4" hidden="1" thickBot="1" x14ac:dyDescent="0.5">
      <c r="A536" s="310">
        <f t="shared" ref="A536:A599" si="84">A535+1</f>
        <v>522</v>
      </c>
      <c r="B536" s="311" t="str">
        <f t="shared" si="82"/>
        <v>NES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f t="shared" si="83"/>
        <v>0</v>
      </c>
      <c r="S536" s="74"/>
      <c r="T536" s="48"/>
      <c r="U536" s="74"/>
      <c r="V536" s="74"/>
      <c r="W536" s="74"/>
      <c r="X536" s="46">
        <f t="shared" si="78"/>
        <v>0</v>
      </c>
      <c r="Y536" s="49">
        <f t="shared" si="79"/>
        <v>0</v>
      </c>
      <c r="Z536" s="49">
        <f t="shared" si="80"/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>
        <f t="shared" si="81"/>
        <v>0</v>
      </c>
      <c r="AL536" s="5"/>
    </row>
    <row r="537" spans="1:38" ht="15.4" hidden="1" thickBot="1" x14ac:dyDescent="0.5">
      <c r="A537" s="310">
        <f t="shared" si="84"/>
        <v>523</v>
      </c>
      <c r="B537" s="311" t="str">
        <f t="shared" si="82"/>
        <v>NES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f t="shared" si="83"/>
        <v>0</v>
      </c>
      <c r="S537" s="74"/>
      <c r="T537" s="48"/>
      <c r="U537" s="74"/>
      <c r="V537" s="74"/>
      <c r="W537" s="74"/>
      <c r="X537" s="46">
        <f t="shared" si="78"/>
        <v>0</v>
      </c>
      <c r="Y537" s="49">
        <f t="shared" si="79"/>
        <v>0</v>
      </c>
      <c r="Z537" s="49">
        <f t="shared" si="80"/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>
        <f t="shared" si="81"/>
        <v>0</v>
      </c>
      <c r="AL537" s="5"/>
    </row>
    <row r="538" spans="1:38" ht="15.4" hidden="1" thickBot="1" x14ac:dyDescent="0.5">
      <c r="A538" s="310">
        <f t="shared" si="84"/>
        <v>524</v>
      </c>
      <c r="B538" s="311" t="str">
        <f t="shared" si="82"/>
        <v>NES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f t="shared" si="83"/>
        <v>0</v>
      </c>
      <c r="S538" s="74"/>
      <c r="T538" s="48"/>
      <c r="U538" s="74"/>
      <c r="V538" s="74"/>
      <c r="W538" s="74"/>
      <c r="X538" s="46">
        <f t="shared" si="78"/>
        <v>0</v>
      </c>
      <c r="Y538" s="49">
        <f t="shared" si="79"/>
        <v>0</v>
      </c>
      <c r="Z538" s="49">
        <f t="shared" si="80"/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>
        <f t="shared" si="81"/>
        <v>0</v>
      </c>
      <c r="AL538" s="5"/>
    </row>
    <row r="539" spans="1:38" ht="15.4" hidden="1" thickBot="1" x14ac:dyDescent="0.5">
      <c r="A539" s="310">
        <f t="shared" si="84"/>
        <v>525</v>
      </c>
      <c r="B539" s="311" t="str">
        <f t="shared" si="82"/>
        <v>NES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f t="shared" si="83"/>
        <v>0</v>
      </c>
      <c r="S539" s="74"/>
      <c r="T539" s="48"/>
      <c r="U539" s="74"/>
      <c r="V539" s="74"/>
      <c r="W539" s="74"/>
      <c r="X539" s="46">
        <f t="shared" si="78"/>
        <v>0</v>
      </c>
      <c r="Y539" s="49">
        <f t="shared" si="79"/>
        <v>0</v>
      </c>
      <c r="Z539" s="49">
        <f t="shared" si="80"/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>
        <f t="shared" si="81"/>
        <v>0</v>
      </c>
      <c r="AL539" s="5"/>
    </row>
    <row r="540" spans="1:38" ht="15.4" hidden="1" thickBot="1" x14ac:dyDescent="0.5">
      <c r="A540" s="310">
        <f t="shared" si="84"/>
        <v>526</v>
      </c>
      <c r="B540" s="311" t="str">
        <f t="shared" si="82"/>
        <v>NES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f t="shared" si="83"/>
        <v>0</v>
      </c>
      <c r="S540" s="74"/>
      <c r="T540" s="48"/>
      <c r="U540" s="74"/>
      <c r="V540" s="74"/>
      <c r="W540" s="74"/>
      <c r="X540" s="46">
        <f t="shared" si="78"/>
        <v>0</v>
      </c>
      <c r="Y540" s="49">
        <f t="shared" si="79"/>
        <v>0</v>
      </c>
      <c r="Z540" s="49">
        <f t="shared" si="80"/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>
        <f t="shared" si="81"/>
        <v>0</v>
      </c>
      <c r="AL540" s="5"/>
    </row>
    <row r="541" spans="1:38" ht="15.4" hidden="1" thickBot="1" x14ac:dyDescent="0.5">
      <c r="A541" s="310">
        <f t="shared" si="84"/>
        <v>527</v>
      </c>
      <c r="B541" s="311" t="str">
        <f t="shared" si="82"/>
        <v>NES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f t="shared" si="83"/>
        <v>0</v>
      </c>
      <c r="S541" s="74"/>
      <c r="T541" s="48"/>
      <c r="U541" s="74"/>
      <c r="V541" s="74"/>
      <c r="W541" s="74"/>
      <c r="X541" s="46">
        <f t="shared" si="78"/>
        <v>0</v>
      </c>
      <c r="Y541" s="49">
        <f t="shared" si="79"/>
        <v>0</v>
      </c>
      <c r="Z541" s="49">
        <f t="shared" si="80"/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>
        <f t="shared" si="81"/>
        <v>0</v>
      </c>
      <c r="AL541" s="5"/>
    </row>
    <row r="542" spans="1:38" ht="15.4" hidden="1" thickBot="1" x14ac:dyDescent="0.5">
      <c r="A542" s="310">
        <f t="shared" si="84"/>
        <v>528</v>
      </c>
      <c r="B542" s="311" t="str">
        <f t="shared" si="82"/>
        <v>NES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f t="shared" si="83"/>
        <v>0</v>
      </c>
      <c r="S542" s="74"/>
      <c r="T542" s="48"/>
      <c r="U542" s="74"/>
      <c r="V542" s="74"/>
      <c r="W542" s="74"/>
      <c r="X542" s="46">
        <f t="shared" si="78"/>
        <v>0</v>
      </c>
      <c r="Y542" s="49">
        <f t="shared" si="79"/>
        <v>0</v>
      </c>
      <c r="Z542" s="49">
        <f t="shared" si="80"/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>
        <f t="shared" si="81"/>
        <v>0</v>
      </c>
      <c r="AL542" s="5"/>
    </row>
    <row r="543" spans="1:38" ht="15.4" hidden="1" thickBot="1" x14ac:dyDescent="0.5">
      <c r="A543" s="310">
        <f t="shared" si="84"/>
        <v>529</v>
      </c>
      <c r="B543" s="311" t="str">
        <f t="shared" si="82"/>
        <v>NES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f t="shared" si="83"/>
        <v>0</v>
      </c>
      <c r="S543" s="74"/>
      <c r="T543" s="48"/>
      <c r="U543" s="74"/>
      <c r="V543" s="74"/>
      <c r="W543" s="74"/>
      <c r="X543" s="46">
        <f t="shared" si="78"/>
        <v>0</v>
      </c>
      <c r="Y543" s="49">
        <f t="shared" si="79"/>
        <v>0</v>
      </c>
      <c r="Z543" s="49">
        <f t="shared" si="80"/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>
        <f t="shared" si="81"/>
        <v>0</v>
      </c>
      <c r="AL543" s="5"/>
    </row>
    <row r="544" spans="1:38" ht="15.4" hidden="1" thickBot="1" x14ac:dyDescent="0.5">
      <c r="A544" s="310">
        <f t="shared" si="84"/>
        <v>530</v>
      </c>
      <c r="B544" s="311" t="str">
        <f t="shared" si="82"/>
        <v>NES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f t="shared" si="83"/>
        <v>0</v>
      </c>
      <c r="S544" s="74"/>
      <c r="T544" s="48"/>
      <c r="U544" s="74"/>
      <c r="V544" s="74"/>
      <c r="W544" s="74"/>
      <c r="X544" s="46">
        <f t="shared" si="78"/>
        <v>0</v>
      </c>
      <c r="Y544" s="49">
        <f t="shared" si="79"/>
        <v>0</v>
      </c>
      <c r="Z544" s="49">
        <f t="shared" si="80"/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>
        <f t="shared" si="81"/>
        <v>0</v>
      </c>
      <c r="AL544" s="5"/>
    </row>
    <row r="545" spans="1:38" ht="15.4" hidden="1" thickBot="1" x14ac:dyDescent="0.5">
      <c r="A545" s="310">
        <f t="shared" si="84"/>
        <v>531</v>
      </c>
      <c r="B545" s="311" t="str">
        <f t="shared" si="82"/>
        <v>NES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f t="shared" si="83"/>
        <v>0</v>
      </c>
      <c r="S545" s="74"/>
      <c r="T545" s="48"/>
      <c r="U545" s="74"/>
      <c r="V545" s="74"/>
      <c r="W545" s="74"/>
      <c r="X545" s="46">
        <f t="shared" si="78"/>
        <v>0</v>
      </c>
      <c r="Y545" s="49">
        <f t="shared" si="79"/>
        <v>0</v>
      </c>
      <c r="Z545" s="49">
        <f t="shared" si="80"/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>
        <f t="shared" si="81"/>
        <v>0</v>
      </c>
      <c r="AL545" s="5"/>
    </row>
    <row r="546" spans="1:38" ht="15.4" hidden="1" thickBot="1" x14ac:dyDescent="0.5">
      <c r="A546" s="310">
        <f t="shared" si="84"/>
        <v>532</v>
      </c>
      <c r="B546" s="311" t="str">
        <f t="shared" si="82"/>
        <v>NES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f t="shared" si="83"/>
        <v>0</v>
      </c>
      <c r="S546" s="74"/>
      <c r="T546" s="48"/>
      <c r="U546" s="74"/>
      <c r="V546" s="74"/>
      <c r="W546" s="74"/>
      <c r="X546" s="46">
        <f t="shared" si="78"/>
        <v>0</v>
      </c>
      <c r="Y546" s="49">
        <f t="shared" si="79"/>
        <v>0</v>
      </c>
      <c r="Z546" s="49">
        <f t="shared" si="80"/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>
        <f t="shared" si="81"/>
        <v>0</v>
      </c>
      <c r="AL546" s="5"/>
    </row>
    <row r="547" spans="1:38" ht="15.4" hidden="1" thickBot="1" x14ac:dyDescent="0.5">
      <c r="A547" s="310">
        <f t="shared" si="84"/>
        <v>533</v>
      </c>
      <c r="B547" s="311" t="str">
        <f t="shared" si="82"/>
        <v>NES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f t="shared" si="83"/>
        <v>0</v>
      </c>
      <c r="S547" s="74"/>
      <c r="T547" s="48"/>
      <c r="U547" s="74"/>
      <c r="V547" s="74"/>
      <c r="W547" s="74"/>
      <c r="X547" s="46">
        <f t="shared" si="78"/>
        <v>0</v>
      </c>
      <c r="Y547" s="49">
        <f t="shared" si="79"/>
        <v>0</v>
      </c>
      <c r="Z547" s="49">
        <f t="shared" si="80"/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>
        <f t="shared" si="81"/>
        <v>0</v>
      </c>
      <c r="AL547" s="5"/>
    </row>
    <row r="548" spans="1:38" ht="15.4" hidden="1" thickBot="1" x14ac:dyDescent="0.5">
      <c r="A548" s="310">
        <f t="shared" si="84"/>
        <v>534</v>
      </c>
      <c r="B548" s="311" t="str">
        <f t="shared" si="82"/>
        <v>NES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f t="shared" si="83"/>
        <v>0</v>
      </c>
      <c r="S548" s="74"/>
      <c r="T548" s="48"/>
      <c r="U548" s="74"/>
      <c r="V548" s="74"/>
      <c r="W548" s="74"/>
      <c r="X548" s="46">
        <f t="shared" si="78"/>
        <v>0</v>
      </c>
      <c r="Y548" s="49">
        <f t="shared" si="79"/>
        <v>0</v>
      </c>
      <c r="Z548" s="49">
        <f t="shared" si="80"/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>
        <f t="shared" si="81"/>
        <v>0</v>
      </c>
      <c r="AL548" s="5"/>
    </row>
    <row r="549" spans="1:38" ht="15.4" hidden="1" thickBot="1" x14ac:dyDescent="0.5">
      <c r="A549" s="310">
        <f t="shared" si="84"/>
        <v>535</v>
      </c>
      <c r="B549" s="311" t="str">
        <f t="shared" si="82"/>
        <v>NES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f t="shared" si="83"/>
        <v>0</v>
      </c>
      <c r="S549" s="74"/>
      <c r="T549" s="48"/>
      <c r="U549" s="74"/>
      <c r="V549" s="74"/>
      <c r="W549" s="74"/>
      <c r="X549" s="46">
        <f t="shared" si="78"/>
        <v>0</v>
      </c>
      <c r="Y549" s="49">
        <f t="shared" si="79"/>
        <v>0</v>
      </c>
      <c r="Z549" s="49">
        <f t="shared" si="80"/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>
        <f t="shared" si="81"/>
        <v>0</v>
      </c>
      <c r="AL549" s="5"/>
    </row>
    <row r="550" spans="1:38" ht="15.4" hidden="1" thickBot="1" x14ac:dyDescent="0.5">
      <c r="A550" s="310">
        <f t="shared" si="84"/>
        <v>536</v>
      </c>
      <c r="B550" s="311" t="str">
        <f t="shared" si="82"/>
        <v>NES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f t="shared" si="83"/>
        <v>0</v>
      </c>
      <c r="S550" s="74"/>
      <c r="T550" s="48"/>
      <c r="U550" s="74"/>
      <c r="V550" s="74"/>
      <c r="W550" s="74"/>
      <c r="X550" s="46">
        <f t="shared" si="78"/>
        <v>0</v>
      </c>
      <c r="Y550" s="49">
        <f t="shared" si="79"/>
        <v>0</v>
      </c>
      <c r="Z550" s="49">
        <f t="shared" si="80"/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>
        <f t="shared" si="81"/>
        <v>0</v>
      </c>
      <c r="AL550" s="5"/>
    </row>
    <row r="551" spans="1:38" ht="15.4" hidden="1" thickBot="1" x14ac:dyDescent="0.5">
      <c r="A551" s="310">
        <f t="shared" si="84"/>
        <v>537</v>
      </c>
      <c r="B551" s="311" t="str">
        <f t="shared" si="82"/>
        <v>NES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f t="shared" si="83"/>
        <v>0</v>
      </c>
      <c r="S551" s="74"/>
      <c r="T551" s="48"/>
      <c r="U551" s="74"/>
      <c r="V551" s="74"/>
      <c r="W551" s="74"/>
      <c r="X551" s="46">
        <f t="shared" si="78"/>
        <v>0</v>
      </c>
      <c r="Y551" s="49">
        <f t="shared" si="79"/>
        <v>0</v>
      </c>
      <c r="Z551" s="49">
        <f t="shared" si="80"/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>
        <f t="shared" si="81"/>
        <v>0</v>
      </c>
      <c r="AL551" s="5"/>
    </row>
    <row r="552" spans="1:38" ht="15.4" hidden="1" thickBot="1" x14ac:dyDescent="0.5">
      <c r="A552" s="310">
        <f t="shared" si="84"/>
        <v>538</v>
      </c>
      <c r="B552" s="311" t="str">
        <f t="shared" si="82"/>
        <v>NES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f t="shared" si="83"/>
        <v>0</v>
      </c>
      <c r="S552" s="74"/>
      <c r="T552" s="48"/>
      <c r="U552" s="74"/>
      <c r="V552" s="74"/>
      <c r="W552" s="74"/>
      <c r="X552" s="46">
        <f t="shared" si="78"/>
        <v>0</v>
      </c>
      <c r="Y552" s="49">
        <f t="shared" si="79"/>
        <v>0</v>
      </c>
      <c r="Z552" s="49">
        <f t="shared" si="80"/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>
        <f t="shared" si="81"/>
        <v>0</v>
      </c>
      <c r="AL552" s="5"/>
    </row>
    <row r="553" spans="1:38" ht="15.4" hidden="1" thickBot="1" x14ac:dyDescent="0.5">
      <c r="A553" s="310">
        <f t="shared" si="84"/>
        <v>539</v>
      </c>
      <c r="B553" s="311" t="str">
        <f t="shared" si="82"/>
        <v>NES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f t="shared" si="83"/>
        <v>0</v>
      </c>
      <c r="S553" s="74"/>
      <c r="T553" s="48"/>
      <c r="U553" s="74"/>
      <c r="V553" s="74"/>
      <c r="W553" s="74"/>
      <c r="X553" s="46">
        <f t="shared" si="78"/>
        <v>0</v>
      </c>
      <c r="Y553" s="49">
        <f t="shared" si="79"/>
        <v>0</v>
      </c>
      <c r="Z553" s="49">
        <f t="shared" si="80"/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>
        <f t="shared" si="81"/>
        <v>0</v>
      </c>
      <c r="AL553" s="5"/>
    </row>
    <row r="554" spans="1:38" ht="15.4" hidden="1" thickBot="1" x14ac:dyDescent="0.5">
      <c r="A554" s="310">
        <f t="shared" si="84"/>
        <v>540</v>
      </c>
      <c r="B554" s="311" t="str">
        <f t="shared" si="82"/>
        <v>NES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f t="shared" si="83"/>
        <v>0</v>
      </c>
      <c r="S554" s="74"/>
      <c r="T554" s="48"/>
      <c r="U554" s="74"/>
      <c r="V554" s="74"/>
      <c r="W554" s="74"/>
      <c r="X554" s="46">
        <f t="shared" si="78"/>
        <v>0</v>
      </c>
      <c r="Y554" s="49">
        <f t="shared" si="79"/>
        <v>0</v>
      </c>
      <c r="Z554" s="49">
        <f t="shared" si="80"/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>
        <f t="shared" si="81"/>
        <v>0</v>
      </c>
      <c r="AL554" s="5"/>
    </row>
    <row r="555" spans="1:38" ht="15.4" hidden="1" thickBot="1" x14ac:dyDescent="0.5">
      <c r="A555" s="310">
        <f t="shared" si="84"/>
        <v>541</v>
      </c>
      <c r="B555" s="311" t="str">
        <f t="shared" si="82"/>
        <v>NES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f t="shared" si="83"/>
        <v>0</v>
      </c>
      <c r="S555" s="74"/>
      <c r="T555" s="48"/>
      <c r="U555" s="74"/>
      <c r="V555" s="74"/>
      <c r="W555" s="74"/>
      <c r="X555" s="46">
        <f t="shared" si="78"/>
        <v>0</v>
      </c>
      <c r="Y555" s="49">
        <f t="shared" si="79"/>
        <v>0</v>
      </c>
      <c r="Z555" s="49">
        <f t="shared" si="80"/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>
        <f t="shared" si="81"/>
        <v>0</v>
      </c>
      <c r="AL555" s="5"/>
    </row>
    <row r="556" spans="1:38" ht="15.4" hidden="1" thickBot="1" x14ac:dyDescent="0.5">
      <c r="A556" s="310">
        <f t="shared" si="84"/>
        <v>542</v>
      </c>
      <c r="B556" s="311" t="str">
        <f t="shared" si="82"/>
        <v>NES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f t="shared" si="83"/>
        <v>0</v>
      </c>
      <c r="S556" s="74"/>
      <c r="T556" s="48"/>
      <c r="U556" s="74"/>
      <c r="V556" s="74"/>
      <c r="W556" s="74"/>
      <c r="X556" s="46">
        <f t="shared" si="78"/>
        <v>0</v>
      </c>
      <c r="Y556" s="49">
        <f t="shared" si="79"/>
        <v>0</v>
      </c>
      <c r="Z556" s="49">
        <f t="shared" si="80"/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>
        <f t="shared" si="81"/>
        <v>0</v>
      </c>
      <c r="AL556" s="5"/>
    </row>
    <row r="557" spans="1:38" ht="15.4" hidden="1" thickBot="1" x14ac:dyDescent="0.5">
      <c r="A557" s="310">
        <f t="shared" si="84"/>
        <v>543</v>
      </c>
      <c r="B557" s="311" t="str">
        <f t="shared" si="82"/>
        <v>NES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f t="shared" si="83"/>
        <v>0</v>
      </c>
      <c r="S557" s="74"/>
      <c r="T557" s="48"/>
      <c r="U557" s="74"/>
      <c r="V557" s="74"/>
      <c r="W557" s="74"/>
      <c r="X557" s="46">
        <f t="shared" si="78"/>
        <v>0</v>
      </c>
      <c r="Y557" s="49">
        <f t="shared" si="79"/>
        <v>0</v>
      </c>
      <c r="Z557" s="49">
        <f t="shared" si="80"/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>
        <f t="shared" si="81"/>
        <v>0</v>
      </c>
      <c r="AL557" s="5"/>
    </row>
    <row r="558" spans="1:38" ht="15.4" hidden="1" thickBot="1" x14ac:dyDescent="0.5">
      <c r="A558" s="310">
        <f t="shared" si="84"/>
        <v>544</v>
      </c>
      <c r="B558" s="311" t="str">
        <f t="shared" si="82"/>
        <v>NES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f t="shared" si="83"/>
        <v>0</v>
      </c>
      <c r="S558" s="74"/>
      <c r="T558" s="48"/>
      <c r="U558" s="74"/>
      <c r="V558" s="74"/>
      <c r="W558" s="74"/>
      <c r="X558" s="46">
        <f t="shared" si="78"/>
        <v>0</v>
      </c>
      <c r="Y558" s="49">
        <f t="shared" si="79"/>
        <v>0</v>
      </c>
      <c r="Z558" s="49">
        <f t="shared" si="80"/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>
        <f t="shared" si="81"/>
        <v>0</v>
      </c>
      <c r="AL558" s="5"/>
    </row>
    <row r="559" spans="1:38" ht="15.4" hidden="1" thickBot="1" x14ac:dyDescent="0.5">
      <c r="A559" s="310">
        <f t="shared" si="84"/>
        <v>545</v>
      </c>
      <c r="B559" s="311" t="str">
        <f t="shared" si="82"/>
        <v>NES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f t="shared" si="83"/>
        <v>0</v>
      </c>
      <c r="S559" s="74"/>
      <c r="T559" s="48"/>
      <c r="U559" s="74"/>
      <c r="V559" s="74"/>
      <c r="W559" s="74"/>
      <c r="X559" s="46">
        <f t="shared" si="78"/>
        <v>0</v>
      </c>
      <c r="Y559" s="49">
        <f t="shared" si="79"/>
        <v>0</v>
      </c>
      <c r="Z559" s="49">
        <f t="shared" si="80"/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>
        <f t="shared" si="81"/>
        <v>0</v>
      </c>
      <c r="AL559" s="5"/>
    </row>
    <row r="560" spans="1:38" ht="15.4" hidden="1" thickBot="1" x14ac:dyDescent="0.5">
      <c r="A560" s="310">
        <f t="shared" si="84"/>
        <v>546</v>
      </c>
      <c r="B560" s="311" t="str">
        <f t="shared" si="82"/>
        <v>NES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f t="shared" si="83"/>
        <v>0</v>
      </c>
      <c r="S560" s="74"/>
      <c r="T560" s="48"/>
      <c r="U560" s="74"/>
      <c r="V560" s="74"/>
      <c r="W560" s="74"/>
      <c r="X560" s="46">
        <f t="shared" si="78"/>
        <v>0</v>
      </c>
      <c r="Y560" s="49">
        <f t="shared" si="79"/>
        <v>0</v>
      </c>
      <c r="Z560" s="49">
        <f t="shared" si="80"/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>
        <f t="shared" si="81"/>
        <v>0</v>
      </c>
      <c r="AL560" s="5"/>
    </row>
    <row r="561" spans="1:38" ht="15.4" hidden="1" thickBot="1" x14ac:dyDescent="0.5">
      <c r="A561" s="310">
        <f t="shared" si="84"/>
        <v>547</v>
      </c>
      <c r="B561" s="311" t="str">
        <f t="shared" si="82"/>
        <v>NES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f t="shared" si="83"/>
        <v>0</v>
      </c>
      <c r="S561" s="74"/>
      <c r="T561" s="48"/>
      <c r="U561" s="74"/>
      <c r="V561" s="74"/>
      <c r="W561" s="74"/>
      <c r="X561" s="46">
        <f t="shared" si="78"/>
        <v>0</v>
      </c>
      <c r="Y561" s="49">
        <f t="shared" si="79"/>
        <v>0</v>
      </c>
      <c r="Z561" s="49">
        <f t="shared" si="80"/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>
        <f t="shared" si="81"/>
        <v>0</v>
      </c>
      <c r="AL561" s="5"/>
    </row>
    <row r="562" spans="1:38" ht="15.4" hidden="1" thickBot="1" x14ac:dyDescent="0.5">
      <c r="A562" s="310">
        <f t="shared" si="84"/>
        <v>548</v>
      </c>
      <c r="B562" s="311" t="str">
        <f t="shared" si="82"/>
        <v>NES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f t="shared" si="83"/>
        <v>0</v>
      </c>
      <c r="S562" s="74"/>
      <c r="T562" s="48"/>
      <c r="U562" s="74"/>
      <c r="V562" s="74"/>
      <c r="W562" s="74"/>
      <c r="X562" s="46">
        <f t="shared" si="78"/>
        <v>0</v>
      </c>
      <c r="Y562" s="49">
        <f t="shared" si="79"/>
        <v>0</v>
      </c>
      <c r="Z562" s="49">
        <f t="shared" si="80"/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>
        <f t="shared" si="81"/>
        <v>0</v>
      </c>
      <c r="AL562" s="5"/>
    </row>
    <row r="563" spans="1:38" ht="15.4" hidden="1" thickBot="1" x14ac:dyDescent="0.5">
      <c r="A563" s="310">
        <f t="shared" si="84"/>
        <v>549</v>
      </c>
      <c r="B563" s="311" t="str">
        <f t="shared" si="82"/>
        <v>NES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f t="shared" si="83"/>
        <v>0</v>
      </c>
      <c r="S563" s="74"/>
      <c r="T563" s="48"/>
      <c r="U563" s="74"/>
      <c r="V563" s="74"/>
      <c r="W563" s="74"/>
      <c r="X563" s="46">
        <f t="shared" si="78"/>
        <v>0</v>
      </c>
      <c r="Y563" s="49">
        <f t="shared" si="79"/>
        <v>0</v>
      </c>
      <c r="Z563" s="49">
        <f t="shared" si="80"/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>
        <f t="shared" si="81"/>
        <v>0</v>
      </c>
      <c r="AL563" s="5"/>
    </row>
    <row r="564" spans="1:38" ht="15.4" hidden="1" thickBot="1" x14ac:dyDescent="0.5">
      <c r="A564" s="310">
        <f t="shared" si="84"/>
        <v>550</v>
      </c>
      <c r="B564" s="311" t="str">
        <f t="shared" si="82"/>
        <v>NES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f t="shared" si="83"/>
        <v>0</v>
      </c>
      <c r="S564" s="74"/>
      <c r="T564" s="48"/>
      <c r="U564" s="74"/>
      <c r="V564" s="74"/>
      <c r="W564" s="74"/>
      <c r="X564" s="46">
        <f t="shared" si="78"/>
        <v>0</v>
      </c>
      <c r="Y564" s="49">
        <f t="shared" si="79"/>
        <v>0</v>
      </c>
      <c r="Z564" s="49">
        <f t="shared" si="80"/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>
        <f t="shared" si="81"/>
        <v>0</v>
      </c>
      <c r="AL564" s="5"/>
    </row>
    <row r="565" spans="1:38" ht="15.4" hidden="1" thickBot="1" x14ac:dyDescent="0.5">
      <c r="A565" s="310">
        <f t="shared" si="84"/>
        <v>551</v>
      </c>
      <c r="B565" s="311" t="str">
        <f t="shared" si="82"/>
        <v>NES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f t="shared" si="83"/>
        <v>0</v>
      </c>
      <c r="S565" s="74"/>
      <c r="T565" s="48"/>
      <c r="U565" s="74"/>
      <c r="V565" s="74"/>
      <c r="W565" s="74"/>
      <c r="X565" s="46">
        <f t="shared" si="78"/>
        <v>0</v>
      </c>
      <c r="Y565" s="49">
        <f t="shared" si="79"/>
        <v>0</v>
      </c>
      <c r="Z565" s="49">
        <f t="shared" si="80"/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>
        <f t="shared" si="81"/>
        <v>0</v>
      </c>
      <c r="AL565" s="5"/>
    </row>
    <row r="566" spans="1:38" ht="15.4" hidden="1" thickBot="1" x14ac:dyDescent="0.5">
      <c r="A566" s="310">
        <f t="shared" si="84"/>
        <v>552</v>
      </c>
      <c r="B566" s="311" t="str">
        <f t="shared" si="82"/>
        <v>NES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f t="shared" si="83"/>
        <v>0</v>
      </c>
      <c r="S566" s="74"/>
      <c r="T566" s="48"/>
      <c r="U566" s="74"/>
      <c r="V566" s="74"/>
      <c r="W566" s="74"/>
      <c r="X566" s="46">
        <f t="shared" si="78"/>
        <v>0</v>
      </c>
      <c r="Y566" s="49">
        <f t="shared" si="79"/>
        <v>0</v>
      </c>
      <c r="Z566" s="49">
        <f t="shared" si="80"/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>
        <f t="shared" si="81"/>
        <v>0</v>
      </c>
      <c r="AL566" s="5"/>
    </row>
    <row r="567" spans="1:38" ht="15.4" hidden="1" thickBot="1" x14ac:dyDescent="0.5">
      <c r="A567" s="310">
        <f t="shared" si="84"/>
        <v>553</v>
      </c>
      <c r="B567" s="311" t="str">
        <f t="shared" si="82"/>
        <v>NES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f t="shared" si="83"/>
        <v>0</v>
      </c>
      <c r="S567" s="74"/>
      <c r="T567" s="48"/>
      <c r="U567" s="74"/>
      <c r="V567" s="74"/>
      <c r="W567" s="74"/>
      <c r="X567" s="46">
        <f t="shared" si="78"/>
        <v>0</v>
      </c>
      <c r="Y567" s="49">
        <f t="shared" si="79"/>
        <v>0</v>
      </c>
      <c r="Z567" s="49">
        <f t="shared" si="80"/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>
        <f t="shared" si="81"/>
        <v>0</v>
      </c>
      <c r="AL567" s="5"/>
    </row>
    <row r="568" spans="1:38" ht="15.4" thickBot="1" x14ac:dyDescent="0.5">
      <c r="A568" s="310">
        <f t="shared" si="84"/>
        <v>554</v>
      </c>
      <c r="B568" s="311" t="str">
        <f t="shared" si="82"/>
        <v>NES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f t="shared" si="83"/>
        <v>0</v>
      </c>
      <c r="S568" s="74"/>
      <c r="T568" s="48"/>
      <c r="U568" s="74"/>
      <c r="V568" s="74"/>
      <c r="W568" s="74"/>
      <c r="X568" s="46">
        <f t="shared" si="78"/>
        <v>0</v>
      </c>
      <c r="Y568" s="49">
        <f t="shared" si="79"/>
        <v>0</v>
      </c>
      <c r="Z568" s="49">
        <f t="shared" si="80"/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>
        <f t="shared" si="81"/>
        <v>0</v>
      </c>
      <c r="AL568" s="5"/>
    </row>
    <row r="569" spans="1:38" ht="15.4" hidden="1" thickBot="1" x14ac:dyDescent="0.5">
      <c r="A569" s="310">
        <f t="shared" si="84"/>
        <v>555</v>
      </c>
      <c r="B569" s="311" t="str">
        <f t="shared" si="82"/>
        <v>NES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83"/>
        <v>0</v>
      </c>
      <c r="S569" s="47"/>
      <c r="T569" s="48"/>
      <c r="U569" s="75"/>
      <c r="V569" s="47"/>
      <c r="W569" s="47"/>
      <c r="X569" s="46">
        <f t="shared" si="78"/>
        <v>0</v>
      </c>
      <c r="Y569" s="49">
        <f t="shared" si="79"/>
        <v>0</v>
      </c>
      <c r="Z569" s="49">
        <f t="shared" si="80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>
        <f t="shared" si="81"/>
        <v>0</v>
      </c>
      <c r="AL569" s="5"/>
    </row>
    <row r="570" spans="1:38" ht="15.4" hidden="1" thickBot="1" x14ac:dyDescent="0.5">
      <c r="A570" s="310">
        <f t="shared" si="84"/>
        <v>556</v>
      </c>
      <c r="B570" s="311" t="str">
        <f t="shared" si="82"/>
        <v>NES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83"/>
        <v>0</v>
      </c>
      <c r="S570" s="47"/>
      <c r="T570" s="48"/>
      <c r="U570" s="75"/>
      <c r="V570" s="47"/>
      <c r="W570" s="47"/>
      <c r="X570" s="46">
        <f t="shared" si="78"/>
        <v>0</v>
      </c>
      <c r="Y570" s="49">
        <f t="shared" si="79"/>
        <v>0</v>
      </c>
      <c r="Z570" s="49">
        <f t="shared" si="80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>
        <f t="shared" si="81"/>
        <v>0</v>
      </c>
      <c r="AL570" s="5"/>
    </row>
    <row r="571" spans="1:38" ht="15.4" hidden="1" thickBot="1" x14ac:dyDescent="0.5">
      <c r="A571" s="310">
        <f t="shared" si="84"/>
        <v>557</v>
      </c>
      <c r="B571" s="311" t="str">
        <f t="shared" si="82"/>
        <v>NES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83"/>
        <v>0</v>
      </c>
      <c r="S571" s="47"/>
      <c r="T571" s="48"/>
      <c r="U571" s="75"/>
      <c r="V571" s="47"/>
      <c r="W571" s="47"/>
      <c r="X571" s="46">
        <f t="shared" si="78"/>
        <v>0</v>
      </c>
      <c r="Y571" s="49">
        <f t="shared" si="79"/>
        <v>0</v>
      </c>
      <c r="Z571" s="49">
        <f t="shared" si="80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>
        <f t="shared" si="81"/>
        <v>0</v>
      </c>
      <c r="AL571" s="5"/>
    </row>
    <row r="572" spans="1:38" ht="15.4" hidden="1" thickBot="1" x14ac:dyDescent="0.5">
      <c r="A572" s="310">
        <f t="shared" si="84"/>
        <v>558</v>
      </c>
      <c r="B572" s="311" t="str">
        <f t="shared" si="82"/>
        <v>NES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83"/>
        <v>0</v>
      </c>
      <c r="S572" s="47"/>
      <c r="T572" s="48"/>
      <c r="U572" s="75"/>
      <c r="V572" s="47"/>
      <c r="W572" s="47"/>
      <c r="X572" s="46">
        <f t="shared" si="78"/>
        <v>0</v>
      </c>
      <c r="Y572" s="49">
        <f t="shared" si="79"/>
        <v>0</v>
      </c>
      <c r="Z572" s="49">
        <f t="shared" si="80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>
        <f t="shared" si="81"/>
        <v>0</v>
      </c>
      <c r="AL572" s="5"/>
    </row>
    <row r="573" spans="1:38" ht="15.4" hidden="1" thickBot="1" x14ac:dyDescent="0.5">
      <c r="A573" s="310">
        <f t="shared" si="84"/>
        <v>559</v>
      </c>
      <c r="B573" s="311" t="str">
        <f t="shared" si="82"/>
        <v>NES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83"/>
        <v>0</v>
      </c>
      <c r="S573" s="47"/>
      <c r="T573" s="48"/>
      <c r="U573" s="75"/>
      <c r="V573" s="47"/>
      <c r="W573" s="47"/>
      <c r="X573" s="46">
        <f t="shared" si="78"/>
        <v>0</v>
      </c>
      <c r="Y573" s="49">
        <f t="shared" si="79"/>
        <v>0</v>
      </c>
      <c r="Z573" s="49">
        <f t="shared" si="80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>
        <f t="shared" si="81"/>
        <v>0</v>
      </c>
      <c r="AL573" s="5"/>
    </row>
    <row r="574" spans="1:38" ht="15.4" hidden="1" thickBot="1" x14ac:dyDescent="0.5">
      <c r="A574" s="310">
        <f t="shared" si="84"/>
        <v>560</v>
      </c>
      <c r="B574" s="311" t="str">
        <f t="shared" si="82"/>
        <v>NES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83"/>
        <v>0</v>
      </c>
      <c r="S574" s="47"/>
      <c r="T574" s="48"/>
      <c r="U574" s="75"/>
      <c r="V574" s="47"/>
      <c r="W574" s="47"/>
      <c r="X574" s="46">
        <f t="shared" si="78"/>
        <v>0</v>
      </c>
      <c r="Y574" s="49">
        <f t="shared" si="79"/>
        <v>0</v>
      </c>
      <c r="Z574" s="49">
        <f t="shared" si="80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>
        <f t="shared" si="81"/>
        <v>0</v>
      </c>
      <c r="AL574" s="5"/>
    </row>
    <row r="575" spans="1:38" ht="15.4" hidden="1" thickBot="1" x14ac:dyDescent="0.5">
      <c r="A575" s="310">
        <f t="shared" si="84"/>
        <v>561</v>
      </c>
      <c r="B575" s="311" t="str">
        <f t="shared" si="82"/>
        <v>NES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83"/>
        <v>0</v>
      </c>
      <c r="S575" s="47"/>
      <c r="T575" s="48"/>
      <c r="U575" s="75"/>
      <c r="V575" s="47"/>
      <c r="W575" s="47"/>
      <c r="X575" s="46">
        <f t="shared" si="78"/>
        <v>0</v>
      </c>
      <c r="Y575" s="49">
        <f t="shared" si="79"/>
        <v>0</v>
      </c>
      <c r="Z575" s="49">
        <f t="shared" si="80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>
        <f t="shared" si="81"/>
        <v>0</v>
      </c>
      <c r="AL575" s="5"/>
    </row>
    <row r="576" spans="1:38" ht="15.4" hidden="1" thickBot="1" x14ac:dyDescent="0.5">
      <c r="A576" s="310">
        <f t="shared" si="84"/>
        <v>562</v>
      </c>
      <c r="B576" s="311" t="str">
        <f t="shared" si="82"/>
        <v>NES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83"/>
        <v>0</v>
      </c>
      <c r="S576" s="47"/>
      <c r="T576" s="48"/>
      <c r="U576" s="75"/>
      <c r="V576" s="47"/>
      <c r="W576" s="47"/>
      <c r="X576" s="46">
        <f t="shared" si="78"/>
        <v>0</v>
      </c>
      <c r="Y576" s="49">
        <f t="shared" si="79"/>
        <v>0</v>
      </c>
      <c r="Z576" s="49">
        <f t="shared" si="80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>
        <f t="shared" si="81"/>
        <v>0</v>
      </c>
      <c r="AL576" s="5"/>
    </row>
    <row r="577" spans="1:38" ht="15.4" hidden="1" thickBot="1" x14ac:dyDescent="0.5">
      <c r="A577" s="310">
        <f t="shared" si="84"/>
        <v>563</v>
      </c>
      <c r="B577" s="311" t="str">
        <f t="shared" si="82"/>
        <v>NES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83"/>
        <v>0</v>
      </c>
      <c r="S577" s="47"/>
      <c r="T577" s="48"/>
      <c r="U577" s="75"/>
      <c r="V577" s="47"/>
      <c r="W577" s="47"/>
      <c r="X577" s="46">
        <f t="shared" si="78"/>
        <v>0</v>
      </c>
      <c r="Y577" s="49">
        <f t="shared" si="79"/>
        <v>0</v>
      </c>
      <c r="Z577" s="49">
        <f t="shared" si="80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>
        <f t="shared" si="81"/>
        <v>0</v>
      </c>
      <c r="AL577" s="5"/>
    </row>
    <row r="578" spans="1:38" ht="15.4" hidden="1" thickBot="1" x14ac:dyDescent="0.5">
      <c r="A578" s="310">
        <f t="shared" si="84"/>
        <v>564</v>
      </c>
      <c r="B578" s="311" t="str">
        <f t="shared" si="82"/>
        <v>NES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83"/>
        <v>0</v>
      </c>
      <c r="S578" s="47"/>
      <c r="T578" s="48"/>
      <c r="U578" s="75"/>
      <c r="V578" s="47"/>
      <c r="W578" s="47"/>
      <c r="X578" s="46">
        <f t="shared" si="78"/>
        <v>0</v>
      </c>
      <c r="Y578" s="49">
        <f t="shared" si="79"/>
        <v>0</v>
      </c>
      <c r="Z578" s="49">
        <f t="shared" si="80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>
        <f t="shared" si="81"/>
        <v>0</v>
      </c>
      <c r="AL578" s="5"/>
    </row>
    <row r="579" spans="1:38" ht="15.4" hidden="1" thickBot="1" x14ac:dyDescent="0.5">
      <c r="A579" s="310">
        <f t="shared" si="84"/>
        <v>565</v>
      </c>
      <c r="B579" s="311" t="str">
        <f t="shared" si="82"/>
        <v>NES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83"/>
        <v>0</v>
      </c>
      <c r="S579" s="47"/>
      <c r="T579" s="48"/>
      <c r="U579" s="75"/>
      <c r="V579" s="47"/>
      <c r="W579" s="47"/>
      <c r="X579" s="46">
        <f t="shared" si="78"/>
        <v>0</v>
      </c>
      <c r="Y579" s="49">
        <f t="shared" si="79"/>
        <v>0</v>
      </c>
      <c r="Z579" s="49">
        <f t="shared" si="80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>
        <f t="shared" si="81"/>
        <v>0</v>
      </c>
      <c r="AL579" s="5"/>
    </row>
    <row r="580" spans="1:38" ht="15.4" hidden="1" thickBot="1" x14ac:dyDescent="0.5">
      <c r="A580" s="310">
        <f t="shared" si="84"/>
        <v>566</v>
      </c>
      <c r="B580" s="311" t="str">
        <f t="shared" si="82"/>
        <v>NES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83"/>
        <v>0</v>
      </c>
      <c r="S580" s="47"/>
      <c r="T580" s="48"/>
      <c r="U580" s="75"/>
      <c r="V580" s="47"/>
      <c r="W580" s="47"/>
      <c r="X580" s="46">
        <f t="shared" si="78"/>
        <v>0</v>
      </c>
      <c r="Y580" s="49">
        <f t="shared" si="79"/>
        <v>0</v>
      </c>
      <c r="Z580" s="49">
        <f t="shared" si="80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>
        <f t="shared" si="81"/>
        <v>0</v>
      </c>
      <c r="AL580" s="5"/>
    </row>
    <row r="581" spans="1:38" ht="15.4" hidden="1" thickBot="1" x14ac:dyDescent="0.5">
      <c r="A581" s="310">
        <f t="shared" si="84"/>
        <v>567</v>
      </c>
      <c r="B581" s="311" t="str">
        <f t="shared" si="82"/>
        <v>NES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83"/>
        <v>0</v>
      </c>
      <c r="S581" s="47"/>
      <c r="T581" s="48"/>
      <c r="U581" s="75"/>
      <c r="V581" s="47"/>
      <c r="W581" s="47"/>
      <c r="X581" s="46">
        <f t="shared" si="78"/>
        <v>0</v>
      </c>
      <c r="Y581" s="49">
        <f t="shared" si="79"/>
        <v>0</v>
      </c>
      <c r="Z581" s="49">
        <f t="shared" si="80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>
        <f t="shared" si="81"/>
        <v>0</v>
      </c>
      <c r="AL581" s="5"/>
    </row>
    <row r="582" spans="1:38" ht="15.4" hidden="1" thickBot="1" x14ac:dyDescent="0.5">
      <c r="A582" s="310">
        <f t="shared" si="84"/>
        <v>568</v>
      </c>
      <c r="B582" s="311" t="str">
        <f t="shared" si="82"/>
        <v>NES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83"/>
        <v>0</v>
      </c>
      <c r="S582" s="47"/>
      <c r="T582" s="48"/>
      <c r="U582" s="75"/>
      <c r="V582" s="47"/>
      <c r="W582" s="47"/>
      <c r="X582" s="46">
        <f t="shared" si="78"/>
        <v>0</v>
      </c>
      <c r="Y582" s="49">
        <f t="shared" si="79"/>
        <v>0</v>
      </c>
      <c r="Z582" s="49">
        <f t="shared" si="80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>
        <f t="shared" si="81"/>
        <v>0</v>
      </c>
      <c r="AL582" s="5"/>
    </row>
    <row r="583" spans="1:38" ht="15.4" hidden="1" thickBot="1" x14ac:dyDescent="0.5">
      <c r="A583" s="310">
        <f t="shared" si="84"/>
        <v>569</v>
      </c>
      <c r="B583" s="311" t="str">
        <f t="shared" si="82"/>
        <v>NES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83"/>
        <v>0</v>
      </c>
      <c r="S583" s="47"/>
      <c r="T583" s="48"/>
      <c r="U583" s="75"/>
      <c r="V583" s="47"/>
      <c r="W583" s="47"/>
      <c r="X583" s="46">
        <f t="shared" si="78"/>
        <v>0</v>
      </c>
      <c r="Y583" s="49">
        <f t="shared" si="79"/>
        <v>0</v>
      </c>
      <c r="Z583" s="49">
        <f t="shared" si="80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>
        <f t="shared" si="81"/>
        <v>0</v>
      </c>
      <c r="AL583" s="5"/>
    </row>
    <row r="584" spans="1:38" ht="15.4" hidden="1" thickBot="1" x14ac:dyDescent="0.5">
      <c r="A584" s="310">
        <f t="shared" si="84"/>
        <v>570</v>
      </c>
      <c r="B584" s="311" t="str">
        <f t="shared" si="82"/>
        <v>NES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83"/>
        <v>0</v>
      </c>
      <c r="S584" s="47"/>
      <c r="T584" s="48"/>
      <c r="U584" s="75"/>
      <c r="V584" s="47"/>
      <c r="W584" s="47"/>
      <c r="X584" s="46">
        <f t="shared" si="78"/>
        <v>0</v>
      </c>
      <c r="Y584" s="49">
        <f t="shared" si="79"/>
        <v>0</v>
      </c>
      <c r="Z584" s="49">
        <f t="shared" si="80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>
        <f t="shared" si="81"/>
        <v>0</v>
      </c>
      <c r="AL584" s="5"/>
    </row>
    <row r="585" spans="1:38" ht="15.4" hidden="1" thickBot="1" x14ac:dyDescent="0.5">
      <c r="A585" s="310">
        <f t="shared" si="84"/>
        <v>571</v>
      </c>
      <c r="B585" s="311" t="str">
        <f t="shared" si="82"/>
        <v>NES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83"/>
        <v>0</v>
      </c>
      <c r="S585" s="47"/>
      <c r="T585" s="48"/>
      <c r="U585" s="75"/>
      <c r="V585" s="47"/>
      <c r="W585" s="47"/>
      <c r="X585" s="46">
        <f t="shared" si="78"/>
        <v>0</v>
      </c>
      <c r="Y585" s="49">
        <f t="shared" si="79"/>
        <v>0</v>
      </c>
      <c r="Z585" s="49">
        <f t="shared" si="80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>
        <f t="shared" si="81"/>
        <v>0</v>
      </c>
      <c r="AL585" s="5"/>
    </row>
    <row r="586" spans="1:38" ht="15.4" hidden="1" thickBot="1" x14ac:dyDescent="0.5">
      <c r="A586" s="310">
        <f t="shared" si="84"/>
        <v>572</v>
      </c>
      <c r="B586" s="311" t="str">
        <f t="shared" si="82"/>
        <v>NES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83"/>
        <v>0</v>
      </c>
      <c r="S586" s="47"/>
      <c r="T586" s="48"/>
      <c r="U586" s="75"/>
      <c r="V586" s="47"/>
      <c r="W586" s="47"/>
      <c r="X586" s="46">
        <f t="shared" si="78"/>
        <v>0</v>
      </c>
      <c r="Y586" s="49">
        <f t="shared" si="79"/>
        <v>0</v>
      </c>
      <c r="Z586" s="49">
        <f t="shared" si="80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>
        <f t="shared" si="81"/>
        <v>0</v>
      </c>
      <c r="AL586" s="5"/>
    </row>
    <row r="587" spans="1:38" ht="15.4" hidden="1" thickBot="1" x14ac:dyDescent="0.5">
      <c r="A587" s="310">
        <f t="shared" si="84"/>
        <v>573</v>
      </c>
      <c r="B587" s="311" t="str">
        <f t="shared" si="82"/>
        <v>NES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83"/>
        <v>0</v>
      </c>
      <c r="S587" s="47"/>
      <c r="T587" s="48"/>
      <c r="U587" s="75"/>
      <c r="V587" s="47"/>
      <c r="W587" s="47"/>
      <c r="X587" s="46">
        <f t="shared" si="78"/>
        <v>0</v>
      </c>
      <c r="Y587" s="49">
        <f t="shared" si="79"/>
        <v>0</v>
      </c>
      <c r="Z587" s="49">
        <f t="shared" si="80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>
        <f t="shared" si="81"/>
        <v>0</v>
      </c>
      <c r="AL587" s="5"/>
    </row>
    <row r="588" spans="1:38" ht="15.4" hidden="1" thickBot="1" x14ac:dyDescent="0.5">
      <c r="A588" s="310">
        <f t="shared" si="84"/>
        <v>574</v>
      </c>
      <c r="B588" s="311" t="str">
        <f t="shared" si="82"/>
        <v>NES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83"/>
        <v>0</v>
      </c>
      <c r="S588" s="47"/>
      <c r="T588" s="48"/>
      <c r="U588" s="75"/>
      <c r="V588" s="47"/>
      <c r="W588" s="47"/>
      <c r="X588" s="46">
        <f t="shared" si="78"/>
        <v>0</v>
      </c>
      <c r="Y588" s="49">
        <f t="shared" si="79"/>
        <v>0</v>
      </c>
      <c r="Z588" s="49">
        <f t="shared" si="80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>
        <f t="shared" si="81"/>
        <v>0</v>
      </c>
      <c r="AL588" s="5"/>
    </row>
    <row r="589" spans="1:38" ht="15.4" hidden="1" thickBot="1" x14ac:dyDescent="0.5">
      <c r="A589" s="310">
        <f t="shared" si="84"/>
        <v>575</v>
      </c>
      <c r="B589" s="311" t="str">
        <f t="shared" si="82"/>
        <v>NES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83"/>
        <v>0</v>
      </c>
      <c r="S589" s="47"/>
      <c r="T589" s="48"/>
      <c r="U589" s="75"/>
      <c r="V589" s="47"/>
      <c r="W589" s="47"/>
      <c r="X589" s="46">
        <f t="shared" si="78"/>
        <v>0</v>
      </c>
      <c r="Y589" s="49">
        <f t="shared" si="79"/>
        <v>0</v>
      </c>
      <c r="Z589" s="49">
        <f t="shared" si="80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>
        <f t="shared" si="81"/>
        <v>0</v>
      </c>
      <c r="AL589" s="5"/>
    </row>
    <row r="590" spans="1:38" ht="15.4" hidden="1" thickBot="1" x14ac:dyDescent="0.5">
      <c r="A590" s="310">
        <f t="shared" si="84"/>
        <v>576</v>
      </c>
      <c r="B590" s="311" t="str">
        <f t="shared" si="82"/>
        <v>NES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83"/>
        <v>0</v>
      </c>
      <c r="S590" s="47"/>
      <c r="T590" s="48"/>
      <c r="U590" s="75"/>
      <c r="V590" s="47"/>
      <c r="W590" s="47"/>
      <c r="X590" s="46">
        <f t="shared" si="78"/>
        <v>0</v>
      </c>
      <c r="Y590" s="49">
        <f t="shared" si="79"/>
        <v>0</v>
      </c>
      <c r="Z590" s="49">
        <f t="shared" si="80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>
        <f t="shared" si="81"/>
        <v>0</v>
      </c>
      <c r="AL590" s="5"/>
    </row>
    <row r="591" spans="1:38" ht="15.4" hidden="1" thickBot="1" x14ac:dyDescent="0.5">
      <c r="A591" s="310">
        <f t="shared" si="84"/>
        <v>577</v>
      </c>
      <c r="B591" s="311" t="str">
        <f t="shared" si="82"/>
        <v>NES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83"/>
        <v>0</v>
      </c>
      <c r="S591" s="47"/>
      <c r="T591" s="48"/>
      <c r="U591" s="75"/>
      <c r="V591" s="47"/>
      <c r="W591" s="47"/>
      <c r="X591" s="46">
        <f t="shared" si="78"/>
        <v>0</v>
      </c>
      <c r="Y591" s="49">
        <f t="shared" si="79"/>
        <v>0</v>
      </c>
      <c r="Z591" s="49">
        <f t="shared" si="80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>
        <f t="shared" si="81"/>
        <v>0</v>
      </c>
      <c r="AL591" s="5"/>
    </row>
    <row r="592" spans="1:38" ht="15.4" hidden="1" thickBot="1" x14ac:dyDescent="0.5">
      <c r="A592" s="310">
        <f t="shared" si="84"/>
        <v>578</v>
      </c>
      <c r="B592" s="311" t="str">
        <f t="shared" si="82"/>
        <v>NES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83"/>
        <v>0</v>
      </c>
      <c r="S592" s="47"/>
      <c r="T592" s="48"/>
      <c r="U592" s="75"/>
      <c r="V592" s="47"/>
      <c r="W592" s="47"/>
      <c r="X592" s="46">
        <f t="shared" si="78"/>
        <v>0</v>
      </c>
      <c r="Y592" s="49">
        <f t="shared" si="79"/>
        <v>0</v>
      </c>
      <c r="Z592" s="49">
        <f t="shared" si="80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>
        <f t="shared" si="81"/>
        <v>0</v>
      </c>
      <c r="AL592" s="5"/>
    </row>
    <row r="593" spans="1:38" ht="15.4" hidden="1" thickBot="1" x14ac:dyDescent="0.5">
      <c r="A593" s="310">
        <f t="shared" si="84"/>
        <v>579</v>
      </c>
      <c r="B593" s="311" t="str">
        <f t="shared" si="82"/>
        <v>NES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83"/>
        <v>0</v>
      </c>
      <c r="S593" s="47"/>
      <c r="T593" s="48"/>
      <c r="U593" s="75"/>
      <c r="V593" s="47"/>
      <c r="W593" s="47"/>
      <c r="X593" s="46">
        <f t="shared" si="78"/>
        <v>0</v>
      </c>
      <c r="Y593" s="49">
        <f t="shared" si="79"/>
        <v>0</v>
      </c>
      <c r="Z593" s="49">
        <f t="shared" si="80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>
        <f t="shared" si="81"/>
        <v>0</v>
      </c>
      <c r="AL593" s="5"/>
    </row>
    <row r="594" spans="1:38" ht="15.4" hidden="1" thickBot="1" x14ac:dyDescent="0.5">
      <c r="A594" s="310">
        <f t="shared" si="84"/>
        <v>580</v>
      </c>
      <c r="B594" s="311" t="str">
        <f t="shared" si="82"/>
        <v>NES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83"/>
        <v>0</v>
      </c>
      <c r="S594" s="47"/>
      <c r="T594" s="48"/>
      <c r="U594" s="75"/>
      <c r="V594" s="47"/>
      <c r="W594" s="47"/>
      <c r="X594" s="46">
        <f t="shared" si="78"/>
        <v>0</v>
      </c>
      <c r="Y594" s="49">
        <f t="shared" si="79"/>
        <v>0</v>
      </c>
      <c r="Z594" s="49">
        <f t="shared" si="80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>
        <f t="shared" si="81"/>
        <v>0</v>
      </c>
      <c r="AL594" s="5"/>
    </row>
    <row r="595" spans="1:38" ht="15.4" hidden="1" thickBot="1" x14ac:dyDescent="0.5">
      <c r="A595" s="310">
        <f t="shared" si="84"/>
        <v>581</v>
      </c>
      <c r="B595" s="311" t="str">
        <f t="shared" si="82"/>
        <v>NES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83"/>
        <v>0</v>
      </c>
      <c r="S595" s="47"/>
      <c r="T595" s="48"/>
      <c r="U595" s="75"/>
      <c r="V595" s="47"/>
      <c r="W595" s="47"/>
      <c r="X595" s="46">
        <f t="shared" si="78"/>
        <v>0</v>
      </c>
      <c r="Y595" s="49">
        <f t="shared" si="79"/>
        <v>0</v>
      </c>
      <c r="Z595" s="49">
        <f t="shared" si="80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>
        <f t="shared" si="81"/>
        <v>0</v>
      </c>
      <c r="AL595" s="5"/>
    </row>
    <row r="596" spans="1:38" ht="15.4" hidden="1" thickBot="1" x14ac:dyDescent="0.5">
      <c r="A596" s="310">
        <f t="shared" si="84"/>
        <v>582</v>
      </c>
      <c r="B596" s="311" t="str">
        <f t="shared" si="82"/>
        <v>NES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si="83"/>
        <v>0</v>
      </c>
      <c r="S596" s="47"/>
      <c r="T596" s="48"/>
      <c r="U596" s="75"/>
      <c r="V596" s="47"/>
      <c r="W596" s="47"/>
      <c r="X596" s="46">
        <f t="shared" ref="X596:X617" si="85">IF(T596=0,0,((1+T596)*(1+D$627))-1)</f>
        <v>0</v>
      </c>
      <c r="Y596" s="49">
        <f t="shared" ref="Y596:Y617" si="86">X596*Q596</f>
        <v>0</v>
      </c>
      <c r="Z596" s="49">
        <f t="shared" ref="Z596:Z617" si="87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>
        <f t="shared" ref="AK596:AK620" si="88">IF( SUM( AM596:BO596 ) = 0, 0, $AM$5 )</f>
        <v>0</v>
      </c>
      <c r="AL596" s="5"/>
    </row>
    <row r="597" spans="1:38" ht="15.4" hidden="1" thickBot="1" x14ac:dyDescent="0.5">
      <c r="A597" s="310">
        <f t="shared" si="84"/>
        <v>583</v>
      </c>
      <c r="B597" s="311" t="str">
        <f t="shared" ref="B597:B618" si="89">"NES"&amp;A597</f>
        <v>NES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83"/>
        <v>0</v>
      </c>
      <c r="S597" s="47"/>
      <c r="T597" s="48"/>
      <c r="U597" s="75"/>
      <c r="V597" s="47"/>
      <c r="W597" s="47"/>
      <c r="X597" s="46">
        <f t="shared" si="85"/>
        <v>0</v>
      </c>
      <c r="Y597" s="49">
        <f t="shared" si="86"/>
        <v>0</v>
      </c>
      <c r="Z597" s="49">
        <f t="shared" si="87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>
        <f t="shared" si="88"/>
        <v>0</v>
      </c>
      <c r="AL597" s="5"/>
    </row>
    <row r="598" spans="1:38" ht="15.4" hidden="1" thickBot="1" x14ac:dyDescent="0.5">
      <c r="A598" s="310">
        <f t="shared" si="84"/>
        <v>584</v>
      </c>
      <c r="B598" s="311" t="str">
        <f t="shared" si="89"/>
        <v>NES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ref="R598:R617" si="90">IFERROR(N598*P598,"")</f>
        <v>0</v>
      </c>
      <c r="S598" s="47"/>
      <c r="T598" s="48"/>
      <c r="U598" s="75"/>
      <c r="V598" s="47"/>
      <c r="W598" s="47"/>
      <c r="X598" s="46">
        <f t="shared" si="85"/>
        <v>0</v>
      </c>
      <c r="Y598" s="49">
        <f t="shared" si="86"/>
        <v>0</v>
      </c>
      <c r="Z598" s="49">
        <f t="shared" si="87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>
        <f t="shared" si="88"/>
        <v>0</v>
      </c>
      <c r="AL598" s="5"/>
    </row>
    <row r="599" spans="1:38" ht="15.4" hidden="1" thickBot="1" x14ac:dyDescent="0.5">
      <c r="A599" s="310">
        <f t="shared" si="84"/>
        <v>585</v>
      </c>
      <c r="B599" s="311" t="str">
        <f t="shared" si="89"/>
        <v>NES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90"/>
        <v>0</v>
      </c>
      <c r="S599" s="47"/>
      <c r="T599" s="48"/>
      <c r="U599" s="75"/>
      <c r="V599" s="47"/>
      <c r="W599" s="47"/>
      <c r="X599" s="46">
        <f t="shared" si="85"/>
        <v>0</v>
      </c>
      <c r="Y599" s="49">
        <f t="shared" si="86"/>
        <v>0</v>
      </c>
      <c r="Z599" s="49">
        <f t="shared" si="87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>
        <f t="shared" si="88"/>
        <v>0</v>
      </c>
      <c r="AL599" s="5"/>
    </row>
    <row r="600" spans="1:38" ht="15.4" hidden="1" thickBot="1" x14ac:dyDescent="0.5">
      <c r="A600" s="310">
        <f t="shared" ref="A600:A618" si="91">A599+1</f>
        <v>586</v>
      </c>
      <c r="B600" s="311" t="str">
        <f t="shared" si="89"/>
        <v>NES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90"/>
        <v>0</v>
      </c>
      <c r="S600" s="47"/>
      <c r="T600" s="48"/>
      <c r="U600" s="75"/>
      <c r="V600" s="47"/>
      <c r="W600" s="47"/>
      <c r="X600" s="46">
        <f t="shared" si="85"/>
        <v>0</v>
      </c>
      <c r="Y600" s="49">
        <f t="shared" si="86"/>
        <v>0</v>
      </c>
      <c r="Z600" s="49">
        <f t="shared" si="87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>
        <f t="shared" si="88"/>
        <v>0</v>
      </c>
      <c r="AL600" s="5"/>
    </row>
    <row r="601" spans="1:38" ht="15.4" hidden="1" thickBot="1" x14ac:dyDescent="0.5">
      <c r="A601" s="310">
        <f t="shared" si="91"/>
        <v>587</v>
      </c>
      <c r="B601" s="311" t="str">
        <f t="shared" si="89"/>
        <v>NES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90"/>
        <v>0</v>
      </c>
      <c r="S601" s="47"/>
      <c r="T601" s="48"/>
      <c r="U601" s="75"/>
      <c r="V601" s="47"/>
      <c r="W601" s="47"/>
      <c r="X601" s="46">
        <f t="shared" si="85"/>
        <v>0</v>
      </c>
      <c r="Y601" s="49">
        <f t="shared" si="86"/>
        <v>0</v>
      </c>
      <c r="Z601" s="49">
        <f t="shared" si="87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>
        <f t="shared" si="88"/>
        <v>0</v>
      </c>
      <c r="AL601" s="5"/>
    </row>
    <row r="602" spans="1:38" ht="15.4" hidden="1" thickBot="1" x14ac:dyDescent="0.5">
      <c r="A602" s="310">
        <f t="shared" si="91"/>
        <v>588</v>
      </c>
      <c r="B602" s="311" t="str">
        <f t="shared" si="89"/>
        <v>NES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90"/>
        <v>0</v>
      </c>
      <c r="S602" s="47"/>
      <c r="T602" s="48"/>
      <c r="U602" s="75"/>
      <c r="V602" s="47"/>
      <c r="W602" s="47"/>
      <c r="X602" s="46">
        <f t="shared" si="85"/>
        <v>0</v>
      </c>
      <c r="Y602" s="49">
        <f t="shared" si="86"/>
        <v>0</v>
      </c>
      <c r="Z602" s="49">
        <f t="shared" si="87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>
        <f t="shared" si="88"/>
        <v>0</v>
      </c>
      <c r="AL602" s="5"/>
    </row>
    <row r="603" spans="1:38" ht="15.4" hidden="1" thickBot="1" x14ac:dyDescent="0.5">
      <c r="A603" s="310">
        <f t="shared" si="91"/>
        <v>589</v>
      </c>
      <c r="B603" s="311" t="str">
        <f t="shared" si="89"/>
        <v>NES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90"/>
        <v>0</v>
      </c>
      <c r="S603" s="47"/>
      <c r="T603" s="48"/>
      <c r="U603" s="75"/>
      <c r="V603" s="47"/>
      <c r="W603" s="47"/>
      <c r="X603" s="46">
        <f t="shared" si="85"/>
        <v>0</v>
      </c>
      <c r="Y603" s="49">
        <f t="shared" si="86"/>
        <v>0</v>
      </c>
      <c r="Z603" s="49">
        <f t="shared" si="87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>
        <f t="shared" si="88"/>
        <v>0</v>
      </c>
      <c r="AL603" s="5"/>
    </row>
    <row r="604" spans="1:38" ht="15.4" hidden="1" thickBot="1" x14ac:dyDescent="0.5">
      <c r="A604" s="310">
        <f t="shared" si="91"/>
        <v>590</v>
      </c>
      <c r="B604" s="311" t="str">
        <f t="shared" si="89"/>
        <v>NES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90"/>
        <v>0</v>
      </c>
      <c r="S604" s="47"/>
      <c r="T604" s="48"/>
      <c r="U604" s="75"/>
      <c r="V604" s="47"/>
      <c r="W604" s="47"/>
      <c r="X604" s="46">
        <f t="shared" si="85"/>
        <v>0</v>
      </c>
      <c r="Y604" s="49">
        <f t="shared" si="86"/>
        <v>0</v>
      </c>
      <c r="Z604" s="49">
        <f t="shared" si="87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>
        <f t="shared" si="88"/>
        <v>0</v>
      </c>
      <c r="AL604" s="5"/>
    </row>
    <row r="605" spans="1:38" ht="15.4" hidden="1" thickBot="1" x14ac:dyDescent="0.5">
      <c r="A605" s="310">
        <f t="shared" si="91"/>
        <v>591</v>
      </c>
      <c r="B605" s="311" t="str">
        <f t="shared" si="89"/>
        <v>NES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90"/>
        <v>0</v>
      </c>
      <c r="S605" s="47"/>
      <c r="T605" s="48"/>
      <c r="U605" s="75"/>
      <c r="V605" s="47"/>
      <c r="W605" s="47"/>
      <c r="X605" s="46">
        <f t="shared" si="85"/>
        <v>0</v>
      </c>
      <c r="Y605" s="49">
        <f t="shared" si="86"/>
        <v>0</v>
      </c>
      <c r="Z605" s="49">
        <f t="shared" si="87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>
        <f t="shared" si="88"/>
        <v>0</v>
      </c>
      <c r="AL605" s="5"/>
    </row>
    <row r="606" spans="1:38" ht="15.4" hidden="1" thickBot="1" x14ac:dyDescent="0.5">
      <c r="A606" s="310">
        <f t="shared" si="91"/>
        <v>592</v>
      </c>
      <c r="B606" s="311" t="str">
        <f t="shared" si="89"/>
        <v>NES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90"/>
        <v>0</v>
      </c>
      <c r="S606" s="47"/>
      <c r="T606" s="48"/>
      <c r="U606" s="75"/>
      <c r="V606" s="47"/>
      <c r="W606" s="47"/>
      <c r="X606" s="46">
        <f t="shared" si="85"/>
        <v>0</v>
      </c>
      <c r="Y606" s="49">
        <f t="shared" si="86"/>
        <v>0</v>
      </c>
      <c r="Z606" s="49">
        <f t="shared" si="87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>
        <f t="shared" si="88"/>
        <v>0</v>
      </c>
      <c r="AL606" s="5"/>
    </row>
    <row r="607" spans="1:38" ht="15.4" hidden="1" thickBot="1" x14ac:dyDescent="0.5">
      <c r="A607" s="310">
        <f t="shared" si="91"/>
        <v>593</v>
      </c>
      <c r="B607" s="311" t="str">
        <f t="shared" si="89"/>
        <v>NES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90"/>
        <v>0</v>
      </c>
      <c r="S607" s="47"/>
      <c r="T607" s="48"/>
      <c r="U607" s="75"/>
      <c r="V607" s="47"/>
      <c r="W607" s="47"/>
      <c r="X607" s="46">
        <f t="shared" si="85"/>
        <v>0</v>
      </c>
      <c r="Y607" s="49">
        <f t="shared" si="86"/>
        <v>0</v>
      </c>
      <c r="Z607" s="49">
        <f t="shared" si="87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>
        <f t="shared" si="88"/>
        <v>0</v>
      </c>
      <c r="AL607" s="5"/>
    </row>
    <row r="608" spans="1:38" ht="15.4" hidden="1" thickBot="1" x14ac:dyDescent="0.5">
      <c r="A608" s="310">
        <f t="shared" si="91"/>
        <v>594</v>
      </c>
      <c r="B608" s="311" t="str">
        <f t="shared" si="89"/>
        <v>NES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90"/>
        <v>0</v>
      </c>
      <c r="S608" s="47"/>
      <c r="T608" s="48"/>
      <c r="U608" s="75"/>
      <c r="V608" s="47"/>
      <c r="W608" s="47"/>
      <c r="X608" s="46">
        <f t="shared" si="85"/>
        <v>0</v>
      </c>
      <c r="Y608" s="49">
        <f t="shared" si="86"/>
        <v>0</v>
      </c>
      <c r="Z608" s="49">
        <f t="shared" si="87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>
        <f t="shared" si="88"/>
        <v>0</v>
      </c>
      <c r="AL608" s="5"/>
    </row>
    <row r="609" spans="1:38" ht="15.4" hidden="1" thickBot="1" x14ac:dyDescent="0.5">
      <c r="A609" s="310">
        <f t="shared" si="91"/>
        <v>595</v>
      </c>
      <c r="B609" s="311" t="str">
        <f t="shared" si="89"/>
        <v>NES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90"/>
        <v>0</v>
      </c>
      <c r="S609" s="47"/>
      <c r="T609" s="48"/>
      <c r="U609" s="75"/>
      <c r="V609" s="47"/>
      <c r="W609" s="47"/>
      <c r="X609" s="46">
        <f t="shared" si="85"/>
        <v>0</v>
      </c>
      <c r="Y609" s="49">
        <f t="shared" si="86"/>
        <v>0</v>
      </c>
      <c r="Z609" s="49">
        <f t="shared" si="87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>
        <f t="shared" si="88"/>
        <v>0</v>
      </c>
      <c r="AL609" s="5"/>
    </row>
    <row r="610" spans="1:38" ht="15.4" hidden="1" thickBot="1" x14ac:dyDescent="0.5">
      <c r="A610" s="310">
        <f t="shared" si="91"/>
        <v>596</v>
      </c>
      <c r="B610" s="311" t="str">
        <f t="shared" si="89"/>
        <v>NES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90"/>
        <v>0</v>
      </c>
      <c r="S610" s="47"/>
      <c r="T610" s="48"/>
      <c r="U610" s="75"/>
      <c r="V610" s="47"/>
      <c r="W610" s="47"/>
      <c r="X610" s="46">
        <f t="shared" si="85"/>
        <v>0</v>
      </c>
      <c r="Y610" s="49">
        <f t="shared" si="86"/>
        <v>0</v>
      </c>
      <c r="Z610" s="49">
        <f t="shared" si="87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>
        <f t="shared" si="88"/>
        <v>0</v>
      </c>
      <c r="AL610" s="5"/>
    </row>
    <row r="611" spans="1:38" ht="15.4" hidden="1" thickBot="1" x14ac:dyDescent="0.5">
      <c r="A611" s="310">
        <f t="shared" si="91"/>
        <v>597</v>
      </c>
      <c r="B611" s="311" t="str">
        <f t="shared" si="89"/>
        <v>NES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90"/>
        <v>0</v>
      </c>
      <c r="S611" s="47"/>
      <c r="T611" s="48"/>
      <c r="U611" s="75"/>
      <c r="V611" s="47"/>
      <c r="W611" s="47"/>
      <c r="X611" s="46">
        <f t="shared" si="85"/>
        <v>0</v>
      </c>
      <c r="Y611" s="49">
        <f t="shared" si="86"/>
        <v>0</v>
      </c>
      <c r="Z611" s="49">
        <f t="shared" si="87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>
        <f t="shared" si="88"/>
        <v>0</v>
      </c>
      <c r="AL611" s="5"/>
    </row>
    <row r="612" spans="1:38" ht="15.4" hidden="1" thickBot="1" x14ac:dyDescent="0.5">
      <c r="A612" s="310">
        <f t="shared" si="91"/>
        <v>598</v>
      </c>
      <c r="B612" s="311" t="str">
        <f t="shared" si="89"/>
        <v>NES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90"/>
        <v>0</v>
      </c>
      <c r="S612" s="47"/>
      <c r="T612" s="48"/>
      <c r="U612" s="75"/>
      <c r="V612" s="47"/>
      <c r="W612" s="47"/>
      <c r="X612" s="46">
        <f t="shared" si="85"/>
        <v>0</v>
      </c>
      <c r="Y612" s="49">
        <f t="shared" si="86"/>
        <v>0</v>
      </c>
      <c r="Z612" s="49">
        <f t="shared" si="87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>
        <f t="shared" si="88"/>
        <v>0</v>
      </c>
      <c r="AL612" s="5"/>
    </row>
    <row r="613" spans="1:38" ht="15.4" hidden="1" thickBot="1" x14ac:dyDescent="0.5">
      <c r="A613" s="310">
        <f t="shared" si="91"/>
        <v>599</v>
      </c>
      <c r="B613" s="311" t="str">
        <f t="shared" si="89"/>
        <v>NES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90"/>
        <v>0</v>
      </c>
      <c r="S613" s="47"/>
      <c r="T613" s="48"/>
      <c r="U613" s="75"/>
      <c r="V613" s="47"/>
      <c r="W613" s="47"/>
      <c r="X613" s="46">
        <f t="shared" si="85"/>
        <v>0</v>
      </c>
      <c r="Y613" s="49">
        <f t="shared" si="86"/>
        <v>0</v>
      </c>
      <c r="Z613" s="49">
        <f t="shared" si="87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>
        <f t="shared" si="88"/>
        <v>0</v>
      </c>
      <c r="AL613" s="5"/>
    </row>
    <row r="614" spans="1:38" ht="15.4" hidden="1" thickBot="1" x14ac:dyDescent="0.5">
      <c r="A614" s="310">
        <f t="shared" si="91"/>
        <v>600</v>
      </c>
      <c r="B614" s="311" t="str">
        <f t="shared" si="89"/>
        <v>NES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90"/>
        <v>0</v>
      </c>
      <c r="S614" s="47"/>
      <c r="T614" s="48"/>
      <c r="U614" s="75"/>
      <c r="V614" s="47"/>
      <c r="W614" s="47"/>
      <c r="X614" s="46">
        <f t="shared" si="85"/>
        <v>0</v>
      </c>
      <c r="Y614" s="49">
        <f t="shared" si="86"/>
        <v>0</v>
      </c>
      <c r="Z614" s="49">
        <f t="shared" si="87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>
        <f t="shared" si="88"/>
        <v>0</v>
      </c>
      <c r="AL614" s="5"/>
    </row>
    <row r="615" spans="1:38" ht="15.4" hidden="1" thickBot="1" x14ac:dyDescent="0.5">
      <c r="A615" s="310">
        <f t="shared" si="91"/>
        <v>601</v>
      </c>
      <c r="B615" s="311" t="str">
        <f t="shared" si="89"/>
        <v>NES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90"/>
        <v>0</v>
      </c>
      <c r="S615" s="47"/>
      <c r="T615" s="48"/>
      <c r="U615" s="75"/>
      <c r="V615" s="47"/>
      <c r="W615" s="47"/>
      <c r="X615" s="46">
        <f t="shared" si="85"/>
        <v>0</v>
      </c>
      <c r="Y615" s="49">
        <f t="shared" si="86"/>
        <v>0</v>
      </c>
      <c r="Z615" s="49">
        <f t="shared" si="87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>
        <f t="shared" si="88"/>
        <v>0</v>
      </c>
      <c r="AL615" s="5"/>
    </row>
    <row r="616" spans="1:38" ht="15.4" hidden="1" thickBot="1" x14ac:dyDescent="0.5">
      <c r="A616" s="310">
        <f t="shared" si="91"/>
        <v>602</v>
      </c>
      <c r="B616" s="311" t="str">
        <f t="shared" si="89"/>
        <v>NES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90"/>
        <v>0</v>
      </c>
      <c r="S616" s="47"/>
      <c r="T616" s="48"/>
      <c r="U616" s="75"/>
      <c r="V616" s="47"/>
      <c r="W616" s="47"/>
      <c r="X616" s="46">
        <f t="shared" si="85"/>
        <v>0</v>
      </c>
      <c r="Y616" s="49">
        <f t="shared" si="86"/>
        <v>0</v>
      </c>
      <c r="Z616" s="49">
        <f t="shared" si="87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>
        <f t="shared" si="88"/>
        <v>0</v>
      </c>
      <c r="AL616" s="5"/>
    </row>
    <row r="617" spans="1:38" ht="15.4" hidden="1" thickBot="1" x14ac:dyDescent="0.5">
      <c r="A617" s="310">
        <f t="shared" si="91"/>
        <v>603</v>
      </c>
      <c r="B617" s="311" t="str">
        <f t="shared" si="89"/>
        <v>NES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90"/>
        <v>0</v>
      </c>
      <c r="S617" s="47"/>
      <c r="T617" s="48"/>
      <c r="U617" s="75"/>
      <c r="V617" s="47"/>
      <c r="W617" s="47"/>
      <c r="X617" s="46">
        <f t="shared" si="85"/>
        <v>0</v>
      </c>
      <c r="Y617" s="49">
        <f t="shared" si="86"/>
        <v>0</v>
      </c>
      <c r="Z617" s="49">
        <f t="shared" si="87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>
        <f t="shared" si="88"/>
        <v>0</v>
      </c>
      <c r="AL617" s="5"/>
    </row>
    <row r="618" spans="1:38" ht="15.4" thickBot="1" x14ac:dyDescent="0.5">
      <c r="A618" s="310">
        <f t="shared" si="91"/>
        <v>604</v>
      </c>
      <c r="B618" s="311" t="str">
        <f t="shared" si="89"/>
        <v>NES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100</v>
      </c>
      <c r="P618" s="60">
        <f>SUM(P468:P617)</f>
        <v>106.69499999999999</v>
      </c>
      <c r="Q618" s="60">
        <f>SUM(Q468:Q617)</f>
        <v>106.69499999999999</v>
      </c>
      <c r="R618" s="61">
        <f>SUM(R468:R617)</f>
        <v>1877.8320000000001</v>
      </c>
      <c r="S618" s="59"/>
      <c r="T618" s="59"/>
      <c r="U618" s="59"/>
      <c r="V618" s="59"/>
      <c r="W618" s="59"/>
      <c r="X618" s="59"/>
      <c r="Y618" s="60">
        <f>SUM(Y468:Y617)</f>
        <v>2.3972659380000176</v>
      </c>
      <c r="Z618" s="60">
        <f>SUM(Z468:Z617)</f>
        <v>0.25820189999999998</v>
      </c>
      <c r="AA618" s="59"/>
      <c r="AB618" s="59"/>
      <c r="AC618" s="60">
        <f>SUM(AC468:AC617)</f>
        <v>0.40899999999999997</v>
      </c>
      <c r="AD618" s="60">
        <f>SUM(AD468:AD617)</f>
        <v>106.337</v>
      </c>
      <c r="AE618" s="60">
        <f>SUM(AE468:AE617)</f>
        <v>105.643</v>
      </c>
      <c r="AF618" s="63"/>
      <c r="AG618" s="34"/>
      <c r="AH618" s="64" t="s">
        <v>2315</v>
      </c>
      <c r="AI618" s="14"/>
      <c r="AJ618" s="5"/>
      <c r="AK618" s="36">
        <f t="shared" si="88"/>
        <v>0</v>
      </c>
      <c r="AL618" s="5"/>
    </row>
    <row r="619" spans="1:38" ht="15.75" thickTop="1" thickBot="1" x14ac:dyDescent="0.5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</row>
    <row r="620" spans="1:38" ht="15.75" thickTop="1" thickBot="1" x14ac:dyDescent="0.5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3359.5969999999998</v>
      </c>
      <c r="P620" s="86">
        <f>SUM(P159,P312,P465,P618)</f>
        <v>3200.3150000000001</v>
      </c>
      <c r="Q620" s="86">
        <f>SUM(Q159,Q312,Q465,Q618)</f>
        <v>3200.3150000000001</v>
      </c>
      <c r="R620" s="87">
        <f>SUM(R159,R312,R465,R618)</f>
        <v>35293.773800000003</v>
      </c>
      <c r="S620" s="85"/>
      <c r="T620" s="85"/>
      <c r="U620" s="85"/>
      <c r="V620" s="85"/>
      <c r="W620" s="85"/>
      <c r="X620" s="85"/>
      <c r="Y620" s="86">
        <f>SUM(Y159,Y312,Y465,Y618)</f>
        <v>128.314064208198</v>
      </c>
      <c r="Z620" s="86">
        <f>SUM(Z159,Z312,Z465,Z618)</f>
        <v>94.396501014602194</v>
      </c>
      <c r="AA620" s="85"/>
      <c r="AB620" s="85"/>
      <c r="AC620" s="86">
        <f>SUM(AC159,AC312,AC465,AC618)</f>
        <v>37.93</v>
      </c>
      <c r="AD620" s="86">
        <f>SUM(AD159,AD312,AD465,AD618)</f>
        <v>3169.681</v>
      </c>
      <c r="AE620" s="86">
        <f>SUM(AE159,AE312,AE465,AE618)</f>
        <v>3652.0459999999998</v>
      </c>
      <c r="AF620" s="88"/>
      <c r="AG620" s="34"/>
      <c r="AH620" s="89" t="s">
        <v>2317</v>
      </c>
      <c r="AI620" s="14"/>
      <c r="AJ620" s="5"/>
      <c r="AK620" s="36">
        <f t="shared" si="88"/>
        <v>0</v>
      </c>
      <c r="AL620" s="5"/>
    </row>
    <row r="621" spans="1:38" ht="16.149999999999999" thickTop="1" thickBot="1" x14ac:dyDescent="0.5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127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</row>
    <row r="622" spans="1:38" ht="16.149999999999999" thickTop="1" thickBot="1" x14ac:dyDescent="0.5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</row>
    <row r="623" spans="1:38" ht="16.149999999999999" thickTop="1" thickBot="1" x14ac:dyDescent="0.5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128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</row>
    <row r="624" spans="1:38" ht="16.149999999999999" thickTop="1" thickBot="1" x14ac:dyDescent="0.5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3:38" ht="16.149999999999999" thickTop="1" thickBot="1" x14ac:dyDescent="0.5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3:38" ht="15.75" thickTop="1" x14ac:dyDescent="0.4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3:38" ht="15.75" thickBot="1" x14ac:dyDescent="0.5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3:38" ht="16.149999999999999" thickTop="1" thickBot="1" x14ac:dyDescent="0.5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3:38" ht="16.149999999999999" thickTop="1" thickBot="1" x14ac:dyDescent="0.5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3:38" ht="15.75" thickTop="1" x14ac:dyDescent="0.45">
      <c r="C630" s="98" t="s">
        <v>2326</v>
      </c>
      <c r="D630" s="105">
        <f>IF(Y620=0,0,(Y620/P620))</f>
        <v>4.0094198292417463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3:38" ht="15.75" thickBot="1" x14ac:dyDescent="0.5">
      <c r="C631" s="100" t="s">
        <v>2328</v>
      </c>
      <c r="D631" s="106">
        <f>IF(Z620=0,0,(Z620/P620))</f>
        <v>2.9496003054262532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3:38" ht="16.149999999999999" thickTop="1" thickBot="1" x14ac:dyDescent="0.5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3:38" ht="16.149999999999999" thickTop="1" thickBot="1" x14ac:dyDescent="0.5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3:38" ht="15.4" thickTop="1" x14ac:dyDescent="0.45">
      <c r="C634" s="107" t="s">
        <v>2331</v>
      </c>
      <c r="D634" s="108">
        <f>IF($P$312=0,0,$P$312/$P$620)</f>
        <v>5.972474584533085E-2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3:38" ht="15" x14ac:dyDescent="0.45">
      <c r="C635" s="110" t="s">
        <v>2333</v>
      </c>
      <c r="D635" s="111">
        <f>IF($P$159=0,0,$P$159/$P$620)</f>
        <v>0.56883056824093869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3:38" ht="15" x14ac:dyDescent="0.45">
      <c r="C636" s="110" t="s">
        <v>2335</v>
      </c>
      <c r="D636" s="111">
        <f>IF($P$465=0,0,$P$465/$P$620)</f>
        <v>0.3381057802122604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3:38" ht="15" x14ac:dyDescent="0.45">
      <c r="C637" s="110" t="s">
        <v>2337</v>
      </c>
      <c r="D637" s="111">
        <f>IF($P$618=0,0,$P$618/$P$620)</f>
        <v>3.3338905701470009E-2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3:38" ht="15" x14ac:dyDescent="0.45">
      <c r="C638" s="113" t="s">
        <v>2339</v>
      </c>
      <c r="D638" s="111">
        <f>IF(($P$465+$P$618)=0,0,($P$465+$P$618)/$P$620)</f>
        <v>0.37144468591373037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3:38" ht="15" x14ac:dyDescent="0.45">
      <c r="C639" s="113" t="s">
        <v>2341</v>
      </c>
      <c r="D639" s="114">
        <f>D638+D635</f>
        <v>0.94027525415466906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3:38" ht="15.4" thickBot="1" x14ac:dyDescent="0.5">
      <c r="C640" s="115" t="s">
        <v>2343</v>
      </c>
      <c r="D640" s="116">
        <f>IF($R$620=0,0,$R$620/$P$620)</f>
        <v>11.028218722219533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3:38" ht="15.75" thickTop="1" x14ac:dyDescent="0.4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3:38" ht="15" x14ac:dyDescent="0.4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3:38" ht="15" x14ac:dyDescent="0.45">
      <c r="C643" s="13"/>
      <c r="D643" s="413">
        <f>D630</f>
        <v>4.0094198292417463E-2</v>
      </c>
      <c r="E643" s="13">
        <f>P620</f>
        <v>3200.3150000000001</v>
      </c>
      <c r="F643" s="13">
        <f>Y620</f>
        <v>128.314064208198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3:38" ht="15" x14ac:dyDescent="0.4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3:38" ht="15" x14ac:dyDescent="0.4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3:38" ht="15" x14ac:dyDescent="0.45">
      <c r="AI646" s="14"/>
      <c r="AJ646" s="4"/>
      <c r="AK646" s="4"/>
      <c r="AL646" s="4"/>
    </row>
    <row r="647" spans="3:38" ht="15" x14ac:dyDescent="0.45">
      <c r="AI647" s="14"/>
      <c r="AJ647" s="4"/>
      <c r="AK647" s="4"/>
      <c r="AL647" s="4"/>
    </row>
    <row r="648" spans="3:38" ht="15" x14ac:dyDescent="0.45">
      <c r="AI648" s="14"/>
      <c r="AJ648" s="4"/>
      <c r="AK648" s="4"/>
      <c r="AL648" s="4"/>
    </row>
    <row r="649" spans="3:38" ht="15" x14ac:dyDescent="0.45">
      <c r="AI649" s="14"/>
      <c r="AJ649" s="4"/>
      <c r="AK649" s="4"/>
      <c r="AL649" s="4"/>
    </row>
  </sheetData>
  <mergeCells count="2">
    <mergeCell ref="C3:AF3"/>
    <mergeCell ref="AH5:AH6"/>
  </mergeCells>
  <conditionalFormatting sqref="AK10:AK34">
    <cfRule type="cellIs" dxfId="101" priority="7" operator="equal">
      <formula>0</formula>
    </cfRule>
  </conditionalFormatting>
  <conditionalFormatting sqref="AK9:AK109">
    <cfRule type="cellIs" dxfId="100" priority="6" operator="equal">
      <formula>0</formula>
    </cfRule>
  </conditionalFormatting>
  <conditionalFormatting sqref="AK159">
    <cfRule type="cellIs" dxfId="99" priority="5" operator="equal">
      <formula>0</formula>
    </cfRule>
  </conditionalFormatting>
  <conditionalFormatting sqref="AK162:AK312">
    <cfRule type="cellIs" dxfId="98" priority="4" operator="equal">
      <formula>0</formula>
    </cfRule>
  </conditionalFormatting>
  <conditionalFormatting sqref="AK315:AK465">
    <cfRule type="cellIs" dxfId="97" priority="3" operator="equal">
      <formula>0</formula>
    </cfRule>
  </conditionalFormatting>
  <conditionalFormatting sqref="AK468:AK618">
    <cfRule type="cellIs" dxfId="96" priority="2" operator="equal">
      <formula>0</formula>
    </cfRule>
  </conditionalFormatting>
  <conditionalFormatting sqref="AK620">
    <cfRule type="cellIs" dxfId="95" priority="1" operator="equal">
      <formula>0</formula>
    </cfRule>
  </conditionalFormatting>
  <dataValidations count="3">
    <dataValidation type="list" allowBlank="1" showInputMessage="1" showErrorMessage="1" sqref="E9:E158 E162:E311 E315:E464 E468:E617" xr:uid="{5188ADF4-9152-4AF2-AA3D-44C85E174A57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9:F158 F162:F311 F315:F464 F468:F617" xr:uid="{6B41BD32-1CCB-4442-8997-4F4B635BA9DB}">
      <formula1>"', Bullet, Amortising, Callable, Sinkable, Perpetual, Revolving, Other"</formula1>
    </dataValidation>
    <dataValidation type="list" allowBlank="1" showInputMessage="1" showErrorMessage="1" sqref="H9:H158 H162:H311 H315:H464 H468:H617" xr:uid="{9F753C49-2690-48E0-A88D-91B5409DC856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B6012-3447-4A6D-B180-A8CF8AD58AA1}">
  <sheetPr codeName="Sheet26"/>
  <dimension ref="A1:BO649"/>
  <sheetViews>
    <sheetView topLeftCell="A315" zoomScale="70" zoomScaleNormal="70" workbookViewId="0">
      <selection activeCell="D630" sqref="D630"/>
    </sheetView>
  </sheetViews>
  <sheetFormatPr defaultRowHeight="14.25" x14ac:dyDescent="0.45"/>
  <cols>
    <col min="1" max="2" width="8.86328125" style="3"/>
    <col min="3" max="3" width="71.1328125" style="3" customWidth="1"/>
    <col min="4" max="4" width="13" style="3" customWidth="1"/>
    <col min="5" max="5" width="10.86328125" style="3" bestFit="1" customWidth="1"/>
    <col min="6" max="6" width="9.265625" style="3" bestFit="1" customWidth="1"/>
    <col min="7" max="7" width="10.73046875" style="3" bestFit="1" customWidth="1"/>
    <col min="8" max="8" width="10.265625" style="3" bestFit="1" customWidth="1"/>
    <col min="9" max="9" width="17.59765625" style="3" bestFit="1" customWidth="1"/>
    <col min="10" max="10" width="10.86328125" style="3" bestFit="1" customWidth="1"/>
    <col min="11" max="11" width="14.3984375" style="3" bestFit="1" customWidth="1"/>
    <col min="12" max="12" width="8.86328125" style="3" bestFit="1" customWidth="1"/>
    <col min="13" max="13" width="14.3984375" style="3" bestFit="1" customWidth="1"/>
    <col min="14" max="14" width="9.86328125" style="3" bestFit="1" customWidth="1"/>
    <col min="15" max="15" width="14.1328125" style="3" bestFit="1" customWidth="1"/>
    <col min="16" max="16" width="18.1328125" style="3" bestFit="1" customWidth="1"/>
    <col min="17" max="17" width="24.59765625" style="3" bestFit="1" customWidth="1"/>
    <col min="18" max="18" width="11" style="3" bestFit="1" customWidth="1"/>
    <col min="19" max="20" width="9.86328125" style="3" bestFit="1" customWidth="1"/>
    <col min="21" max="21" width="13.86328125" style="3" customWidth="1"/>
    <col min="22" max="22" width="14" style="3" customWidth="1"/>
    <col min="23" max="23" width="14.1328125" style="3" customWidth="1"/>
    <col min="24" max="24" width="9.59765625" style="3" bestFit="1" customWidth="1"/>
    <col min="25" max="25" width="15" style="3" customWidth="1"/>
    <col min="26" max="26" width="15.1328125" style="3" customWidth="1"/>
    <col min="27" max="27" width="10.265625" style="3" bestFit="1" customWidth="1"/>
    <col min="28" max="28" width="13" style="3" bestFit="1" customWidth="1"/>
    <col min="29" max="29" width="10.1328125" style="3" bestFit="1" customWidth="1"/>
    <col min="30" max="31" width="13.3984375" style="3" bestFit="1" customWidth="1"/>
    <col min="32" max="32" width="16.86328125" style="3" customWidth="1"/>
    <col min="33" max="33" width="2.73046875" style="3" customWidth="1"/>
    <col min="34" max="34" width="11.1328125" style="3" customWidth="1"/>
    <col min="35" max="36" width="1.73046875" style="119" customWidth="1"/>
    <col min="37" max="37" width="20" style="119" bestFit="1" customWidth="1"/>
    <col min="38" max="38" width="1.73046875" style="119" customWidth="1"/>
  </cols>
  <sheetData>
    <row r="1" spans="1:38" ht="22.15" x14ac:dyDescent="0.4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38" ht="22.15" x14ac:dyDescent="0.45">
      <c r="A2" s="305"/>
      <c r="B2" s="305"/>
      <c r="C2" s="1" t="str">
        <f>[125]Validation!B4</f>
        <v>Portsmouth Water</v>
      </c>
      <c r="P2" s="6"/>
      <c r="AI2" s="4"/>
      <c r="AJ2" s="5"/>
      <c r="AK2" s="4"/>
      <c r="AL2" s="5"/>
    </row>
    <row r="3" spans="1:38" ht="18.75" x14ac:dyDescent="0.45">
      <c r="A3" s="305"/>
      <c r="B3" s="305"/>
      <c r="C3" s="609" t="s">
        <v>1569</v>
      </c>
      <c r="D3" s="609"/>
      <c r="E3" s="609"/>
      <c r="F3" s="609"/>
      <c r="G3" s="609"/>
      <c r="H3" s="609"/>
      <c r="I3" s="609"/>
      <c r="J3" s="609"/>
      <c r="K3" s="609"/>
      <c r="L3" s="609"/>
      <c r="M3" s="609"/>
      <c r="N3" s="609"/>
      <c r="O3" s="609"/>
      <c r="P3" s="609"/>
      <c r="Q3" s="609"/>
      <c r="R3" s="609"/>
      <c r="S3" s="609"/>
      <c r="T3" s="609"/>
      <c r="U3" s="609"/>
      <c r="V3" s="609"/>
      <c r="W3" s="609"/>
      <c r="X3" s="609"/>
      <c r="Y3" s="609"/>
      <c r="Z3" s="609"/>
      <c r="AA3" s="609"/>
      <c r="AB3" s="609"/>
      <c r="AC3" s="609"/>
      <c r="AD3" s="609"/>
      <c r="AE3" s="609"/>
      <c r="AF3" s="609"/>
      <c r="AI3" s="4"/>
      <c r="AJ3" s="5"/>
      <c r="AK3" s="7" t="s">
        <v>1570</v>
      </c>
      <c r="AL3" s="5"/>
    </row>
    <row r="4" spans="1:38" ht="14.65" thickBot="1" x14ac:dyDescent="0.5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38" ht="105.75" thickTop="1" thickBot="1" x14ac:dyDescent="0.5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10" t="s">
        <v>1573</v>
      </c>
      <c r="AI5" s="14"/>
      <c r="AJ5" s="5"/>
      <c r="AK5" s="4"/>
      <c r="AL5" s="15"/>
    </row>
    <row r="6" spans="1:38" ht="40.9" thickBot="1" x14ac:dyDescent="0.5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11"/>
      <c r="AI6" s="14"/>
      <c r="AJ6" s="5"/>
      <c r="AK6" s="4"/>
      <c r="AL6" s="15"/>
    </row>
    <row r="7" spans="1:38" ht="16.149999999999999" thickTop="1" thickBot="1" x14ac:dyDescent="0.5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16.149999999999999" thickTop="1" thickBot="1" x14ac:dyDescent="0.5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ht="15.75" thickTop="1" thickBot="1" x14ac:dyDescent="0.5">
      <c r="A9" s="310">
        <v>1</v>
      </c>
      <c r="B9" s="311" t="str">
        <f>"PRT"&amp;A9</f>
        <v>PRT1</v>
      </c>
      <c r="C9" s="22" t="s">
        <v>2628</v>
      </c>
      <c r="D9" s="23" t="s">
        <v>2409</v>
      </c>
      <c r="E9" s="24" t="s">
        <v>46</v>
      </c>
      <c r="F9" s="24" t="s">
        <v>2556</v>
      </c>
      <c r="G9" s="23"/>
      <c r="H9" s="23" t="s">
        <v>2551</v>
      </c>
      <c r="I9" s="23" t="s">
        <v>1605</v>
      </c>
      <c r="J9" s="23" t="s">
        <v>1586</v>
      </c>
      <c r="K9" s="25" t="s">
        <v>2629</v>
      </c>
      <c r="L9" s="26"/>
      <c r="M9" s="25" t="s">
        <v>1605</v>
      </c>
      <c r="N9" s="27">
        <v>25</v>
      </c>
      <c r="O9" s="26"/>
      <c r="P9" s="26">
        <v>0.28399999999999997</v>
      </c>
      <c r="Q9" s="26">
        <v>0.28399999999999997</v>
      </c>
      <c r="R9" s="28">
        <f>IFERROR(N9*P9,"")</f>
        <v>7.1</v>
      </c>
      <c r="S9" s="29">
        <f t="shared" ref="S9:S72" si="0">IF(X9=0,0,((1+X9)/(1+$D$626))-1)</f>
        <v>6.0252672497569382E-3</v>
      </c>
      <c r="T9" s="29">
        <f t="shared" ref="T9:T72" si="1">IF(X9=0,0,((1+X9)/(1+$D$627))-1)</f>
        <v>1.4901960784313717E-2</v>
      </c>
      <c r="U9" s="30"/>
      <c r="V9" s="30"/>
      <c r="W9" s="30"/>
      <c r="X9" s="31">
        <v>3.5200000000000002E-2</v>
      </c>
      <c r="Y9" s="32">
        <f t="shared" ref="Y9:Y72" si="2">X9*Q9</f>
        <v>9.9968000000000001E-3</v>
      </c>
      <c r="Z9" s="32">
        <f>Y9</f>
        <v>9.9968000000000001E-3</v>
      </c>
      <c r="AA9" s="31">
        <v>0</v>
      </c>
      <c r="AB9" s="31">
        <v>0</v>
      </c>
      <c r="AC9" s="26">
        <v>0</v>
      </c>
      <c r="AD9" s="26">
        <v>0.28399999999999997</v>
      </c>
      <c r="AE9" s="26">
        <v>0.28399999999999997</v>
      </c>
      <c r="AF9" s="33" t="s">
        <v>1605</v>
      </c>
      <c r="AG9" s="34"/>
      <c r="AH9" s="35" t="s">
        <v>1588</v>
      </c>
      <c r="AI9" s="14"/>
      <c r="AJ9" s="5"/>
      <c r="AK9" s="36">
        <f t="shared" ref="AK9:AK58" si="3">IF( SUM( AM9:BO9 ) = 0, 0, $AM$5 )</f>
        <v>0</v>
      </c>
      <c r="AL9" s="37"/>
    </row>
    <row r="10" spans="1:38" ht="15.4" hidden="1" thickBot="1" x14ac:dyDescent="0.5">
      <c r="A10" s="312">
        <f>A9+1</f>
        <v>2</v>
      </c>
      <c r="B10" s="311" t="str">
        <f t="shared" ref="B10:B73" si="4">"PRT"&amp;A10</f>
        <v>PRT2</v>
      </c>
      <c r="C10" s="38"/>
      <c r="D10" s="39"/>
      <c r="E10" s="40"/>
      <c r="F10" s="40"/>
      <c r="G10" s="39"/>
      <c r="H10" s="40"/>
      <c r="I10" s="39"/>
      <c r="J10" s="39"/>
      <c r="K10" s="41"/>
      <c r="L10" s="42"/>
      <c r="M10" s="41"/>
      <c r="N10" s="43"/>
      <c r="O10" s="42"/>
      <c r="P10" s="44"/>
      <c r="Q10" s="44"/>
      <c r="R10" s="45">
        <f>IFERROR(N10*P10,"")</f>
        <v>0</v>
      </c>
      <c r="S10" s="46">
        <f t="shared" si="0"/>
        <v>0</v>
      </c>
      <c r="T10" s="46">
        <f t="shared" si="1"/>
        <v>0</v>
      </c>
      <c r="U10" s="47"/>
      <c r="V10" s="47"/>
      <c r="W10" s="47"/>
      <c r="X10" s="48"/>
      <c r="Y10" s="49">
        <f t="shared" si="2"/>
        <v>0</v>
      </c>
      <c r="Z10" s="49">
        <f t="shared" ref="Z10:Z73" si="5">Y10</f>
        <v>0</v>
      </c>
      <c r="AA10" s="48"/>
      <c r="AB10" s="48"/>
      <c r="AC10" s="42"/>
      <c r="AD10" s="42"/>
      <c r="AE10" s="42"/>
      <c r="AF10" s="50"/>
      <c r="AG10" s="34"/>
      <c r="AH10" s="51" t="s">
        <v>1592</v>
      </c>
      <c r="AI10" s="14"/>
      <c r="AJ10" s="5"/>
      <c r="AK10" s="36">
        <f t="shared" si="3"/>
        <v>0</v>
      </c>
      <c r="AL10" s="52"/>
    </row>
    <row r="11" spans="1:38" ht="15.4" hidden="1" thickBot="1" x14ac:dyDescent="0.5">
      <c r="A11" s="312">
        <f t="shared" ref="A11:A74" si="6">A10+1</f>
        <v>3</v>
      </c>
      <c r="B11" s="311" t="str">
        <f t="shared" si="4"/>
        <v>PRT3</v>
      </c>
      <c r="C11" s="38"/>
      <c r="D11" s="39"/>
      <c r="E11" s="40"/>
      <c r="F11" s="40"/>
      <c r="G11" s="39"/>
      <c r="H11" s="40"/>
      <c r="I11" s="39"/>
      <c r="J11" s="39"/>
      <c r="K11" s="41"/>
      <c r="L11" s="42"/>
      <c r="M11" s="41"/>
      <c r="N11" s="43"/>
      <c r="O11" s="42"/>
      <c r="P11" s="44"/>
      <c r="Q11" s="44"/>
      <c r="R11" s="45">
        <f t="shared" ref="R11:R74" si="7">IFERROR(N11*P11,"")</f>
        <v>0</v>
      </c>
      <c r="S11" s="46">
        <f t="shared" si="0"/>
        <v>0</v>
      </c>
      <c r="T11" s="46">
        <f t="shared" si="1"/>
        <v>0</v>
      </c>
      <c r="U11" s="47"/>
      <c r="V11" s="47"/>
      <c r="W11" s="47"/>
      <c r="X11" s="48"/>
      <c r="Y11" s="49">
        <f t="shared" si="2"/>
        <v>0</v>
      </c>
      <c r="Z11" s="49">
        <f t="shared" si="5"/>
        <v>0</v>
      </c>
      <c r="AA11" s="48"/>
      <c r="AB11" s="48"/>
      <c r="AC11" s="42"/>
      <c r="AD11" s="42"/>
      <c r="AE11" s="42"/>
      <c r="AF11" s="50"/>
      <c r="AG11" s="34"/>
      <c r="AH11" s="51" t="s">
        <v>1595</v>
      </c>
      <c r="AI11" s="14"/>
      <c r="AJ11" s="5"/>
      <c r="AK11" s="36">
        <f t="shared" si="3"/>
        <v>0</v>
      </c>
      <c r="AL11" s="5"/>
    </row>
    <row r="12" spans="1:38" ht="15.4" hidden="1" thickBot="1" x14ac:dyDescent="0.5">
      <c r="A12" s="312">
        <f t="shared" si="6"/>
        <v>4</v>
      </c>
      <c r="B12" s="311" t="str">
        <f t="shared" si="4"/>
        <v>PRT4</v>
      </c>
      <c r="C12" s="38"/>
      <c r="D12" s="39"/>
      <c r="E12" s="40"/>
      <c r="F12" s="40"/>
      <c r="G12" s="39"/>
      <c r="H12" s="40"/>
      <c r="I12" s="39"/>
      <c r="J12" s="39"/>
      <c r="K12" s="41"/>
      <c r="L12" s="42"/>
      <c r="M12" s="41"/>
      <c r="N12" s="43"/>
      <c r="O12" s="42"/>
      <c r="P12" s="44"/>
      <c r="Q12" s="44"/>
      <c r="R12" s="45">
        <f t="shared" si="7"/>
        <v>0</v>
      </c>
      <c r="S12" s="46">
        <f t="shared" si="0"/>
        <v>0</v>
      </c>
      <c r="T12" s="46">
        <f t="shared" si="1"/>
        <v>0</v>
      </c>
      <c r="U12" s="47"/>
      <c r="V12" s="47"/>
      <c r="W12" s="47"/>
      <c r="X12" s="48"/>
      <c r="Y12" s="49">
        <f t="shared" si="2"/>
        <v>0</v>
      </c>
      <c r="Z12" s="49">
        <f t="shared" si="5"/>
        <v>0</v>
      </c>
      <c r="AA12" s="48"/>
      <c r="AB12" s="48"/>
      <c r="AC12" s="42"/>
      <c r="AD12" s="42"/>
      <c r="AE12" s="42"/>
      <c r="AF12" s="50"/>
      <c r="AG12" s="34"/>
      <c r="AH12" s="51" t="s">
        <v>1598</v>
      </c>
      <c r="AI12" s="14"/>
      <c r="AJ12" s="5"/>
      <c r="AK12" s="36">
        <f t="shared" si="3"/>
        <v>0</v>
      </c>
      <c r="AL12" s="52"/>
    </row>
    <row r="13" spans="1:38" ht="15.4" hidden="1" thickBot="1" x14ac:dyDescent="0.5">
      <c r="A13" s="312">
        <f t="shared" si="6"/>
        <v>5</v>
      </c>
      <c r="B13" s="311" t="str">
        <f t="shared" si="4"/>
        <v>PRT5</v>
      </c>
      <c r="C13" s="38"/>
      <c r="D13" s="39"/>
      <c r="E13" s="40"/>
      <c r="F13" s="40"/>
      <c r="G13" s="39"/>
      <c r="H13" s="40"/>
      <c r="I13" s="39"/>
      <c r="J13" s="39"/>
      <c r="K13" s="41"/>
      <c r="L13" s="42"/>
      <c r="M13" s="41"/>
      <c r="N13" s="43"/>
      <c r="O13" s="42"/>
      <c r="P13" s="44"/>
      <c r="Q13" s="44"/>
      <c r="R13" s="45">
        <f t="shared" si="7"/>
        <v>0</v>
      </c>
      <c r="S13" s="46">
        <f t="shared" si="0"/>
        <v>0</v>
      </c>
      <c r="T13" s="46">
        <f t="shared" si="1"/>
        <v>0</v>
      </c>
      <c r="U13" s="47"/>
      <c r="V13" s="47"/>
      <c r="W13" s="47"/>
      <c r="X13" s="48"/>
      <c r="Y13" s="49">
        <f t="shared" si="2"/>
        <v>0</v>
      </c>
      <c r="Z13" s="49">
        <f t="shared" si="5"/>
        <v>0</v>
      </c>
      <c r="AA13" s="48"/>
      <c r="AB13" s="48"/>
      <c r="AC13" s="42"/>
      <c r="AD13" s="42"/>
      <c r="AE13" s="42"/>
      <c r="AF13" s="50"/>
      <c r="AG13" s="34"/>
      <c r="AH13" s="51" t="s">
        <v>1601</v>
      </c>
      <c r="AI13" s="14"/>
      <c r="AJ13" s="5"/>
      <c r="AK13" s="36">
        <f t="shared" si="3"/>
        <v>0</v>
      </c>
      <c r="AL13" s="5"/>
    </row>
    <row r="14" spans="1:38" ht="15.4" hidden="1" thickBot="1" x14ac:dyDescent="0.5">
      <c r="A14" s="312">
        <f t="shared" si="6"/>
        <v>6</v>
      </c>
      <c r="B14" s="311" t="str">
        <f t="shared" si="4"/>
        <v>PRT6</v>
      </c>
      <c r="C14" s="38"/>
      <c r="D14" s="39"/>
      <c r="E14" s="40"/>
      <c r="F14" s="40"/>
      <c r="G14" s="39"/>
      <c r="H14" s="40"/>
      <c r="I14" s="39"/>
      <c r="J14" s="39"/>
      <c r="K14" s="41"/>
      <c r="L14" s="42"/>
      <c r="M14" s="41"/>
      <c r="N14" s="43"/>
      <c r="O14" s="42"/>
      <c r="P14" s="44"/>
      <c r="Q14" s="44"/>
      <c r="R14" s="45">
        <f t="shared" si="7"/>
        <v>0</v>
      </c>
      <c r="S14" s="46">
        <f t="shared" si="0"/>
        <v>0</v>
      </c>
      <c r="T14" s="46">
        <f t="shared" si="1"/>
        <v>0</v>
      </c>
      <c r="U14" s="47"/>
      <c r="V14" s="47"/>
      <c r="W14" s="47"/>
      <c r="X14" s="48"/>
      <c r="Y14" s="49">
        <f t="shared" si="2"/>
        <v>0</v>
      </c>
      <c r="Z14" s="49">
        <f t="shared" si="5"/>
        <v>0</v>
      </c>
      <c r="AA14" s="48"/>
      <c r="AB14" s="48"/>
      <c r="AC14" s="42"/>
      <c r="AD14" s="42"/>
      <c r="AE14" s="42"/>
      <c r="AF14" s="50"/>
      <c r="AG14" s="34"/>
      <c r="AH14" s="51" t="s">
        <v>1608</v>
      </c>
      <c r="AI14" s="14"/>
      <c r="AJ14" s="5"/>
      <c r="AK14" s="36">
        <f t="shared" si="3"/>
        <v>0</v>
      </c>
      <c r="AL14" s="5"/>
    </row>
    <row r="15" spans="1:38" ht="15.4" hidden="1" thickBot="1" x14ac:dyDescent="0.5">
      <c r="A15" s="312">
        <f t="shared" si="6"/>
        <v>7</v>
      </c>
      <c r="B15" s="311" t="str">
        <f t="shared" si="4"/>
        <v>PRT7</v>
      </c>
      <c r="C15" s="38"/>
      <c r="D15" s="39"/>
      <c r="E15" s="40"/>
      <c r="F15" s="40"/>
      <c r="G15" s="39"/>
      <c r="H15" s="40"/>
      <c r="I15" s="39"/>
      <c r="J15" s="39"/>
      <c r="K15" s="41"/>
      <c r="L15" s="42"/>
      <c r="M15" s="41"/>
      <c r="N15" s="43"/>
      <c r="O15" s="42"/>
      <c r="P15" s="44"/>
      <c r="Q15" s="44"/>
      <c r="R15" s="45">
        <f t="shared" si="7"/>
        <v>0</v>
      </c>
      <c r="S15" s="46">
        <f t="shared" si="0"/>
        <v>0</v>
      </c>
      <c r="T15" s="46">
        <f t="shared" si="1"/>
        <v>0</v>
      </c>
      <c r="U15" s="47"/>
      <c r="V15" s="47"/>
      <c r="W15" s="47"/>
      <c r="X15" s="48"/>
      <c r="Y15" s="49">
        <f t="shared" si="2"/>
        <v>0</v>
      </c>
      <c r="Z15" s="49">
        <f t="shared" si="5"/>
        <v>0</v>
      </c>
      <c r="AA15" s="48"/>
      <c r="AB15" s="48"/>
      <c r="AC15" s="42"/>
      <c r="AD15" s="42"/>
      <c r="AE15" s="42"/>
      <c r="AF15" s="50"/>
      <c r="AG15" s="34"/>
      <c r="AH15" s="51" t="s">
        <v>1612</v>
      </c>
      <c r="AI15" s="14"/>
      <c r="AJ15" s="5"/>
      <c r="AK15" s="36">
        <f t="shared" si="3"/>
        <v>0</v>
      </c>
      <c r="AL15" s="5"/>
    </row>
    <row r="16" spans="1:38" ht="15.4" hidden="1" thickBot="1" x14ac:dyDescent="0.5">
      <c r="A16" s="312">
        <f t="shared" si="6"/>
        <v>8</v>
      </c>
      <c r="B16" s="311" t="str">
        <f t="shared" si="4"/>
        <v>PRT8</v>
      </c>
      <c r="C16" s="38"/>
      <c r="D16" s="39"/>
      <c r="E16" s="40"/>
      <c r="F16" s="40"/>
      <c r="G16" s="39"/>
      <c r="H16" s="40"/>
      <c r="I16" s="39"/>
      <c r="J16" s="39"/>
      <c r="K16" s="41"/>
      <c r="L16" s="42"/>
      <c r="M16" s="41"/>
      <c r="N16" s="43"/>
      <c r="O16" s="42"/>
      <c r="P16" s="44"/>
      <c r="Q16" s="44"/>
      <c r="R16" s="45">
        <f t="shared" si="7"/>
        <v>0</v>
      </c>
      <c r="S16" s="46">
        <f t="shared" si="0"/>
        <v>0</v>
      </c>
      <c r="T16" s="46">
        <f t="shared" si="1"/>
        <v>0</v>
      </c>
      <c r="U16" s="47"/>
      <c r="V16" s="47"/>
      <c r="W16" s="47"/>
      <c r="X16" s="48"/>
      <c r="Y16" s="49">
        <f t="shared" si="2"/>
        <v>0</v>
      </c>
      <c r="Z16" s="49">
        <f t="shared" si="5"/>
        <v>0</v>
      </c>
      <c r="AA16" s="48"/>
      <c r="AB16" s="48"/>
      <c r="AC16" s="42"/>
      <c r="AD16" s="42"/>
      <c r="AE16" s="42"/>
      <c r="AF16" s="50"/>
      <c r="AG16" s="34"/>
      <c r="AH16" s="51" t="s">
        <v>1613</v>
      </c>
      <c r="AI16" s="14"/>
      <c r="AJ16" s="5"/>
      <c r="AK16" s="36">
        <f t="shared" si="3"/>
        <v>0</v>
      </c>
      <c r="AL16" s="5"/>
    </row>
    <row r="17" spans="1:38" ht="15.4" hidden="1" thickBot="1" x14ac:dyDescent="0.5">
      <c r="A17" s="312">
        <f t="shared" si="6"/>
        <v>9</v>
      </c>
      <c r="B17" s="311" t="str">
        <f t="shared" si="4"/>
        <v>PRT9</v>
      </c>
      <c r="C17" s="38"/>
      <c r="D17" s="39"/>
      <c r="E17" s="40"/>
      <c r="F17" s="40"/>
      <c r="G17" s="39"/>
      <c r="H17" s="40"/>
      <c r="I17" s="39"/>
      <c r="J17" s="39"/>
      <c r="K17" s="41"/>
      <c r="L17" s="42"/>
      <c r="M17" s="41"/>
      <c r="N17" s="43"/>
      <c r="O17" s="42"/>
      <c r="P17" s="44"/>
      <c r="Q17" s="44"/>
      <c r="R17" s="45">
        <f t="shared" si="7"/>
        <v>0</v>
      </c>
      <c r="S17" s="46">
        <f t="shared" si="0"/>
        <v>0</v>
      </c>
      <c r="T17" s="46">
        <f t="shared" si="1"/>
        <v>0</v>
      </c>
      <c r="U17" s="47"/>
      <c r="V17" s="47"/>
      <c r="W17" s="47"/>
      <c r="X17" s="48"/>
      <c r="Y17" s="49">
        <f t="shared" si="2"/>
        <v>0</v>
      </c>
      <c r="Z17" s="49">
        <f t="shared" si="5"/>
        <v>0</v>
      </c>
      <c r="AA17" s="48"/>
      <c r="AB17" s="48"/>
      <c r="AC17" s="42"/>
      <c r="AD17" s="42"/>
      <c r="AE17" s="42"/>
      <c r="AF17" s="50"/>
      <c r="AG17" s="34"/>
      <c r="AH17" s="51" t="s">
        <v>1614</v>
      </c>
      <c r="AI17" s="14"/>
      <c r="AJ17" s="5"/>
      <c r="AK17" s="36">
        <f t="shared" si="3"/>
        <v>0</v>
      </c>
      <c r="AL17" s="5"/>
    </row>
    <row r="18" spans="1:38" ht="15.4" hidden="1" thickBot="1" x14ac:dyDescent="0.5">
      <c r="A18" s="312">
        <f t="shared" si="6"/>
        <v>10</v>
      </c>
      <c r="B18" s="311" t="str">
        <f t="shared" si="4"/>
        <v>PRT10</v>
      </c>
      <c r="C18" s="38"/>
      <c r="D18" s="39"/>
      <c r="E18" s="40"/>
      <c r="F18" s="40"/>
      <c r="G18" s="39"/>
      <c r="H18" s="40"/>
      <c r="I18" s="39"/>
      <c r="J18" s="39"/>
      <c r="K18" s="41"/>
      <c r="L18" s="42"/>
      <c r="M18" s="41"/>
      <c r="N18" s="43"/>
      <c r="O18" s="42"/>
      <c r="P18" s="44"/>
      <c r="Q18" s="44"/>
      <c r="R18" s="45">
        <f t="shared" si="7"/>
        <v>0</v>
      </c>
      <c r="S18" s="46">
        <f t="shared" si="0"/>
        <v>0</v>
      </c>
      <c r="T18" s="46">
        <f t="shared" si="1"/>
        <v>0</v>
      </c>
      <c r="U18" s="47"/>
      <c r="V18" s="47"/>
      <c r="W18" s="47"/>
      <c r="X18" s="48"/>
      <c r="Y18" s="49">
        <f t="shared" si="2"/>
        <v>0</v>
      </c>
      <c r="Z18" s="49">
        <f t="shared" si="5"/>
        <v>0</v>
      </c>
      <c r="AA18" s="48"/>
      <c r="AB18" s="48"/>
      <c r="AC18" s="42"/>
      <c r="AD18" s="42"/>
      <c r="AE18" s="42"/>
      <c r="AF18" s="50"/>
      <c r="AG18" s="34"/>
      <c r="AH18" s="51" t="s">
        <v>1615</v>
      </c>
      <c r="AI18" s="14"/>
      <c r="AJ18" s="5"/>
      <c r="AK18" s="36">
        <f t="shared" si="3"/>
        <v>0</v>
      </c>
      <c r="AL18" s="5"/>
    </row>
    <row r="19" spans="1:38" ht="15.4" hidden="1" thickBot="1" x14ac:dyDescent="0.5">
      <c r="A19" s="312">
        <f t="shared" si="6"/>
        <v>11</v>
      </c>
      <c r="B19" s="311" t="str">
        <f t="shared" si="4"/>
        <v>PRT11</v>
      </c>
      <c r="C19" s="38"/>
      <c r="D19" s="39"/>
      <c r="E19" s="40"/>
      <c r="F19" s="40"/>
      <c r="G19" s="39"/>
      <c r="H19" s="40"/>
      <c r="I19" s="39"/>
      <c r="J19" s="39"/>
      <c r="K19" s="41"/>
      <c r="L19" s="42"/>
      <c r="M19" s="41"/>
      <c r="N19" s="43"/>
      <c r="O19" s="42"/>
      <c r="P19" s="44"/>
      <c r="Q19" s="44"/>
      <c r="R19" s="45">
        <f t="shared" si="7"/>
        <v>0</v>
      </c>
      <c r="S19" s="46">
        <f t="shared" si="0"/>
        <v>0</v>
      </c>
      <c r="T19" s="46">
        <f t="shared" si="1"/>
        <v>0</v>
      </c>
      <c r="U19" s="47"/>
      <c r="V19" s="47"/>
      <c r="W19" s="47"/>
      <c r="X19" s="48"/>
      <c r="Y19" s="49">
        <f t="shared" si="2"/>
        <v>0</v>
      </c>
      <c r="Z19" s="49">
        <f t="shared" si="5"/>
        <v>0</v>
      </c>
      <c r="AA19" s="48"/>
      <c r="AB19" s="48"/>
      <c r="AC19" s="42"/>
      <c r="AD19" s="42"/>
      <c r="AE19" s="42"/>
      <c r="AF19" s="50"/>
      <c r="AG19" s="34"/>
      <c r="AH19" s="51" t="s">
        <v>1617</v>
      </c>
      <c r="AI19" s="14"/>
      <c r="AJ19" s="5"/>
      <c r="AK19" s="36">
        <f t="shared" si="3"/>
        <v>0</v>
      </c>
      <c r="AL19" s="5"/>
    </row>
    <row r="20" spans="1:38" ht="15.4" hidden="1" thickBot="1" x14ac:dyDescent="0.5">
      <c r="A20" s="312">
        <f t="shared" si="6"/>
        <v>12</v>
      </c>
      <c r="B20" s="311" t="str">
        <f t="shared" si="4"/>
        <v>PRT12</v>
      </c>
      <c r="C20" s="38"/>
      <c r="D20" s="39"/>
      <c r="E20" s="40"/>
      <c r="F20" s="40"/>
      <c r="G20" s="39"/>
      <c r="H20" s="40"/>
      <c r="I20" s="39"/>
      <c r="J20" s="39"/>
      <c r="K20" s="41"/>
      <c r="L20" s="42"/>
      <c r="M20" s="41"/>
      <c r="N20" s="43"/>
      <c r="O20" s="42"/>
      <c r="P20" s="44"/>
      <c r="Q20" s="44"/>
      <c r="R20" s="45">
        <f t="shared" si="7"/>
        <v>0</v>
      </c>
      <c r="S20" s="46">
        <f t="shared" si="0"/>
        <v>0</v>
      </c>
      <c r="T20" s="46">
        <f t="shared" si="1"/>
        <v>0</v>
      </c>
      <c r="U20" s="47"/>
      <c r="V20" s="47"/>
      <c r="W20" s="47"/>
      <c r="X20" s="48"/>
      <c r="Y20" s="49">
        <f t="shared" si="2"/>
        <v>0</v>
      </c>
      <c r="Z20" s="49">
        <f t="shared" si="5"/>
        <v>0</v>
      </c>
      <c r="AA20" s="48"/>
      <c r="AB20" s="48"/>
      <c r="AC20" s="42"/>
      <c r="AD20" s="42"/>
      <c r="AE20" s="42"/>
      <c r="AF20" s="50"/>
      <c r="AG20" s="34"/>
      <c r="AH20" s="51" t="s">
        <v>1618</v>
      </c>
      <c r="AI20" s="14"/>
      <c r="AJ20" s="5"/>
      <c r="AK20" s="36">
        <f t="shared" si="3"/>
        <v>0</v>
      </c>
      <c r="AL20" s="5"/>
    </row>
    <row r="21" spans="1:38" ht="15.4" hidden="1" thickBot="1" x14ac:dyDescent="0.5">
      <c r="A21" s="312">
        <f t="shared" si="6"/>
        <v>13</v>
      </c>
      <c r="B21" s="311" t="str">
        <f t="shared" si="4"/>
        <v>PRT13</v>
      </c>
      <c r="C21" s="38"/>
      <c r="D21" s="39"/>
      <c r="E21" s="40"/>
      <c r="F21" s="40"/>
      <c r="G21" s="39"/>
      <c r="H21" s="40"/>
      <c r="I21" s="39"/>
      <c r="J21" s="39"/>
      <c r="K21" s="41"/>
      <c r="L21" s="42"/>
      <c r="M21" s="41"/>
      <c r="N21" s="43"/>
      <c r="O21" s="42"/>
      <c r="P21" s="44"/>
      <c r="Q21" s="44"/>
      <c r="R21" s="45">
        <f t="shared" si="7"/>
        <v>0</v>
      </c>
      <c r="S21" s="46">
        <f t="shared" si="0"/>
        <v>0</v>
      </c>
      <c r="T21" s="46">
        <f t="shared" si="1"/>
        <v>0</v>
      </c>
      <c r="U21" s="47"/>
      <c r="V21" s="47"/>
      <c r="W21" s="47"/>
      <c r="X21" s="48"/>
      <c r="Y21" s="49">
        <f t="shared" si="2"/>
        <v>0</v>
      </c>
      <c r="Z21" s="49">
        <f t="shared" si="5"/>
        <v>0</v>
      </c>
      <c r="AA21" s="48"/>
      <c r="AB21" s="48"/>
      <c r="AC21" s="42"/>
      <c r="AD21" s="42"/>
      <c r="AE21" s="42"/>
      <c r="AF21" s="50"/>
      <c r="AG21" s="34"/>
      <c r="AH21" s="51" t="s">
        <v>1619</v>
      </c>
      <c r="AI21" s="14"/>
      <c r="AJ21" s="5"/>
      <c r="AK21" s="36">
        <f t="shared" si="3"/>
        <v>0</v>
      </c>
      <c r="AL21" s="5"/>
    </row>
    <row r="22" spans="1:38" ht="15.4" hidden="1" thickBot="1" x14ac:dyDescent="0.5">
      <c r="A22" s="312">
        <f t="shared" si="6"/>
        <v>14</v>
      </c>
      <c r="B22" s="311" t="str">
        <f t="shared" si="4"/>
        <v>PRT14</v>
      </c>
      <c r="C22" s="38"/>
      <c r="D22" s="39"/>
      <c r="E22" s="40"/>
      <c r="F22" s="40"/>
      <c r="G22" s="39"/>
      <c r="H22" s="40"/>
      <c r="I22" s="39"/>
      <c r="J22" s="39"/>
      <c r="K22" s="41"/>
      <c r="L22" s="42"/>
      <c r="M22" s="41"/>
      <c r="N22" s="43"/>
      <c r="O22" s="42"/>
      <c r="P22" s="44"/>
      <c r="Q22" s="44"/>
      <c r="R22" s="45">
        <f t="shared" si="7"/>
        <v>0</v>
      </c>
      <c r="S22" s="46">
        <f t="shared" si="0"/>
        <v>0</v>
      </c>
      <c r="T22" s="46">
        <f t="shared" si="1"/>
        <v>0</v>
      </c>
      <c r="U22" s="47"/>
      <c r="V22" s="47"/>
      <c r="W22" s="47"/>
      <c r="X22" s="48"/>
      <c r="Y22" s="49">
        <f t="shared" si="2"/>
        <v>0</v>
      </c>
      <c r="Z22" s="49">
        <f t="shared" si="5"/>
        <v>0</v>
      </c>
      <c r="AA22" s="48"/>
      <c r="AB22" s="48"/>
      <c r="AC22" s="42"/>
      <c r="AD22" s="42"/>
      <c r="AE22" s="42"/>
      <c r="AF22" s="50"/>
      <c r="AG22" s="34"/>
      <c r="AH22" s="51" t="s">
        <v>1620</v>
      </c>
      <c r="AI22" s="14"/>
      <c r="AJ22" s="5"/>
      <c r="AK22" s="36">
        <f t="shared" si="3"/>
        <v>0</v>
      </c>
      <c r="AL22" s="5"/>
    </row>
    <row r="23" spans="1:38" ht="15.4" hidden="1" thickBot="1" x14ac:dyDescent="0.5">
      <c r="A23" s="312">
        <f t="shared" si="6"/>
        <v>15</v>
      </c>
      <c r="B23" s="311" t="str">
        <f t="shared" si="4"/>
        <v>PRT15</v>
      </c>
      <c r="C23" s="38"/>
      <c r="D23" s="39"/>
      <c r="E23" s="40"/>
      <c r="F23" s="40"/>
      <c r="G23" s="39"/>
      <c r="H23" s="40"/>
      <c r="I23" s="39"/>
      <c r="J23" s="39"/>
      <c r="K23" s="41"/>
      <c r="L23" s="42"/>
      <c r="M23" s="41"/>
      <c r="N23" s="43"/>
      <c r="O23" s="42"/>
      <c r="P23" s="44"/>
      <c r="Q23" s="44"/>
      <c r="R23" s="45">
        <f t="shared" si="7"/>
        <v>0</v>
      </c>
      <c r="S23" s="46">
        <f t="shared" si="0"/>
        <v>0</v>
      </c>
      <c r="T23" s="46">
        <f t="shared" si="1"/>
        <v>0</v>
      </c>
      <c r="U23" s="47"/>
      <c r="V23" s="47"/>
      <c r="W23" s="47"/>
      <c r="X23" s="48"/>
      <c r="Y23" s="49">
        <f t="shared" si="2"/>
        <v>0</v>
      </c>
      <c r="Z23" s="49">
        <f t="shared" si="5"/>
        <v>0</v>
      </c>
      <c r="AA23" s="48"/>
      <c r="AB23" s="48"/>
      <c r="AC23" s="42"/>
      <c r="AD23" s="42"/>
      <c r="AE23" s="42"/>
      <c r="AF23" s="50"/>
      <c r="AG23" s="34"/>
      <c r="AH23" s="51" t="s">
        <v>1621</v>
      </c>
      <c r="AI23" s="14"/>
      <c r="AJ23" s="5"/>
      <c r="AK23" s="36">
        <f t="shared" si="3"/>
        <v>0</v>
      </c>
      <c r="AL23" s="5"/>
    </row>
    <row r="24" spans="1:38" ht="15.4" hidden="1" thickBot="1" x14ac:dyDescent="0.5">
      <c r="A24" s="312">
        <f t="shared" si="6"/>
        <v>16</v>
      </c>
      <c r="B24" s="311" t="str">
        <f t="shared" si="4"/>
        <v>PRT16</v>
      </c>
      <c r="C24" s="38"/>
      <c r="D24" s="39"/>
      <c r="E24" s="40"/>
      <c r="F24" s="40"/>
      <c r="G24" s="39"/>
      <c r="H24" s="40"/>
      <c r="I24" s="39"/>
      <c r="J24" s="39"/>
      <c r="K24" s="41"/>
      <c r="L24" s="42"/>
      <c r="M24" s="41"/>
      <c r="N24" s="43"/>
      <c r="O24" s="42"/>
      <c r="P24" s="44"/>
      <c r="Q24" s="44"/>
      <c r="R24" s="45">
        <f t="shared" si="7"/>
        <v>0</v>
      </c>
      <c r="S24" s="46">
        <f t="shared" si="0"/>
        <v>0</v>
      </c>
      <c r="T24" s="46">
        <f t="shared" si="1"/>
        <v>0</v>
      </c>
      <c r="U24" s="47"/>
      <c r="V24" s="47"/>
      <c r="W24" s="47"/>
      <c r="X24" s="48"/>
      <c r="Y24" s="49">
        <f t="shared" si="2"/>
        <v>0</v>
      </c>
      <c r="Z24" s="49">
        <f t="shared" si="5"/>
        <v>0</v>
      </c>
      <c r="AA24" s="48"/>
      <c r="AB24" s="48"/>
      <c r="AC24" s="42"/>
      <c r="AD24" s="42"/>
      <c r="AE24" s="42"/>
      <c r="AF24" s="50"/>
      <c r="AG24" s="34"/>
      <c r="AH24" s="51" t="s">
        <v>1622</v>
      </c>
      <c r="AI24" s="14"/>
      <c r="AJ24" s="5"/>
      <c r="AK24" s="36">
        <f t="shared" si="3"/>
        <v>0</v>
      </c>
      <c r="AL24" s="5"/>
    </row>
    <row r="25" spans="1:38" ht="15.4" hidden="1" thickBot="1" x14ac:dyDescent="0.5">
      <c r="A25" s="312">
        <f t="shared" si="6"/>
        <v>17</v>
      </c>
      <c r="B25" s="311" t="str">
        <f t="shared" si="4"/>
        <v>PRT17</v>
      </c>
      <c r="C25" s="38"/>
      <c r="D25" s="39"/>
      <c r="E25" s="40"/>
      <c r="F25" s="40"/>
      <c r="G25" s="39"/>
      <c r="H25" s="40"/>
      <c r="I25" s="39"/>
      <c r="J25" s="39"/>
      <c r="K25" s="41"/>
      <c r="L25" s="42"/>
      <c r="M25" s="41"/>
      <c r="N25" s="43"/>
      <c r="O25" s="42"/>
      <c r="P25" s="44"/>
      <c r="Q25" s="44"/>
      <c r="R25" s="45">
        <f t="shared" si="7"/>
        <v>0</v>
      </c>
      <c r="S25" s="46">
        <f t="shared" si="0"/>
        <v>0</v>
      </c>
      <c r="T25" s="46">
        <f t="shared" si="1"/>
        <v>0</v>
      </c>
      <c r="U25" s="47"/>
      <c r="V25" s="47"/>
      <c r="W25" s="47"/>
      <c r="X25" s="48"/>
      <c r="Y25" s="49">
        <f t="shared" si="2"/>
        <v>0</v>
      </c>
      <c r="Z25" s="49">
        <f t="shared" si="5"/>
        <v>0</v>
      </c>
      <c r="AA25" s="48"/>
      <c r="AB25" s="48"/>
      <c r="AC25" s="42"/>
      <c r="AD25" s="42"/>
      <c r="AE25" s="42"/>
      <c r="AF25" s="50"/>
      <c r="AG25" s="34"/>
      <c r="AH25" s="51" t="s">
        <v>1623</v>
      </c>
      <c r="AI25" s="14"/>
      <c r="AJ25" s="5"/>
      <c r="AK25" s="36">
        <f t="shared" si="3"/>
        <v>0</v>
      </c>
      <c r="AL25" s="5"/>
    </row>
    <row r="26" spans="1:38" ht="15.4" hidden="1" thickBot="1" x14ac:dyDescent="0.5">
      <c r="A26" s="312">
        <f t="shared" si="6"/>
        <v>18</v>
      </c>
      <c r="B26" s="311" t="str">
        <f t="shared" si="4"/>
        <v>PRT18</v>
      </c>
      <c r="C26" s="38"/>
      <c r="D26" s="39"/>
      <c r="E26" s="40"/>
      <c r="F26" s="40"/>
      <c r="G26" s="39"/>
      <c r="H26" s="40"/>
      <c r="I26" s="39"/>
      <c r="J26" s="39"/>
      <c r="K26" s="41"/>
      <c r="L26" s="42"/>
      <c r="M26" s="41"/>
      <c r="N26" s="43"/>
      <c r="O26" s="42"/>
      <c r="P26" s="44"/>
      <c r="Q26" s="44"/>
      <c r="R26" s="45">
        <f t="shared" si="7"/>
        <v>0</v>
      </c>
      <c r="S26" s="46">
        <f t="shared" si="0"/>
        <v>0</v>
      </c>
      <c r="T26" s="46">
        <f t="shared" si="1"/>
        <v>0</v>
      </c>
      <c r="U26" s="47"/>
      <c r="V26" s="47"/>
      <c r="W26" s="47"/>
      <c r="X26" s="48"/>
      <c r="Y26" s="49">
        <f t="shared" si="2"/>
        <v>0</v>
      </c>
      <c r="Z26" s="49">
        <f t="shared" si="5"/>
        <v>0</v>
      </c>
      <c r="AA26" s="48"/>
      <c r="AB26" s="48"/>
      <c r="AC26" s="42"/>
      <c r="AD26" s="42"/>
      <c r="AE26" s="42"/>
      <c r="AF26" s="50"/>
      <c r="AG26" s="34"/>
      <c r="AH26" s="51" t="s">
        <v>1624</v>
      </c>
      <c r="AI26" s="14"/>
      <c r="AJ26" s="5"/>
      <c r="AK26" s="36">
        <f t="shared" si="3"/>
        <v>0</v>
      </c>
      <c r="AL26" s="5"/>
    </row>
    <row r="27" spans="1:38" ht="15.4" hidden="1" thickBot="1" x14ac:dyDescent="0.5">
      <c r="A27" s="312">
        <f t="shared" si="6"/>
        <v>19</v>
      </c>
      <c r="B27" s="311" t="str">
        <f t="shared" si="4"/>
        <v>PRT19</v>
      </c>
      <c r="C27" s="38"/>
      <c r="D27" s="39"/>
      <c r="E27" s="40"/>
      <c r="F27" s="40"/>
      <c r="G27" s="39"/>
      <c r="H27" s="40"/>
      <c r="I27" s="39"/>
      <c r="J27" s="39"/>
      <c r="K27" s="41"/>
      <c r="L27" s="42"/>
      <c r="M27" s="41"/>
      <c r="N27" s="43"/>
      <c r="O27" s="42"/>
      <c r="P27" s="44"/>
      <c r="Q27" s="44"/>
      <c r="R27" s="45">
        <f t="shared" si="7"/>
        <v>0</v>
      </c>
      <c r="S27" s="46">
        <f t="shared" si="0"/>
        <v>0</v>
      </c>
      <c r="T27" s="46">
        <f t="shared" si="1"/>
        <v>0</v>
      </c>
      <c r="U27" s="47"/>
      <c r="V27" s="47"/>
      <c r="W27" s="47"/>
      <c r="X27" s="48"/>
      <c r="Y27" s="49">
        <f t="shared" si="2"/>
        <v>0</v>
      </c>
      <c r="Z27" s="49">
        <f t="shared" si="5"/>
        <v>0</v>
      </c>
      <c r="AA27" s="48"/>
      <c r="AB27" s="48"/>
      <c r="AC27" s="42"/>
      <c r="AD27" s="42"/>
      <c r="AE27" s="42"/>
      <c r="AF27" s="50"/>
      <c r="AG27" s="34"/>
      <c r="AH27" s="51" t="s">
        <v>1625</v>
      </c>
      <c r="AI27" s="14"/>
      <c r="AJ27" s="5"/>
      <c r="AK27" s="36">
        <f t="shared" si="3"/>
        <v>0</v>
      </c>
      <c r="AL27" s="5"/>
    </row>
    <row r="28" spans="1:38" ht="15.4" hidden="1" thickBot="1" x14ac:dyDescent="0.5">
      <c r="A28" s="312">
        <f t="shared" si="6"/>
        <v>20</v>
      </c>
      <c r="B28" s="311" t="str">
        <f t="shared" si="4"/>
        <v>PRT20</v>
      </c>
      <c r="C28" s="38"/>
      <c r="D28" s="39"/>
      <c r="E28" s="40"/>
      <c r="F28" s="40"/>
      <c r="G28" s="39"/>
      <c r="H28" s="40"/>
      <c r="I28" s="39"/>
      <c r="J28" s="39"/>
      <c r="K28" s="41"/>
      <c r="L28" s="42"/>
      <c r="M28" s="41"/>
      <c r="N28" s="43"/>
      <c r="O28" s="42"/>
      <c r="P28" s="44"/>
      <c r="Q28" s="44"/>
      <c r="R28" s="45">
        <f t="shared" si="7"/>
        <v>0</v>
      </c>
      <c r="S28" s="46">
        <f t="shared" si="0"/>
        <v>0</v>
      </c>
      <c r="T28" s="46">
        <f t="shared" si="1"/>
        <v>0</v>
      </c>
      <c r="U28" s="47"/>
      <c r="V28" s="47"/>
      <c r="W28" s="47"/>
      <c r="X28" s="48"/>
      <c r="Y28" s="49">
        <f t="shared" si="2"/>
        <v>0</v>
      </c>
      <c r="Z28" s="49">
        <f t="shared" si="5"/>
        <v>0</v>
      </c>
      <c r="AA28" s="48"/>
      <c r="AB28" s="48"/>
      <c r="AC28" s="42"/>
      <c r="AD28" s="42"/>
      <c r="AE28" s="42"/>
      <c r="AF28" s="50"/>
      <c r="AG28" s="34"/>
      <c r="AH28" s="51" t="s">
        <v>1626</v>
      </c>
      <c r="AI28" s="14"/>
      <c r="AJ28" s="5"/>
      <c r="AK28" s="36">
        <f t="shared" si="3"/>
        <v>0</v>
      </c>
      <c r="AL28" s="5"/>
    </row>
    <row r="29" spans="1:38" ht="15.4" hidden="1" thickBot="1" x14ac:dyDescent="0.5">
      <c r="A29" s="312">
        <f t="shared" si="6"/>
        <v>21</v>
      </c>
      <c r="B29" s="311" t="str">
        <f t="shared" si="4"/>
        <v>PRT21</v>
      </c>
      <c r="C29" s="38"/>
      <c r="D29" s="39"/>
      <c r="E29" s="40"/>
      <c r="F29" s="40"/>
      <c r="G29" s="39"/>
      <c r="H29" s="40"/>
      <c r="I29" s="39"/>
      <c r="J29" s="39"/>
      <c r="K29" s="41"/>
      <c r="L29" s="42"/>
      <c r="M29" s="41"/>
      <c r="N29" s="43"/>
      <c r="O29" s="42"/>
      <c r="P29" s="44"/>
      <c r="Q29" s="44"/>
      <c r="R29" s="45">
        <f t="shared" si="7"/>
        <v>0</v>
      </c>
      <c r="S29" s="46">
        <f t="shared" si="0"/>
        <v>0</v>
      </c>
      <c r="T29" s="46">
        <f t="shared" si="1"/>
        <v>0</v>
      </c>
      <c r="U29" s="47"/>
      <c r="V29" s="47"/>
      <c r="W29" s="47"/>
      <c r="X29" s="48"/>
      <c r="Y29" s="49">
        <f t="shared" si="2"/>
        <v>0</v>
      </c>
      <c r="Z29" s="49">
        <f t="shared" si="5"/>
        <v>0</v>
      </c>
      <c r="AA29" s="48"/>
      <c r="AB29" s="48"/>
      <c r="AC29" s="42"/>
      <c r="AD29" s="42"/>
      <c r="AE29" s="42"/>
      <c r="AF29" s="50"/>
      <c r="AG29" s="34"/>
      <c r="AH29" s="51" t="s">
        <v>1627</v>
      </c>
      <c r="AI29" s="14"/>
      <c r="AJ29" s="5"/>
      <c r="AK29" s="36">
        <f t="shared" si="3"/>
        <v>0</v>
      </c>
      <c r="AL29" s="5"/>
    </row>
    <row r="30" spans="1:38" ht="15.4" hidden="1" thickBot="1" x14ac:dyDescent="0.5">
      <c r="A30" s="312">
        <f t="shared" si="6"/>
        <v>22</v>
      </c>
      <c r="B30" s="311" t="str">
        <f t="shared" si="4"/>
        <v>PRT22</v>
      </c>
      <c r="C30" s="38"/>
      <c r="D30" s="39"/>
      <c r="E30" s="40"/>
      <c r="F30" s="40"/>
      <c r="G30" s="39"/>
      <c r="H30" s="40"/>
      <c r="I30" s="39"/>
      <c r="J30" s="39"/>
      <c r="K30" s="41"/>
      <c r="L30" s="42"/>
      <c r="M30" s="41"/>
      <c r="N30" s="43"/>
      <c r="O30" s="42"/>
      <c r="P30" s="44"/>
      <c r="Q30" s="44"/>
      <c r="R30" s="45">
        <f t="shared" si="7"/>
        <v>0</v>
      </c>
      <c r="S30" s="46">
        <f t="shared" si="0"/>
        <v>0</v>
      </c>
      <c r="T30" s="46">
        <f t="shared" si="1"/>
        <v>0</v>
      </c>
      <c r="U30" s="47"/>
      <c r="V30" s="47"/>
      <c r="W30" s="47"/>
      <c r="X30" s="48"/>
      <c r="Y30" s="49">
        <f t="shared" si="2"/>
        <v>0</v>
      </c>
      <c r="Z30" s="49">
        <f t="shared" si="5"/>
        <v>0</v>
      </c>
      <c r="AA30" s="48"/>
      <c r="AB30" s="48"/>
      <c r="AC30" s="42"/>
      <c r="AD30" s="42"/>
      <c r="AE30" s="42"/>
      <c r="AF30" s="50"/>
      <c r="AG30" s="34"/>
      <c r="AH30" s="51" t="s">
        <v>1629</v>
      </c>
      <c r="AI30" s="14"/>
      <c r="AJ30" s="5"/>
      <c r="AK30" s="36">
        <f t="shared" si="3"/>
        <v>0</v>
      </c>
      <c r="AL30" s="5"/>
    </row>
    <row r="31" spans="1:38" ht="15.4" hidden="1" thickBot="1" x14ac:dyDescent="0.5">
      <c r="A31" s="312">
        <f t="shared" si="6"/>
        <v>23</v>
      </c>
      <c r="B31" s="311" t="str">
        <f t="shared" si="4"/>
        <v>PRT23</v>
      </c>
      <c r="C31" s="38"/>
      <c r="D31" s="39"/>
      <c r="E31" s="40"/>
      <c r="F31" s="40"/>
      <c r="G31" s="39"/>
      <c r="H31" s="40"/>
      <c r="I31" s="39"/>
      <c r="J31" s="39"/>
      <c r="K31" s="41"/>
      <c r="L31" s="42"/>
      <c r="M31" s="41"/>
      <c r="N31" s="43"/>
      <c r="O31" s="42"/>
      <c r="P31" s="44"/>
      <c r="Q31" s="44"/>
      <c r="R31" s="45">
        <f t="shared" si="7"/>
        <v>0</v>
      </c>
      <c r="S31" s="46">
        <f t="shared" si="0"/>
        <v>0</v>
      </c>
      <c r="T31" s="46">
        <f t="shared" si="1"/>
        <v>0</v>
      </c>
      <c r="U31" s="47"/>
      <c r="V31" s="47"/>
      <c r="W31" s="47"/>
      <c r="X31" s="48"/>
      <c r="Y31" s="49">
        <f t="shared" si="2"/>
        <v>0</v>
      </c>
      <c r="Z31" s="49">
        <f t="shared" si="5"/>
        <v>0</v>
      </c>
      <c r="AA31" s="48"/>
      <c r="AB31" s="48"/>
      <c r="AC31" s="42"/>
      <c r="AD31" s="42"/>
      <c r="AE31" s="42"/>
      <c r="AF31" s="50"/>
      <c r="AG31" s="34"/>
      <c r="AH31" s="51" t="s">
        <v>1631</v>
      </c>
      <c r="AI31" s="14"/>
      <c r="AJ31" s="5"/>
      <c r="AK31" s="36">
        <f t="shared" si="3"/>
        <v>0</v>
      </c>
      <c r="AL31" s="5"/>
    </row>
    <row r="32" spans="1:38" ht="15.4" hidden="1" thickBot="1" x14ac:dyDescent="0.5">
      <c r="A32" s="312">
        <f t="shared" si="6"/>
        <v>24</v>
      </c>
      <c r="B32" s="311" t="str">
        <f t="shared" si="4"/>
        <v>PRT24</v>
      </c>
      <c r="C32" s="38"/>
      <c r="D32" s="39"/>
      <c r="E32" s="40"/>
      <c r="F32" s="40"/>
      <c r="G32" s="39"/>
      <c r="H32" s="40"/>
      <c r="I32" s="39"/>
      <c r="J32" s="39"/>
      <c r="K32" s="41"/>
      <c r="L32" s="42"/>
      <c r="M32" s="41"/>
      <c r="N32" s="43"/>
      <c r="O32" s="42"/>
      <c r="P32" s="44"/>
      <c r="Q32" s="44"/>
      <c r="R32" s="45">
        <f t="shared" si="7"/>
        <v>0</v>
      </c>
      <c r="S32" s="46">
        <f t="shared" si="0"/>
        <v>0</v>
      </c>
      <c r="T32" s="46">
        <f t="shared" si="1"/>
        <v>0</v>
      </c>
      <c r="U32" s="47"/>
      <c r="V32" s="47"/>
      <c r="W32" s="47"/>
      <c r="X32" s="48"/>
      <c r="Y32" s="49">
        <f t="shared" si="2"/>
        <v>0</v>
      </c>
      <c r="Z32" s="49">
        <f t="shared" si="5"/>
        <v>0</v>
      </c>
      <c r="AA32" s="48"/>
      <c r="AB32" s="48"/>
      <c r="AC32" s="42"/>
      <c r="AD32" s="42"/>
      <c r="AE32" s="42"/>
      <c r="AF32" s="50"/>
      <c r="AG32" s="34"/>
      <c r="AH32" s="51" t="s">
        <v>1633</v>
      </c>
      <c r="AI32" s="14"/>
      <c r="AJ32" s="5"/>
      <c r="AK32" s="36">
        <f t="shared" si="3"/>
        <v>0</v>
      </c>
      <c r="AL32" s="5"/>
    </row>
    <row r="33" spans="1:38" ht="15.4" hidden="1" thickBot="1" x14ac:dyDescent="0.5">
      <c r="A33" s="312">
        <f t="shared" si="6"/>
        <v>25</v>
      </c>
      <c r="B33" s="311" t="str">
        <f t="shared" si="4"/>
        <v>PRT25</v>
      </c>
      <c r="C33" s="38"/>
      <c r="D33" s="39"/>
      <c r="E33" s="40"/>
      <c r="F33" s="40"/>
      <c r="G33" s="39"/>
      <c r="H33" s="40"/>
      <c r="I33" s="39"/>
      <c r="J33" s="39"/>
      <c r="K33" s="41"/>
      <c r="L33" s="42"/>
      <c r="M33" s="41"/>
      <c r="N33" s="43"/>
      <c r="O33" s="42"/>
      <c r="P33" s="44"/>
      <c r="Q33" s="44"/>
      <c r="R33" s="45">
        <f t="shared" si="7"/>
        <v>0</v>
      </c>
      <c r="S33" s="46">
        <f t="shared" si="0"/>
        <v>0</v>
      </c>
      <c r="T33" s="46">
        <f t="shared" si="1"/>
        <v>0</v>
      </c>
      <c r="U33" s="47"/>
      <c r="V33" s="47"/>
      <c r="W33" s="47"/>
      <c r="X33" s="48"/>
      <c r="Y33" s="49">
        <f t="shared" si="2"/>
        <v>0</v>
      </c>
      <c r="Z33" s="49">
        <f t="shared" si="5"/>
        <v>0</v>
      </c>
      <c r="AA33" s="48"/>
      <c r="AB33" s="48"/>
      <c r="AC33" s="42"/>
      <c r="AD33" s="42"/>
      <c r="AE33" s="42"/>
      <c r="AF33" s="50"/>
      <c r="AG33" s="34"/>
      <c r="AH33" s="51" t="s">
        <v>1635</v>
      </c>
      <c r="AI33" s="14"/>
      <c r="AJ33" s="5"/>
      <c r="AK33" s="36">
        <f t="shared" si="3"/>
        <v>0</v>
      </c>
      <c r="AL33" s="5"/>
    </row>
    <row r="34" spans="1:38" ht="15.4" hidden="1" thickBot="1" x14ac:dyDescent="0.5">
      <c r="A34" s="312">
        <f t="shared" si="6"/>
        <v>26</v>
      </c>
      <c r="B34" s="311" t="str">
        <f t="shared" si="4"/>
        <v>PRT26</v>
      </c>
      <c r="C34" s="38"/>
      <c r="D34" s="39"/>
      <c r="E34" s="40"/>
      <c r="F34" s="40"/>
      <c r="G34" s="39"/>
      <c r="H34" s="40"/>
      <c r="I34" s="39"/>
      <c r="J34" s="39"/>
      <c r="K34" s="41"/>
      <c r="L34" s="42"/>
      <c r="M34" s="41"/>
      <c r="N34" s="43"/>
      <c r="O34" s="42"/>
      <c r="P34" s="44"/>
      <c r="Q34" s="44"/>
      <c r="R34" s="45">
        <f t="shared" si="7"/>
        <v>0</v>
      </c>
      <c r="S34" s="46">
        <f t="shared" si="0"/>
        <v>0</v>
      </c>
      <c r="T34" s="46">
        <f t="shared" si="1"/>
        <v>0</v>
      </c>
      <c r="U34" s="47"/>
      <c r="V34" s="47"/>
      <c r="W34" s="47"/>
      <c r="X34" s="48"/>
      <c r="Y34" s="49">
        <f t="shared" si="2"/>
        <v>0</v>
      </c>
      <c r="Z34" s="49">
        <f t="shared" si="5"/>
        <v>0</v>
      </c>
      <c r="AA34" s="48"/>
      <c r="AB34" s="48"/>
      <c r="AC34" s="42"/>
      <c r="AD34" s="42"/>
      <c r="AE34" s="42"/>
      <c r="AF34" s="50"/>
      <c r="AG34" s="34"/>
      <c r="AH34" s="51" t="s">
        <v>1637</v>
      </c>
      <c r="AI34" s="14"/>
      <c r="AJ34" s="5"/>
      <c r="AK34" s="36">
        <f t="shared" si="3"/>
        <v>0</v>
      </c>
      <c r="AL34" s="5"/>
    </row>
    <row r="35" spans="1:38" ht="15.4" hidden="1" thickBot="1" x14ac:dyDescent="0.5">
      <c r="A35" s="312">
        <f t="shared" si="6"/>
        <v>27</v>
      </c>
      <c r="B35" s="311" t="str">
        <f t="shared" si="4"/>
        <v>PRT27</v>
      </c>
      <c r="C35" s="38"/>
      <c r="D35" s="39"/>
      <c r="E35" s="40"/>
      <c r="F35" s="40"/>
      <c r="G35" s="39"/>
      <c r="H35" s="40"/>
      <c r="I35" s="39"/>
      <c r="J35" s="39"/>
      <c r="K35" s="41"/>
      <c r="L35" s="42"/>
      <c r="M35" s="41"/>
      <c r="N35" s="43"/>
      <c r="O35" s="42"/>
      <c r="P35" s="44"/>
      <c r="Q35" s="44"/>
      <c r="R35" s="45">
        <f t="shared" si="7"/>
        <v>0</v>
      </c>
      <c r="S35" s="46">
        <f t="shared" si="0"/>
        <v>0</v>
      </c>
      <c r="T35" s="46">
        <f t="shared" si="1"/>
        <v>0</v>
      </c>
      <c r="U35" s="47"/>
      <c r="V35" s="47"/>
      <c r="W35" s="47"/>
      <c r="X35" s="48"/>
      <c r="Y35" s="49">
        <f t="shared" si="2"/>
        <v>0</v>
      </c>
      <c r="Z35" s="49">
        <f t="shared" si="5"/>
        <v>0</v>
      </c>
      <c r="AA35" s="48"/>
      <c r="AB35" s="48"/>
      <c r="AC35" s="42"/>
      <c r="AD35" s="42"/>
      <c r="AE35" s="42"/>
      <c r="AF35" s="50"/>
      <c r="AG35" s="34"/>
      <c r="AH35" s="51" t="s">
        <v>1639</v>
      </c>
      <c r="AI35" s="14"/>
      <c r="AJ35" s="5"/>
      <c r="AK35" s="36">
        <f t="shared" si="3"/>
        <v>0</v>
      </c>
      <c r="AL35" s="5"/>
    </row>
    <row r="36" spans="1:38" ht="15.4" hidden="1" thickBot="1" x14ac:dyDescent="0.5">
      <c r="A36" s="312">
        <f t="shared" si="6"/>
        <v>28</v>
      </c>
      <c r="B36" s="311" t="str">
        <f t="shared" si="4"/>
        <v>PRT28</v>
      </c>
      <c r="C36" s="38"/>
      <c r="D36" s="39"/>
      <c r="E36" s="40"/>
      <c r="F36" s="40"/>
      <c r="G36" s="39"/>
      <c r="H36" s="40"/>
      <c r="I36" s="39"/>
      <c r="J36" s="39"/>
      <c r="K36" s="41"/>
      <c r="L36" s="42"/>
      <c r="M36" s="41"/>
      <c r="N36" s="43"/>
      <c r="O36" s="42"/>
      <c r="P36" s="44"/>
      <c r="Q36" s="44"/>
      <c r="R36" s="45">
        <f t="shared" si="7"/>
        <v>0</v>
      </c>
      <c r="S36" s="46">
        <f t="shared" si="0"/>
        <v>0</v>
      </c>
      <c r="T36" s="46">
        <f t="shared" si="1"/>
        <v>0</v>
      </c>
      <c r="U36" s="47"/>
      <c r="V36" s="47"/>
      <c r="W36" s="47"/>
      <c r="X36" s="48"/>
      <c r="Y36" s="49">
        <f t="shared" si="2"/>
        <v>0</v>
      </c>
      <c r="Z36" s="49">
        <f t="shared" si="5"/>
        <v>0</v>
      </c>
      <c r="AA36" s="48"/>
      <c r="AB36" s="48"/>
      <c r="AC36" s="42"/>
      <c r="AD36" s="42"/>
      <c r="AE36" s="42"/>
      <c r="AF36" s="50"/>
      <c r="AG36" s="34"/>
      <c r="AH36" s="51" t="s">
        <v>1641</v>
      </c>
      <c r="AI36" s="14"/>
      <c r="AJ36" s="5"/>
      <c r="AK36" s="36">
        <f t="shared" si="3"/>
        <v>0</v>
      </c>
      <c r="AL36" s="5"/>
    </row>
    <row r="37" spans="1:38" ht="15.4" hidden="1" thickBot="1" x14ac:dyDescent="0.5">
      <c r="A37" s="312">
        <f t="shared" si="6"/>
        <v>29</v>
      </c>
      <c r="B37" s="311" t="str">
        <f t="shared" si="4"/>
        <v>PRT29</v>
      </c>
      <c r="C37" s="38"/>
      <c r="D37" s="39"/>
      <c r="E37" s="40"/>
      <c r="F37" s="40"/>
      <c r="G37" s="39"/>
      <c r="H37" s="40"/>
      <c r="I37" s="39"/>
      <c r="J37" s="39"/>
      <c r="K37" s="41"/>
      <c r="L37" s="42"/>
      <c r="M37" s="41"/>
      <c r="N37" s="43"/>
      <c r="O37" s="42"/>
      <c r="P37" s="44"/>
      <c r="Q37" s="44"/>
      <c r="R37" s="45">
        <f t="shared" si="7"/>
        <v>0</v>
      </c>
      <c r="S37" s="46">
        <f t="shared" si="0"/>
        <v>0</v>
      </c>
      <c r="T37" s="46">
        <f t="shared" si="1"/>
        <v>0</v>
      </c>
      <c r="U37" s="47"/>
      <c r="V37" s="47"/>
      <c r="W37" s="47"/>
      <c r="X37" s="48"/>
      <c r="Y37" s="49">
        <f t="shared" si="2"/>
        <v>0</v>
      </c>
      <c r="Z37" s="49">
        <f t="shared" si="5"/>
        <v>0</v>
      </c>
      <c r="AA37" s="48"/>
      <c r="AB37" s="48"/>
      <c r="AC37" s="42"/>
      <c r="AD37" s="42"/>
      <c r="AE37" s="42"/>
      <c r="AF37" s="50"/>
      <c r="AG37" s="34"/>
      <c r="AH37" s="51" t="s">
        <v>1643</v>
      </c>
      <c r="AI37" s="14"/>
      <c r="AJ37" s="5"/>
      <c r="AK37" s="36">
        <f t="shared" si="3"/>
        <v>0</v>
      </c>
      <c r="AL37" s="5"/>
    </row>
    <row r="38" spans="1:38" ht="15.4" hidden="1" thickBot="1" x14ac:dyDescent="0.5">
      <c r="A38" s="312">
        <f t="shared" si="6"/>
        <v>30</v>
      </c>
      <c r="B38" s="311" t="str">
        <f t="shared" si="4"/>
        <v>PRT30</v>
      </c>
      <c r="C38" s="38"/>
      <c r="D38" s="39"/>
      <c r="E38" s="40"/>
      <c r="F38" s="40"/>
      <c r="G38" s="39"/>
      <c r="H38" s="40"/>
      <c r="I38" s="39"/>
      <c r="J38" s="39"/>
      <c r="K38" s="41"/>
      <c r="L38" s="42"/>
      <c r="M38" s="41"/>
      <c r="N38" s="43"/>
      <c r="O38" s="42"/>
      <c r="P38" s="44"/>
      <c r="Q38" s="44"/>
      <c r="R38" s="45">
        <f t="shared" si="7"/>
        <v>0</v>
      </c>
      <c r="S38" s="46">
        <f t="shared" si="0"/>
        <v>0</v>
      </c>
      <c r="T38" s="46">
        <f t="shared" si="1"/>
        <v>0</v>
      </c>
      <c r="U38" s="47"/>
      <c r="V38" s="47"/>
      <c r="W38" s="47"/>
      <c r="X38" s="48"/>
      <c r="Y38" s="49">
        <f t="shared" si="2"/>
        <v>0</v>
      </c>
      <c r="Z38" s="49">
        <f t="shared" si="5"/>
        <v>0</v>
      </c>
      <c r="AA38" s="48"/>
      <c r="AB38" s="48"/>
      <c r="AC38" s="42"/>
      <c r="AD38" s="42"/>
      <c r="AE38" s="42"/>
      <c r="AF38" s="50"/>
      <c r="AG38" s="34"/>
      <c r="AH38" s="51" t="s">
        <v>1645</v>
      </c>
      <c r="AI38" s="14"/>
      <c r="AJ38" s="5"/>
      <c r="AK38" s="36">
        <f t="shared" si="3"/>
        <v>0</v>
      </c>
      <c r="AL38" s="5"/>
    </row>
    <row r="39" spans="1:38" ht="15.4" hidden="1" thickBot="1" x14ac:dyDescent="0.5">
      <c r="A39" s="312">
        <f t="shared" si="6"/>
        <v>31</v>
      </c>
      <c r="B39" s="311" t="str">
        <f t="shared" si="4"/>
        <v>PRT31</v>
      </c>
      <c r="C39" s="38"/>
      <c r="D39" s="39"/>
      <c r="E39" s="40"/>
      <c r="F39" s="40"/>
      <c r="G39" s="39"/>
      <c r="H39" s="40"/>
      <c r="I39" s="39"/>
      <c r="J39" s="39"/>
      <c r="K39" s="41"/>
      <c r="L39" s="42"/>
      <c r="M39" s="41"/>
      <c r="N39" s="43"/>
      <c r="O39" s="42"/>
      <c r="P39" s="44"/>
      <c r="Q39" s="44"/>
      <c r="R39" s="45">
        <f t="shared" si="7"/>
        <v>0</v>
      </c>
      <c r="S39" s="46">
        <f t="shared" si="0"/>
        <v>0</v>
      </c>
      <c r="T39" s="46">
        <f t="shared" si="1"/>
        <v>0</v>
      </c>
      <c r="U39" s="47"/>
      <c r="V39" s="47"/>
      <c r="W39" s="47"/>
      <c r="X39" s="48"/>
      <c r="Y39" s="49">
        <f t="shared" si="2"/>
        <v>0</v>
      </c>
      <c r="Z39" s="49">
        <f t="shared" si="5"/>
        <v>0</v>
      </c>
      <c r="AA39" s="48"/>
      <c r="AB39" s="48"/>
      <c r="AC39" s="42"/>
      <c r="AD39" s="42"/>
      <c r="AE39" s="42"/>
      <c r="AF39" s="50"/>
      <c r="AG39" s="34"/>
      <c r="AH39" s="51" t="s">
        <v>1647</v>
      </c>
      <c r="AI39" s="14"/>
      <c r="AJ39" s="5"/>
      <c r="AK39" s="36">
        <f t="shared" si="3"/>
        <v>0</v>
      </c>
      <c r="AL39" s="5"/>
    </row>
    <row r="40" spans="1:38" ht="15.4" hidden="1" thickBot="1" x14ac:dyDescent="0.5">
      <c r="A40" s="312">
        <f t="shared" si="6"/>
        <v>32</v>
      </c>
      <c r="B40" s="311" t="str">
        <f t="shared" si="4"/>
        <v>PRT32</v>
      </c>
      <c r="C40" s="38"/>
      <c r="D40" s="39"/>
      <c r="E40" s="40"/>
      <c r="F40" s="40"/>
      <c r="G40" s="39"/>
      <c r="H40" s="40"/>
      <c r="I40" s="39"/>
      <c r="J40" s="39"/>
      <c r="K40" s="41"/>
      <c r="L40" s="42"/>
      <c r="M40" s="41"/>
      <c r="N40" s="43"/>
      <c r="O40" s="42"/>
      <c r="P40" s="44"/>
      <c r="Q40" s="44"/>
      <c r="R40" s="45">
        <f t="shared" si="7"/>
        <v>0</v>
      </c>
      <c r="S40" s="46">
        <f t="shared" si="0"/>
        <v>0</v>
      </c>
      <c r="T40" s="46">
        <f t="shared" si="1"/>
        <v>0</v>
      </c>
      <c r="U40" s="47"/>
      <c r="V40" s="47"/>
      <c r="W40" s="47"/>
      <c r="X40" s="48"/>
      <c r="Y40" s="49">
        <f t="shared" si="2"/>
        <v>0</v>
      </c>
      <c r="Z40" s="49">
        <f t="shared" si="5"/>
        <v>0</v>
      </c>
      <c r="AA40" s="48"/>
      <c r="AB40" s="48"/>
      <c r="AC40" s="42"/>
      <c r="AD40" s="42"/>
      <c r="AE40" s="42"/>
      <c r="AF40" s="50"/>
      <c r="AG40" s="34"/>
      <c r="AH40" s="51" t="s">
        <v>1649</v>
      </c>
      <c r="AI40" s="14"/>
      <c r="AJ40" s="5"/>
      <c r="AK40" s="36">
        <f t="shared" si="3"/>
        <v>0</v>
      </c>
      <c r="AL40" s="5"/>
    </row>
    <row r="41" spans="1:38" ht="15.4" hidden="1" thickBot="1" x14ac:dyDescent="0.5">
      <c r="A41" s="312">
        <f t="shared" si="6"/>
        <v>33</v>
      </c>
      <c r="B41" s="311" t="str">
        <f t="shared" si="4"/>
        <v>PRT33</v>
      </c>
      <c r="C41" s="38"/>
      <c r="D41" s="39"/>
      <c r="E41" s="40"/>
      <c r="F41" s="40"/>
      <c r="G41" s="39"/>
      <c r="H41" s="40"/>
      <c r="I41" s="39"/>
      <c r="J41" s="39"/>
      <c r="K41" s="41"/>
      <c r="L41" s="42"/>
      <c r="M41" s="41"/>
      <c r="N41" s="43"/>
      <c r="O41" s="42"/>
      <c r="P41" s="44"/>
      <c r="Q41" s="44"/>
      <c r="R41" s="45">
        <f t="shared" si="7"/>
        <v>0</v>
      </c>
      <c r="S41" s="46">
        <f t="shared" si="0"/>
        <v>0</v>
      </c>
      <c r="T41" s="46">
        <f t="shared" si="1"/>
        <v>0</v>
      </c>
      <c r="U41" s="47"/>
      <c r="V41" s="47"/>
      <c r="W41" s="47"/>
      <c r="X41" s="48"/>
      <c r="Y41" s="49">
        <f t="shared" si="2"/>
        <v>0</v>
      </c>
      <c r="Z41" s="49">
        <f t="shared" si="5"/>
        <v>0</v>
      </c>
      <c r="AA41" s="48"/>
      <c r="AB41" s="48"/>
      <c r="AC41" s="42"/>
      <c r="AD41" s="42"/>
      <c r="AE41" s="42"/>
      <c r="AF41" s="50"/>
      <c r="AG41" s="34"/>
      <c r="AH41" s="51" t="s">
        <v>1651</v>
      </c>
      <c r="AI41" s="14"/>
      <c r="AJ41" s="5"/>
      <c r="AK41" s="36">
        <f t="shared" si="3"/>
        <v>0</v>
      </c>
      <c r="AL41" s="5"/>
    </row>
    <row r="42" spans="1:38" ht="15.4" hidden="1" thickBot="1" x14ac:dyDescent="0.5">
      <c r="A42" s="312">
        <f t="shared" si="6"/>
        <v>34</v>
      </c>
      <c r="B42" s="311" t="str">
        <f t="shared" si="4"/>
        <v>PRT34</v>
      </c>
      <c r="C42" s="38"/>
      <c r="D42" s="39"/>
      <c r="E42" s="40"/>
      <c r="F42" s="40"/>
      <c r="G42" s="39"/>
      <c r="H42" s="40"/>
      <c r="I42" s="39"/>
      <c r="J42" s="39"/>
      <c r="K42" s="41"/>
      <c r="L42" s="42"/>
      <c r="M42" s="41"/>
      <c r="N42" s="43"/>
      <c r="O42" s="42"/>
      <c r="P42" s="44"/>
      <c r="Q42" s="44"/>
      <c r="R42" s="45">
        <f t="shared" si="7"/>
        <v>0</v>
      </c>
      <c r="S42" s="46">
        <f t="shared" si="0"/>
        <v>0</v>
      </c>
      <c r="T42" s="46">
        <f t="shared" si="1"/>
        <v>0</v>
      </c>
      <c r="U42" s="47"/>
      <c r="V42" s="47"/>
      <c r="W42" s="47"/>
      <c r="X42" s="48"/>
      <c r="Y42" s="49">
        <f t="shared" si="2"/>
        <v>0</v>
      </c>
      <c r="Z42" s="49">
        <f t="shared" si="5"/>
        <v>0</v>
      </c>
      <c r="AA42" s="48"/>
      <c r="AB42" s="48"/>
      <c r="AC42" s="42"/>
      <c r="AD42" s="42"/>
      <c r="AE42" s="42"/>
      <c r="AF42" s="50"/>
      <c r="AG42" s="34"/>
      <c r="AH42" s="51" t="s">
        <v>1653</v>
      </c>
      <c r="AI42" s="14"/>
      <c r="AJ42" s="5"/>
      <c r="AK42" s="36">
        <f t="shared" si="3"/>
        <v>0</v>
      </c>
      <c r="AL42" s="5"/>
    </row>
    <row r="43" spans="1:38" ht="15.4" hidden="1" thickBot="1" x14ac:dyDescent="0.5">
      <c r="A43" s="312">
        <f t="shared" si="6"/>
        <v>35</v>
      </c>
      <c r="B43" s="311" t="str">
        <f t="shared" si="4"/>
        <v>PRT35</v>
      </c>
      <c r="C43" s="38"/>
      <c r="D43" s="39"/>
      <c r="E43" s="40"/>
      <c r="F43" s="40"/>
      <c r="G43" s="39"/>
      <c r="H43" s="40"/>
      <c r="I43" s="39"/>
      <c r="J43" s="39"/>
      <c r="K43" s="41"/>
      <c r="L43" s="42"/>
      <c r="M43" s="41"/>
      <c r="N43" s="43"/>
      <c r="O43" s="42"/>
      <c r="P43" s="44"/>
      <c r="Q43" s="44"/>
      <c r="R43" s="45">
        <f t="shared" si="7"/>
        <v>0</v>
      </c>
      <c r="S43" s="46">
        <f t="shared" si="0"/>
        <v>0</v>
      </c>
      <c r="T43" s="46">
        <f t="shared" si="1"/>
        <v>0</v>
      </c>
      <c r="U43" s="47"/>
      <c r="V43" s="47"/>
      <c r="W43" s="47"/>
      <c r="X43" s="48"/>
      <c r="Y43" s="49">
        <f t="shared" si="2"/>
        <v>0</v>
      </c>
      <c r="Z43" s="49">
        <f t="shared" si="5"/>
        <v>0</v>
      </c>
      <c r="AA43" s="48"/>
      <c r="AB43" s="48"/>
      <c r="AC43" s="42"/>
      <c r="AD43" s="42"/>
      <c r="AE43" s="42"/>
      <c r="AF43" s="50"/>
      <c r="AG43" s="34"/>
      <c r="AH43" s="51" t="s">
        <v>1655</v>
      </c>
      <c r="AI43" s="14"/>
      <c r="AJ43" s="5"/>
      <c r="AK43" s="36">
        <f t="shared" si="3"/>
        <v>0</v>
      </c>
      <c r="AL43" s="5"/>
    </row>
    <row r="44" spans="1:38" ht="15.4" hidden="1" thickBot="1" x14ac:dyDescent="0.5">
      <c r="A44" s="312">
        <f t="shared" si="6"/>
        <v>36</v>
      </c>
      <c r="B44" s="311" t="str">
        <f t="shared" si="4"/>
        <v>PRT36</v>
      </c>
      <c r="C44" s="38"/>
      <c r="D44" s="39"/>
      <c r="E44" s="40"/>
      <c r="F44" s="40"/>
      <c r="G44" s="39"/>
      <c r="H44" s="40"/>
      <c r="I44" s="39"/>
      <c r="J44" s="39"/>
      <c r="K44" s="41"/>
      <c r="L44" s="42"/>
      <c r="M44" s="41"/>
      <c r="N44" s="43"/>
      <c r="O44" s="42"/>
      <c r="P44" s="44"/>
      <c r="Q44" s="44"/>
      <c r="R44" s="45">
        <f t="shared" si="7"/>
        <v>0</v>
      </c>
      <c r="S44" s="46">
        <f t="shared" si="0"/>
        <v>0</v>
      </c>
      <c r="T44" s="46">
        <f t="shared" si="1"/>
        <v>0</v>
      </c>
      <c r="U44" s="47"/>
      <c r="V44" s="47"/>
      <c r="W44" s="47"/>
      <c r="X44" s="48"/>
      <c r="Y44" s="49">
        <f t="shared" si="2"/>
        <v>0</v>
      </c>
      <c r="Z44" s="49">
        <f t="shared" si="5"/>
        <v>0</v>
      </c>
      <c r="AA44" s="48"/>
      <c r="AB44" s="48"/>
      <c r="AC44" s="42"/>
      <c r="AD44" s="42"/>
      <c r="AE44" s="42"/>
      <c r="AF44" s="50"/>
      <c r="AG44" s="34"/>
      <c r="AH44" s="51" t="s">
        <v>1657</v>
      </c>
      <c r="AI44" s="14"/>
      <c r="AJ44" s="5"/>
      <c r="AK44" s="36">
        <f t="shared" si="3"/>
        <v>0</v>
      </c>
      <c r="AL44" s="5"/>
    </row>
    <row r="45" spans="1:38" ht="15.4" hidden="1" thickBot="1" x14ac:dyDescent="0.5">
      <c r="A45" s="312">
        <f t="shared" si="6"/>
        <v>37</v>
      </c>
      <c r="B45" s="311" t="str">
        <f t="shared" si="4"/>
        <v>PRT37</v>
      </c>
      <c r="C45" s="38"/>
      <c r="D45" s="39"/>
      <c r="E45" s="40"/>
      <c r="F45" s="40"/>
      <c r="G45" s="39"/>
      <c r="H45" s="40"/>
      <c r="I45" s="39"/>
      <c r="J45" s="39"/>
      <c r="K45" s="41"/>
      <c r="L45" s="42"/>
      <c r="M45" s="41"/>
      <c r="N45" s="43"/>
      <c r="O45" s="42"/>
      <c r="P45" s="44"/>
      <c r="Q45" s="44"/>
      <c r="R45" s="45">
        <f t="shared" si="7"/>
        <v>0</v>
      </c>
      <c r="S45" s="46">
        <f t="shared" si="0"/>
        <v>0</v>
      </c>
      <c r="T45" s="46">
        <f t="shared" si="1"/>
        <v>0</v>
      </c>
      <c r="U45" s="47"/>
      <c r="V45" s="47"/>
      <c r="W45" s="47"/>
      <c r="X45" s="48"/>
      <c r="Y45" s="49">
        <f t="shared" si="2"/>
        <v>0</v>
      </c>
      <c r="Z45" s="49">
        <f t="shared" si="5"/>
        <v>0</v>
      </c>
      <c r="AA45" s="48"/>
      <c r="AB45" s="48"/>
      <c r="AC45" s="42"/>
      <c r="AD45" s="42"/>
      <c r="AE45" s="42"/>
      <c r="AF45" s="50"/>
      <c r="AG45" s="34"/>
      <c r="AH45" s="51" t="s">
        <v>1659</v>
      </c>
      <c r="AI45" s="14"/>
      <c r="AJ45" s="5"/>
      <c r="AK45" s="36">
        <f t="shared" si="3"/>
        <v>0</v>
      </c>
      <c r="AL45" s="5"/>
    </row>
    <row r="46" spans="1:38" ht="15.4" hidden="1" thickBot="1" x14ac:dyDescent="0.5">
      <c r="A46" s="312">
        <f t="shared" si="6"/>
        <v>38</v>
      </c>
      <c r="B46" s="311" t="str">
        <f t="shared" si="4"/>
        <v>PRT38</v>
      </c>
      <c r="C46" s="38"/>
      <c r="D46" s="39"/>
      <c r="E46" s="40"/>
      <c r="F46" s="40"/>
      <c r="G46" s="39"/>
      <c r="H46" s="40"/>
      <c r="I46" s="39"/>
      <c r="J46" s="39"/>
      <c r="K46" s="41"/>
      <c r="L46" s="42"/>
      <c r="M46" s="41"/>
      <c r="N46" s="43"/>
      <c r="O46" s="42"/>
      <c r="P46" s="44"/>
      <c r="Q46" s="44"/>
      <c r="R46" s="45">
        <f t="shared" si="7"/>
        <v>0</v>
      </c>
      <c r="S46" s="46">
        <f t="shared" si="0"/>
        <v>0</v>
      </c>
      <c r="T46" s="46">
        <f t="shared" si="1"/>
        <v>0</v>
      </c>
      <c r="U46" s="47"/>
      <c r="V46" s="47"/>
      <c r="W46" s="47"/>
      <c r="X46" s="48"/>
      <c r="Y46" s="49">
        <f t="shared" si="2"/>
        <v>0</v>
      </c>
      <c r="Z46" s="49">
        <f t="shared" si="5"/>
        <v>0</v>
      </c>
      <c r="AA46" s="48"/>
      <c r="AB46" s="48"/>
      <c r="AC46" s="42"/>
      <c r="AD46" s="42"/>
      <c r="AE46" s="42"/>
      <c r="AF46" s="50"/>
      <c r="AG46" s="34"/>
      <c r="AH46" s="51" t="s">
        <v>1661</v>
      </c>
      <c r="AI46" s="14"/>
      <c r="AJ46" s="5"/>
      <c r="AK46" s="36">
        <f t="shared" si="3"/>
        <v>0</v>
      </c>
      <c r="AL46" s="5"/>
    </row>
    <row r="47" spans="1:38" ht="15.4" hidden="1" thickBot="1" x14ac:dyDescent="0.5">
      <c r="A47" s="312">
        <f t="shared" si="6"/>
        <v>39</v>
      </c>
      <c r="B47" s="311" t="str">
        <f t="shared" si="4"/>
        <v>PRT39</v>
      </c>
      <c r="C47" s="38"/>
      <c r="D47" s="39"/>
      <c r="E47" s="40"/>
      <c r="F47" s="40"/>
      <c r="G47" s="39"/>
      <c r="H47" s="40"/>
      <c r="I47" s="39"/>
      <c r="J47" s="39"/>
      <c r="K47" s="41"/>
      <c r="L47" s="42"/>
      <c r="M47" s="41"/>
      <c r="N47" s="43"/>
      <c r="O47" s="42"/>
      <c r="P47" s="44"/>
      <c r="Q47" s="44"/>
      <c r="R47" s="45">
        <f t="shared" si="7"/>
        <v>0</v>
      </c>
      <c r="S47" s="46">
        <f t="shared" si="0"/>
        <v>0</v>
      </c>
      <c r="T47" s="46">
        <f t="shared" si="1"/>
        <v>0</v>
      </c>
      <c r="U47" s="47"/>
      <c r="V47" s="47"/>
      <c r="W47" s="47"/>
      <c r="X47" s="48"/>
      <c r="Y47" s="49">
        <f t="shared" si="2"/>
        <v>0</v>
      </c>
      <c r="Z47" s="49">
        <f t="shared" si="5"/>
        <v>0</v>
      </c>
      <c r="AA47" s="48"/>
      <c r="AB47" s="48"/>
      <c r="AC47" s="42"/>
      <c r="AD47" s="42"/>
      <c r="AE47" s="42"/>
      <c r="AF47" s="50"/>
      <c r="AG47" s="34"/>
      <c r="AH47" s="51" t="s">
        <v>1663</v>
      </c>
      <c r="AI47" s="14"/>
      <c r="AJ47" s="5"/>
      <c r="AK47" s="36">
        <f t="shared" si="3"/>
        <v>0</v>
      </c>
      <c r="AL47" s="5"/>
    </row>
    <row r="48" spans="1:38" ht="15.4" hidden="1" thickBot="1" x14ac:dyDescent="0.5">
      <c r="A48" s="312">
        <f t="shared" si="6"/>
        <v>40</v>
      </c>
      <c r="B48" s="311" t="str">
        <f t="shared" si="4"/>
        <v>PRT40</v>
      </c>
      <c r="C48" s="38"/>
      <c r="D48" s="39"/>
      <c r="E48" s="40"/>
      <c r="F48" s="40"/>
      <c r="G48" s="39"/>
      <c r="H48" s="40"/>
      <c r="I48" s="39"/>
      <c r="J48" s="39"/>
      <c r="K48" s="41"/>
      <c r="L48" s="42"/>
      <c r="M48" s="41"/>
      <c r="N48" s="43"/>
      <c r="O48" s="42"/>
      <c r="P48" s="44"/>
      <c r="Q48" s="44"/>
      <c r="R48" s="45">
        <f t="shared" si="7"/>
        <v>0</v>
      </c>
      <c r="S48" s="46">
        <f t="shared" si="0"/>
        <v>0</v>
      </c>
      <c r="T48" s="46">
        <f t="shared" si="1"/>
        <v>0</v>
      </c>
      <c r="U48" s="47"/>
      <c r="V48" s="47"/>
      <c r="W48" s="47"/>
      <c r="X48" s="48"/>
      <c r="Y48" s="49">
        <f t="shared" si="2"/>
        <v>0</v>
      </c>
      <c r="Z48" s="49">
        <f t="shared" si="5"/>
        <v>0</v>
      </c>
      <c r="AA48" s="48"/>
      <c r="AB48" s="48"/>
      <c r="AC48" s="42"/>
      <c r="AD48" s="42"/>
      <c r="AE48" s="42"/>
      <c r="AF48" s="50"/>
      <c r="AG48" s="34"/>
      <c r="AH48" s="51" t="s">
        <v>1665</v>
      </c>
      <c r="AI48" s="14"/>
      <c r="AJ48" s="5"/>
      <c r="AK48" s="36">
        <f t="shared" si="3"/>
        <v>0</v>
      </c>
      <c r="AL48" s="5"/>
    </row>
    <row r="49" spans="1:38" ht="15.4" hidden="1" thickBot="1" x14ac:dyDescent="0.5">
      <c r="A49" s="312">
        <f t="shared" si="6"/>
        <v>41</v>
      </c>
      <c r="B49" s="311" t="str">
        <f t="shared" si="4"/>
        <v>PRT41</v>
      </c>
      <c r="C49" s="38"/>
      <c r="D49" s="39"/>
      <c r="E49" s="40"/>
      <c r="F49" s="40"/>
      <c r="G49" s="39"/>
      <c r="H49" s="40"/>
      <c r="I49" s="39"/>
      <c r="J49" s="39"/>
      <c r="K49" s="41"/>
      <c r="L49" s="42"/>
      <c r="M49" s="41"/>
      <c r="N49" s="43"/>
      <c r="O49" s="42"/>
      <c r="P49" s="44"/>
      <c r="Q49" s="44"/>
      <c r="R49" s="45">
        <f t="shared" si="7"/>
        <v>0</v>
      </c>
      <c r="S49" s="46">
        <f t="shared" si="0"/>
        <v>0</v>
      </c>
      <c r="T49" s="46">
        <f t="shared" si="1"/>
        <v>0</v>
      </c>
      <c r="U49" s="47"/>
      <c r="V49" s="47"/>
      <c r="W49" s="47"/>
      <c r="X49" s="48"/>
      <c r="Y49" s="49">
        <f t="shared" si="2"/>
        <v>0</v>
      </c>
      <c r="Z49" s="49">
        <f t="shared" si="5"/>
        <v>0</v>
      </c>
      <c r="AA49" s="48"/>
      <c r="AB49" s="48"/>
      <c r="AC49" s="42"/>
      <c r="AD49" s="42"/>
      <c r="AE49" s="42"/>
      <c r="AF49" s="50"/>
      <c r="AG49" s="34"/>
      <c r="AH49" s="51" t="s">
        <v>1667</v>
      </c>
      <c r="AI49" s="14"/>
      <c r="AJ49" s="5"/>
      <c r="AK49" s="36">
        <f t="shared" si="3"/>
        <v>0</v>
      </c>
      <c r="AL49" s="5"/>
    </row>
    <row r="50" spans="1:38" ht="15.4" hidden="1" thickBot="1" x14ac:dyDescent="0.5">
      <c r="A50" s="312">
        <f t="shared" si="6"/>
        <v>42</v>
      </c>
      <c r="B50" s="311" t="str">
        <f t="shared" si="4"/>
        <v>PRT42</v>
      </c>
      <c r="C50" s="38"/>
      <c r="D50" s="39"/>
      <c r="E50" s="40"/>
      <c r="F50" s="40"/>
      <c r="G50" s="39"/>
      <c r="H50" s="40"/>
      <c r="I50" s="39"/>
      <c r="J50" s="39"/>
      <c r="K50" s="41"/>
      <c r="L50" s="42"/>
      <c r="M50" s="41"/>
      <c r="N50" s="43"/>
      <c r="O50" s="42"/>
      <c r="P50" s="44"/>
      <c r="Q50" s="44"/>
      <c r="R50" s="45">
        <f t="shared" si="7"/>
        <v>0</v>
      </c>
      <c r="S50" s="46">
        <f t="shared" si="0"/>
        <v>0</v>
      </c>
      <c r="T50" s="46">
        <f t="shared" si="1"/>
        <v>0</v>
      </c>
      <c r="U50" s="47"/>
      <c r="V50" s="47"/>
      <c r="W50" s="47"/>
      <c r="X50" s="48"/>
      <c r="Y50" s="49">
        <f t="shared" si="2"/>
        <v>0</v>
      </c>
      <c r="Z50" s="49">
        <f t="shared" si="5"/>
        <v>0</v>
      </c>
      <c r="AA50" s="48"/>
      <c r="AB50" s="48"/>
      <c r="AC50" s="42"/>
      <c r="AD50" s="42"/>
      <c r="AE50" s="42"/>
      <c r="AF50" s="50"/>
      <c r="AG50" s="34"/>
      <c r="AH50" s="51" t="s">
        <v>1669</v>
      </c>
      <c r="AI50" s="14"/>
      <c r="AJ50" s="5"/>
      <c r="AK50" s="36">
        <f t="shared" si="3"/>
        <v>0</v>
      </c>
      <c r="AL50" s="5"/>
    </row>
    <row r="51" spans="1:38" ht="15.4" hidden="1" thickBot="1" x14ac:dyDescent="0.5">
      <c r="A51" s="312">
        <f t="shared" si="6"/>
        <v>43</v>
      </c>
      <c r="B51" s="311" t="str">
        <f t="shared" si="4"/>
        <v>PRT43</v>
      </c>
      <c r="C51" s="38"/>
      <c r="D51" s="39"/>
      <c r="E51" s="40"/>
      <c r="F51" s="40"/>
      <c r="G51" s="39"/>
      <c r="H51" s="40"/>
      <c r="I51" s="39"/>
      <c r="J51" s="39"/>
      <c r="K51" s="41"/>
      <c r="L51" s="42"/>
      <c r="M51" s="41"/>
      <c r="N51" s="43"/>
      <c r="O51" s="42"/>
      <c r="P51" s="44"/>
      <c r="Q51" s="44"/>
      <c r="R51" s="45">
        <f t="shared" si="7"/>
        <v>0</v>
      </c>
      <c r="S51" s="46">
        <f t="shared" si="0"/>
        <v>0</v>
      </c>
      <c r="T51" s="46">
        <f t="shared" si="1"/>
        <v>0</v>
      </c>
      <c r="U51" s="47"/>
      <c r="V51" s="47"/>
      <c r="W51" s="47"/>
      <c r="X51" s="48"/>
      <c r="Y51" s="49">
        <f t="shared" si="2"/>
        <v>0</v>
      </c>
      <c r="Z51" s="49">
        <f t="shared" si="5"/>
        <v>0</v>
      </c>
      <c r="AA51" s="48"/>
      <c r="AB51" s="48"/>
      <c r="AC51" s="42"/>
      <c r="AD51" s="42"/>
      <c r="AE51" s="42"/>
      <c r="AF51" s="50"/>
      <c r="AG51" s="34"/>
      <c r="AH51" s="51" t="s">
        <v>1671</v>
      </c>
      <c r="AI51" s="14"/>
      <c r="AJ51" s="5"/>
      <c r="AK51" s="36">
        <f t="shared" si="3"/>
        <v>0</v>
      </c>
      <c r="AL51" s="5"/>
    </row>
    <row r="52" spans="1:38" ht="15.4" hidden="1" thickBot="1" x14ac:dyDescent="0.5">
      <c r="A52" s="312">
        <f t="shared" si="6"/>
        <v>44</v>
      </c>
      <c r="B52" s="311" t="str">
        <f t="shared" si="4"/>
        <v>PRT44</v>
      </c>
      <c r="C52" s="38"/>
      <c r="D52" s="39"/>
      <c r="E52" s="40"/>
      <c r="F52" s="40"/>
      <c r="G52" s="39"/>
      <c r="H52" s="40"/>
      <c r="I52" s="39"/>
      <c r="J52" s="39"/>
      <c r="K52" s="41"/>
      <c r="L52" s="42"/>
      <c r="M52" s="41"/>
      <c r="N52" s="43"/>
      <c r="O52" s="42"/>
      <c r="P52" s="44"/>
      <c r="Q52" s="44"/>
      <c r="R52" s="45">
        <f t="shared" si="7"/>
        <v>0</v>
      </c>
      <c r="S52" s="46">
        <f t="shared" si="0"/>
        <v>0</v>
      </c>
      <c r="T52" s="46">
        <f t="shared" si="1"/>
        <v>0</v>
      </c>
      <c r="U52" s="47"/>
      <c r="V52" s="47"/>
      <c r="W52" s="47"/>
      <c r="X52" s="48"/>
      <c r="Y52" s="49">
        <f t="shared" si="2"/>
        <v>0</v>
      </c>
      <c r="Z52" s="49">
        <f t="shared" si="5"/>
        <v>0</v>
      </c>
      <c r="AA52" s="48"/>
      <c r="AB52" s="48"/>
      <c r="AC52" s="42"/>
      <c r="AD52" s="42"/>
      <c r="AE52" s="42"/>
      <c r="AF52" s="50"/>
      <c r="AG52" s="34"/>
      <c r="AH52" s="51" t="s">
        <v>1673</v>
      </c>
      <c r="AI52" s="14"/>
      <c r="AJ52" s="5"/>
      <c r="AK52" s="36">
        <f t="shared" si="3"/>
        <v>0</v>
      </c>
      <c r="AL52" s="5"/>
    </row>
    <row r="53" spans="1:38" ht="15.4" hidden="1" thickBot="1" x14ac:dyDescent="0.5">
      <c r="A53" s="312">
        <f t="shared" si="6"/>
        <v>45</v>
      </c>
      <c r="B53" s="311" t="str">
        <f t="shared" si="4"/>
        <v>PRT45</v>
      </c>
      <c r="C53" s="38"/>
      <c r="D53" s="39"/>
      <c r="E53" s="40"/>
      <c r="F53" s="40"/>
      <c r="G53" s="39"/>
      <c r="H53" s="40"/>
      <c r="I53" s="39"/>
      <c r="J53" s="39"/>
      <c r="K53" s="41"/>
      <c r="L53" s="42"/>
      <c r="M53" s="41"/>
      <c r="N53" s="43"/>
      <c r="O53" s="42"/>
      <c r="P53" s="44"/>
      <c r="Q53" s="44"/>
      <c r="R53" s="45">
        <f t="shared" si="7"/>
        <v>0</v>
      </c>
      <c r="S53" s="46">
        <f t="shared" si="0"/>
        <v>0</v>
      </c>
      <c r="T53" s="46">
        <f t="shared" si="1"/>
        <v>0</v>
      </c>
      <c r="U53" s="47"/>
      <c r="V53" s="47"/>
      <c r="W53" s="47"/>
      <c r="X53" s="48"/>
      <c r="Y53" s="49">
        <f t="shared" si="2"/>
        <v>0</v>
      </c>
      <c r="Z53" s="49">
        <f t="shared" si="5"/>
        <v>0</v>
      </c>
      <c r="AA53" s="48"/>
      <c r="AB53" s="48"/>
      <c r="AC53" s="42"/>
      <c r="AD53" s="42"/>
      <c r="AE53" s="42"/>
      <c r="AF53" s="50"/>
      <c r="AG53" s="34"/>
      <c r="AH53" s="51" t="s">
        <v>1675</v>
      </c>
      <c r="AI53" s="14"/>
      <c r="AJ53" s="5"/>
      <c r="AK53" s="36">
        <f t="shared" si="3"/>
        <v>0</v>
      </c>
      <c r="AL53" s="5"/>
    </row>
    <row r="54" spans="1:38" ht="15.4" hidden="1" thickBot="1" x14ac:dyDescent="0.5">
      <c r="A54" s="312">
        <f t="shared" si="6"/>
        <v>46</v>
      </c>
      <c r="B54" s="311" t="str">
        <f t="shared" si="4"/>
        <v>PRT46</v>
      </c>
      <c r="C54" s="38"/>
      <c r="D54" s="39"/>
      <c r="E54" s="40"/>
      <c r="F54" s="40"/>
      <c r="G54" s="39"/>
      <c r="H54" s="40"/>
      <c r="I54" s="39"/>
      <c r="J54" s="39"/>
      <c r="K54" s="41"/>
      <c r="L54" s="42"/>
      <c r="M54" s="41"/>
      <c r="N54" s="43"/>
      <c r="O54" s="42"/>
      <c r="P54" s="44"/>
      <c r="Q54" s="44"/>
      <c r="R54" s="45">
        <f t="shared" si="7"/>
        <v>0</v>
      </c>
      <c r="S54" s="46">
        <f t="shared" si="0"/>
        <v>0</v>
      </c>
      <c r="T54" s="46">
        <f t="shared" si="1"/>
        <v>0</v>
      </c>
      <c r="U54" s="47"/>
      <c r="V54" s="47"/>
      <c r="W54" s="47"/>
      <c r="X54" s="48"/>
      <c r="Y54" s="49">
        <f t="shared" si="2"/>
        <v>0</v>
      </c>
      <c r="Z54" s="49">
        <f t="shared" si="5"/>
        <v>0</v>
      </c>
      <c r="AA54" s="48"/>
      <c r="AB54" s="48"/>
      <c r="AC54" s="42"/>
      <c r="AD54" s="42"/>
      <c r="AE54" s="42"/>
      <c r="AF54" s="50"/>
      <c r="AG54" s="34"/>
      <c r="AH54" s="51" t="s">
        <v>1677</v>
      </c>
      <c r="AI54" s="14"/>
      <c r="AJ54" s="5"/>
      <c r="AK54" s="36">
        <f t="shared" si="3"/>
        <v>0</v>
      </c>
      <c r="AL54" s="5"/>
    </row>
    <row r="55" spans="1:38" ht="15.4" hidden="1" thickBot="1" x14ac:dyDescent="0.5">
      <c r="A55" s="312">
        <f t="shared" si="6"/>
        <v>47</v>
      </c>
      <c r="B55" s="311" t="str">
        <f t="shared" si="4"/>
        <v>PRT47</v>
      </c>
      <c r="C55" s="38"/>
      <c r="D55" s="39"/>
      <c r="E55" s="40"/>
      <c r="F55" s="40"/>
      <c r="G55" s="39"/>
      <c r="H55" s="40"/>
      <c r="I55" s="39"/>
      <c r="J55" s="39"/>
      <c r="K55" s="41"/>
      <c r="L55" s="42"/>
      <c r="M55" s="41"/>
      <c r="N55" s="43"/>
      <c r="O55" s="42"/>
      <c r="P55" s="44"/>
      <c r="Q55" s="44"/>
      <c r="R55" s="45">
        <f t="shared" si="7"/>
        <v>0</v>
      </c>
      <c r="S55" s="46">
        <f t="shared" si="0"/>
        <v>0</v>
      </c>
      <c r="T55" s="46">
        <f t="shared" si="1"/>
        <v>0</v>
      </c>
      <c r="U55" s="47"/>
      <c r="V55" s="47"/>
      <c r="W55" s="47"/>
      <c r="X55" s="48"/>
      <c r="Y55" s="49">
        <f t="shared" si="2"/>
        <v>0</v>
      </c>
      <c r="Z55" s="49">
        <f t="shared" si="5"/>
        <v>0</v>
      </c>
      <c r="AA55" s="48"/>
      <c r="AB55" s="48"/>
      <c r="AC55" s="42"/>
      <c r="AD55" s="42"/>
      <c r="AE55" s="42"/>
      <c r="AF55" s="50"/>
      <c r="AG55" s="34"/>
      <c r="AH55" s="51" t="s">
        <v>1679</v>
      </c>
      <c r="AI55" s="14"/>
      <c r="AJ55" s="5"/>
      <c r="AK55" s="36">
        <f t="shared" si="3"/>
        <v>0</v>
      </c>
      <c r="AL55" s="5"/>
    </row>
    <row r="56" spans="1:38" ht="15.4" hidden="1" thickBot="1" x14ac:dyDescent="0.5">
      <c r="A56" s="312">
        <f t="shared" si="6"/>
        <v>48</v>
      </c>
      <c r="B56" s="311" t="str">
        <f t="shared" si="4"/>
        <v>PRT48</v>
      </c>
      <c r="C56" s="38"/>
      <c r="D56" s="39"/>
      <c r="E56" s="40"/>
      <c r="F56" s="40"/>
      <c r="G56" s="39"/>
      <c r="H56" s="40"/>
      <c r="I56" s="39"/>
      <c r="J56" s="39"/>
      <c r="K56" s="41"/>
      <c r="L56" s="42"/>
      <c r="M56" s="41"/>
      <c r="N56" s="43"/>
      <c r="O56" s="42"/>
      <c r="P56" s="44"/>
      <c r="Q56" s="44"/>
      <c r="R56" s="45">
        <f t="shared" si="7"/>
        <v>0</v>
      </c>
      <c r="S56" s="46">
        <f t="shared" si="0"/>
        <v>0</v>
      </c>
      <c r="T56" s="46">
        <f t="shared" si="1"/>
        <v>0</v>
      </c>
      <c r="U56" s="47"/>
      <c r="V56" s="47"/>
      <c r="W56" s="47"/>
      <c r="X56" s="48"/>
      <c r="Y56" s="49">
        <f t="shared" si="2"/>
        <v>0</v>
      </c>
      <c r="Z56" s="49">
        <f t="shared" si="5"/>
        <v>0</v>
      </c>
      <c r="AA56" s="48"/>
      <c r="AB56" s="48"/>
      <c r="AC56" s="42"/>
      <c r="AD56" s="42"/>
      <c r="AE56" s="42"/>
      <c r="AF56" s="50"/>
      <c r="AG56" s="34"/>
      <c r="AH56" s="51" t="s">
        <v>1681</v>
      </c>
      <c r="AI56" s="14"/>
      <c r="AJ56" s="5"/>
      <c r="AK56" s="36">
        <f t="shared" si="3"/>
        <v>0</v>
      </c>
      <c r="AL56" s="5"/>
    </row>
    <row r="57" spans="1:38" ht="15.4" hidden="1" thickBot="1" x14ac:dyDescent="0.5">
      <c r="A57" s="312">
        <f t="shared" si="6"/>
        <v>49</v>
      </c>
      <c r="B57" s="311" t="str">
        <f t="shared" si="4"/>
        <v>PRT49</v>
      </c>
      <c r="C57" s="38"/>
      <c r="D57" s="39"/>
      <c r="E57" s="40"/>
      <c r="F57" s="40"/>
      <c r="G57" s="39"/>
      <c r="H57" s="40"/>
      <c r="I57" s="39"/>
      <c r="J57" s="39"/>
      <c r="K57" s="41"/>
      <c r="L57" s="42"/>
      <c r="M57" s="41"/>
      <c r="N57" s="43"/>
      <c r="O57" s="42"/>
      <c r="P57" s="44"/>
      <c r="Q57" s="44"/>
      <c r="R57" s="45">
        <f t="shared" si="7"/>
        <v>0</v>
      </c>
      <c r="S57" s="46">
        <f t="shared" si="0"/>
        <v>0</v>
      </c>
      <c r="T57" s="46">
        <f t="shared" si="1"/>
        <v>0</v>
      </c>
      <c r="U57" s="47"/>
      <c r="V57" s="47"/>
      <c r="W57" s="47"/>
      <c r="X57" s="48"/>
      <c r="Y57" s="49">
        <f t="shared" si="2"/>
        <v>0</v>
      </c>
      <c r="Z57" s="49">
        <f t="shared" si="5"/>
        <v>0</v>
      </c>
      <c r="AA57" s="48"/>
      <c r="AB57" s="48"/>
      <c r="AC57" s="42"/>
      <c r="AD57" s="42"/>
      <c r="AE57" s="42"/>
      <c r="AF57" s="50"/>
      <c r="AG57" s="34"/>
      <c r="AH57" s="51" t="s">
        <v>1683</v>
      </c>
      <c r="AI57" s="14"/>
      <c r="AJ57" s="5"/>
      <c r="AK57" s="36">
        <f t="shared" si="3"/>
        <v>0</v>
      </c>
      <c r="AL57" s="5"/>
    </row>
    <row r="58" spans="1:38" ht="15.4" hidden="1" thickBot="1" x14ac:dyDescent="0.5">
      <c r="A58" s="312">
        <f t="shared" si="6"/>
        <v>50</v>
      </c>
      <c r="B58" s="311" t="str">
        <f t="shared" si="4"/>
        <v>PRT50</v>
      </c>
      <c r="C58" s="38"/>
      <c r="D58" s="39"/>
      <c r="E58" s="40"/>
      <c r="F58" s="40"/>
      <c r="G58" s="39"/>
      <c r="H58" s="40"/>
      <c r="I58" s="39"/>
      <c r="J58" s="39"/>
      <c r="K58" s="41"/>
      <c r="L58" s="42"/>
      <c r="M58" s="41"/>
      <c r="N58" s="43"/>
      <c r="O58" s="42"/>
      <c r="P58" s="44"/>
      <c r="Q58" s="44"/>
      <c r="R58" s="45">
        <f t="shared" si="7"/>
        <v>0</v>
      </c>
      <c r="S58" s="46">
        <f t="shared" si="0"/>
        <v>0</v>
      </c>
      <c r="T58" s="46">
        <f t="shared" si="1"/>
        <v>0</v>
      </c>
      <c r="U58" s="47"/>
      <c r="V58" s="47"/>
      <c r="W58" s="47"/>
      <c r="X58" s="48"/>
      <c r="Y58" s="49">
        <f t="shared" si="2"/>
        <v>0</v>
      </c>
      <c r="Z58" s="49">
        <f t="shared" si="5"/>
        <v>0</v>
      </c>
      <c r="AA58" s="48"/>
      <c r="AB58" s="48"/>
      <c r="AC58" s="42"/>
      <c r="AD58" s="42"/>
      <c r="AE58" s="42"/>
      <c r="AF58" s="50"/>
      <c r="AG58" s="34"/>
      <c r="AH58" s="51" t="s">
        <v>1685</v>
      </c>
      <c r="AI58" s="14"/>
      <c r="AJ58" s="5"/>
      <c r="AK58" s="36">
        <f t="shared" si="3"/>
        <v>0</v>
      </c>
      <c r="AL58" s="5"/>
    </row>
    <row r="59" spans="1:38" ht="15.4" thickBot="1" x14ac:dyDescent="0.5">
      <c r="A59" s="312">
        <f t="shared" si="6"/>
        <v>51</v>
      </c>
      <c r="B59" s="311" t="str">
        <f t="shared" si="4"/>
        <v>PRT51</v>
      </c>
      <c r="C59" s="38" t="s">
        <v>1604</v>
      </c>
      <c r="D59" s="39" t="s">
        <v>2630</v>
      </c>
      <c r="E59" s="40" t="s">
        <v>36</v>
      </c>
      <c r="F59" s="40" t="s">
        <v>1583</v>
      </c>
      <c r="G59" s="39"/>
      <c r="H59" s="40" t="s">
        <v>2551</v>
      </c>
      <c r="I59" s="39" t="s">
        <v>1605</v>
      </c>
      <c r="J59" s="39" t="s">
        <v>1586</v>
      </c>
      <c r="K59" s="41">
        <v>44257</v>
      </c>
      <c r="L59" s="42"/>
      <c r="M59" s="41">
        <v>45747</v>
      </c>
      <c r="N59" s="43">
        <v>3</v>
      </c>
      <c r="O59" s="42">
        <v>50</v>
      </c>
      <c r="P59" s="44">
        <v>24.622</v>
      </c>
      <c r="Q59" s="44">
        <v>24.622</v>
      </c>
      <c r="R59" s="45">
        <f t="shared" si="7"/>
        <v>73.866</v>
      </c>
      <c r="S59" s="46">
        <f t="shared" si="0"/>
        <v>9.7181729834794339E-4</v>
      </c>
      <c r="T59" s="46">
        <f t="shared" si="1"/>
        <v>9.8039215686274161E-3</v>
      </c>
      <c r="U59" s="47"/>
      <c r="V59" s="47"/>
      <c r="W59" s="47"/>
      <c r="X59" s="48">
        <v>0.03</v>
      </c>
      <c r="Y59" s="49">
        <f t="shared" si="2"/>
        <v>0.73865999999999998</v>
      </c>
      <c r="Z59" s="49">
        <f t="shared" si="5"/>
        <v>0.73865999999999998</v>
      </c>
      <c r="AA59" s="48">
        <v>0</v>
      </c>
      <c r="AB59" s="48">
        <v>0</v>
      </c>
      <c r="AC59" s="42">
        <v>0</v>
      </c>
      <c r="AD59" s="42">
        <v>24.622</v>
      </c>
      <c r="AE59" s="42">
        <v>24.622</v>
      </c>
      <c r="AF59" s="50" t="s">
        <v>1605</v>
      </c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</row>
    <row r="60" spans="1:38" ht="15.4" hidden="1" thickBot="1" x14ac:dyDescent="0.5">
      <c r="A60" s="312">
        <f t="shared" si="6"/>
        <v>52</v>
      </c>
      <c r="B60" s="311" t="str">
        <f t="shared" si="4"/>
        <v>PRT52</v>
      </c>
      <c r="C60" s="38"/>
      <c r="D60" s="39"/>
      <c r="E60" s="40"/>
      <c r="F60" s="40"/>
      <c r="G60" s="39"/>
      <c r="H60" s="40"/>
      <c r="I60" s="39"/>
      <c r="J60" s="39"/>
      <c r="K60" s="41"/>
      <c r="L60" s="42"/>
      <c r="M60" s="41"/>
      <c r="N60" s="43"/>
      <c r="O60" s="42"/>
      <c r="P60" s="44"/>
      <c r="Q60" s="44"/>
      <c r="R60" s="45">
        <f t="shared" si="7"/>
        <v>0</v>
      </c>
      <c r="S60" s="46">
        <f t="shared" si="0"/>
        <v>0</v>
      </c>
      <c r="T60" s="46">
        <f t="shared" si="1"/>
        <v>0</v>
      </c>
      <c r="U60" s="47"/>
      <c r="V60" s="47"/>
      <c r="W60" s="47"/>
      <c r="X60" s="48"/>
      <c r="Y60" s="49">
        <f t="shared" si="2"/>
        <v>0</v>
      </c>
      <c r="Z60" s="49">
        <f t="shared" si="5"/>
        <v>0</v>
      </c>
      <c r="AA60" s="48"/>
      <c r="AB60" s="48"/>
      <c r="AC60" s="42"/>
      <c r="AD60" s="42"/>
      <c r="AE60" s="42"/>
      <c r="AF60" s="50"/>
      <c r="AG60" s="34"/>
      <c r="AH60" s="51" t="s">
        <v>1689</v>
      </c>
      <c r="AI60" s="14"/>
      <c r="AJ60" s="5"/>
      <c r="AK60" s="36">
        <f t="shared" ref="AK60:AK109" si="8">IF( SUM( AM60:BO60 ) = 0, 0, $AM$5 )</f>
        <v>0</v>
      </c>
      <c r="AL60" s="5"/>
    </row>
    <row r="61" spans="1:38" ht="15.4" hidden="1" thickBot="1" x14ac:dyDescent="0.5">
      <c r="A61" s="312">
        <f t="shared" si="6"/>
        <v>53</v>
      </c>
      <c r="B61" s="311" t="str">
        <f t="shared" si="4"/>
        <v>PRT53</v>
      </c>
      <c r="C61" s="38"/>
      <c r="D61" s="39"/>
      <c r="E61" s="40"/>
      <c r="F61" s="40"/>
      <c r="G61" s="39"/>
      <c r="H61" s="40"/>
      <c r="I61" s="39"/>
      <c r="J61" s="39"/>
      <c r="K61" s="41"/>
      <c r="L61" s="42"/>
      <c r="M61" s="41"/>
      <c r="N61" s="43"/>
      <c r="O61" s="42"/>
      <c r="P61" s="44"/>
      <c r="Q61" s="44"/>
      <c r="R61" s="45">
        <f t="shared" si="7"/>
        <v>0</v>
      </c>
      <c r="S61" s="46">
        <f t="shared" si="0"/>
        <v>0</v>
      </c>
      <c r="T61" s="46">
        <f t="shared" si="1"/>
        <v>0</v>
      </c>
      <c r="U61" s="47"/>
      <c r="V61" s="47"/>
      <c r="W61" s="47"/>
      <c r="X61" s="48"/>
      <c r="Y61" s="49">
        <f t="shared" si="2"/>
        <v>0</v>
      </c>
      <c r="Z61" s="49">
        <f t="shared" si="5"/>
        <v>0</v>
      </c>
      <c r="AA61" s="48"/>
      <c r="AB61" s="48"/>
      <c r="AC61" s="42"/>
      <c r="AD61" s="42"/>
      <c r="AE61" s="42"/>
      <c r="AF61" s="50"/>
      <c r="AG61" s="34"/>
      <c r="AH61" s="51" t="s">
        <v>1691</v>
      </c>
      <c r="AI61" s="14"/>
      <c r="AJ61" s="5"/>
      <c r="AK61" s="36">
        <f t="shared" si="8"/>
        <v>0</v>
      </c>
      <c r="AL61" s="5"/>
    </row>
    <row r="62" spans="1:38" ht="15.4" hidden="1" thickBot="1" x14ac:dyDescent="0.5">
      <c r="A62" s="312">
        <f t="shared" si="6"/>
        <v>54</v>
      </c>
      <c r="B62" s="311" t="str">
        <f t="shared" si="4"/>
        <v>PRT54</v>
      </c>
      <c r="C62" s="38"/>
      <c r="D62" s="39"/>
      <c r="E62" s="40"/>
      <c r="F62" s="40"/>
      <c r="G62" s="39"/>
      <c r="H62" s="40"/>
      <c r="I62" s="39"/>
      <c r="J62" s="39"/>
      <c r="K62" s="41"/>
      <c r="L62" s="42"/>
      <c r="M62" s="41"/>
      <c r="N62" s="43"/>
      <c r="O62" s="42"/>
      <c r="P62" s="44"/>
      <c r="Q62" s="44"/>
      <c r="R62" s="45">
        <f t="shared" si="7"/>
        <v>0</v>
      </c>
      <c r="S62" s="46">
        <f t="shared" si="0"/>
        <v>0</v>
      </c>
      <c r="T62" s="46">
        <f t="shared" si="1"/>
        <v>0</v>
      </c>
      <c r="U62" s="47"/>
      <c r="V62" s="47"/>
      <c r="W62" s="47"/>
      <c r="X62" s="48"/>
      <c r="Y62" s="49">
        <f t="shared" si="2"/>
        <v>0</v>
      </c>
      <c r="Z62" s="49">
        <f t="shared" si="5"/>
        <v>0</v>
      </c>
      <c r="AA62" s="48"/>
      <c r="AB62" s="48"/>
      <c r="AC62" s="42"/>
      <c r="AD62" s="42"/>
      <c r="AE62" s="42"/>
      <c r="AF62" s="50"/>
      <c r="AG62" s="34"/>
      <c r="AH62" s="51" t="s">
        <v>1693</v>
      </c>
      <c r="AI62" s="14"/>
      <c r="AJ62" s="5"/>
      <c r="AK62" s="36">
        <f t="shared" si="8"/>
        <v>0</v>
      </c>
      <c r="AL62" s="5"/>
    </row>
    <row r="63" spans="1:38" ht="15.4" hidden="1" thickBot="1" x14ac:dyDescent="0.5">
      <c r="A63" s="312">
        <f t="shared" si="6"/>
        <v>55</v>
      </c>
      <c r="B63" s="311" t="str">
        <f t="shared" si="4"/>
        <v>PRT55</v>
      </c>
      <c r="C63" s="38"/>
      <c r="D63" s="39"/>
      <c r="E63" s="40"/>
      <c r="F63" s="40"/>
      <c r="G63" s="39"/>
      <c r="H63" s="40"/>
      <c r="I63" s="39"/>
      <c r="J63" s="39"/>
      <c r="K63" s="41"/>
      <c r="L63" s="42"/>
      <c r="M63" s="41"/>
      <c r="N63" s="43"/>
      <c r="O63" s="42"/>
      <c r="P63" s="44"/>
      <c r="Q63" s="44"/>
      <c r="R63" s="45">
        <f t="shared" si="7"/>
        <v>0</v>
      </c>
      <c r="S63" s="46">
        <f t="shared" si="0"/>
        <v>0</v>
      </c>
      <c r="T63" s="46">
        <f t="shared" si="1"/>
        <v>0</v>
      </c>
      <c r="U63" s="47"/>
      <c r="V63" s="47"/>
      <c r="W63" s="47"/>
      <c r="X63" s="48"/>
      <c r="Y63" s="49">
        <f t="shared" si="2"/>
        <v>0</v>
      </c>
      <c r="Z63" s="49">
        <f t="shared" si="5"/>
        <v>0</v>
      </c>
      <c r="AA63" s="48"/>
      <c r="AB63" s="48"/>
      <c r="AC63" s="42"/>
      <c r="AD63" s="42"/>
      <c r="AE63" s="42"/>
      <c r="AF63" s="50"/>
      <c r="AG63" s="34"/>
      <c r="AH63" s="51" t="s">
        <v>1695</v>
      </c>
      <c r="AI63" s="14"/>
      <c r="AJ63" s="5"/>
      <c r="AK63" s="36">
        <f t="shared" si="8"/>
        <v>0</v>
      </c>
      <c r="AL63" s="5"/>
    </row>
    <row r="64" spans="1:38" ht="15.4" hidden="1" thickBot="1" x14ac:dyDescent="0.5">
      <c r="A64" s="312">
        <f t="shared" si="6"/>
        <v>56</v>
      </c>
      <c r="B64" s="311" t="str">
        <f t="shared" si="4"/>
        <v>PRT56</v>
      </c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f t="shared" si="7"/>
        <v>0</v>
      </c>
      <c r="S64" s="46">
        <f t="shared" si="0"/>
        <v>0</v>
      </c>
      <c r="T64" s="46">
        <f t="shared" si="1"/>
        <v>0</v>
      </c>
      <c r="U64" s="47"/>
      <c r="V64" s="47"/>
      <c r="W64" s="47"/>
      <c r="X64" s="48"/>
      <c r="Y64" s="49">
        <f t="shared" si="2"/>
        <v>0</v>
      </c>
      <c r="Z64" s="49">
        <f t="shared" si="5"/>
        <v>0</v>
      </c>
      <c r="AA64" s="48"/>
      <c r="AB64" s="48"/>
      <c r="AC64" s="42"/>
      <c r="AD64" s="42"/>
      <c r="AE64" s="42"/>
      <c r="AF64" s="50"/>
      <c r="AG64" s="34"/>
      <c r="AH64" s="51" t="s">
        <v>1697</v>
      </c>
      <c r="AI64" s="14"/>
      <c r="AJ64" s="5"/>
      <c r="AK64" s="36">
        <f t="shared" si="8"/>
        <v>0</v>
      </c>
      <c r="AL64" s="5"/>
    </row>
    <row r="65" spans="1:38" ht="15.4" hidden="1" thickBot="1" x14ac:dyDescent="0.5">
      <c r="A65" s="312">
        <f t="shared" si="6"/>
        <v>57</v>
      </c>
      <c r="B65" s="311" t="str">
        <f t="shared" si="4"/>
        <v>PRT57</v>
      </c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f t="shared" si="7"/>
        <v>0</v>
      </c>
      <c r="S65" s="46">
        <f t="shared" si="0"/>
        <v>0</v>
      </c>
      <c r="T65" s="46">
        <f t="shared" si="1"/>
        <v>0</v>
      </c>
      <c r="U65" s="47"/>
      <c r="V65" s="47"/>
      <c r="W65" s="47"/>
      <c r="X65" s="48"/>
      <c r="Y65" s="49">
        <f t="shared" si="2"/>
        <v>0</v>
      </c>
      <c r="Z65" s="49">
        <f t="shared" si="5"/>
        <v>0</v>
      </c>
      <c r="AA65" s="48"/>
      <c r="AB65" s="48"/>
      <c r="AC65" s="42"/>
      <c r="AD65" s="42"/>
      <c r="AE65" s="42"/>
      <c r="AF65" s="50"/>
      <c r="AG65" s="34"/>
      <c r="AH65" s="51" t="s">
        <v>1699</v>
      </c>
      <c r="AI65" s="14"/>
      <c r="AJ65" s="5"/>
      <c r="AK65" s="36">
        <f t="shared" si="8"/>
        <v>0</v>
      </c>
      <c r="AL65" s="5"/>
    </row>
    <row r="66" spans="1:38" ht="15.4" hidden="1" thickBot="1" x14ac:dyDescent="0.5">
      <c r="A66" s="312">
        <f t="shared" si="6"/>
        <v>58</v>
      </c>
      <c r="B66" s="311" t="str">
        <f t="shared" si="4"/>
        <v>PRT58</v>
      </c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f t="shared" si="7"/>
        <v>0</v>
      </c>
      <c r="S66" s="46">
        <f t="shared" si="0"/>
        <v>0</v>
      </c>
      <c r="T66" s="46">
        <f t="shared" si="1"/>
        <v>0</v>
      </c>
      <c r="U66" s="47"/>
      <c r="V66" s="47"/>
      <c r="W66" s="47"/>
      <c r="X66" s="48"/>
      <c r="Y66" s="49">
        <f t="shared" si="2"/>
        <v>0</v>
      </c>
      <c r="Z66" s="49">
        <f t="shared" si="5"/>
        <v>0</v>
      </c>
      <c r="AA66" s="48"/>
      <c r="AB66" s="48"/>
      <c r="AC66" s="42"/>
      <c r="AD66" s="42"/>
      <c r="AE66" s="42"/>
      <c r="AF66" s="50"/>
      <c r="AG66" s="34"/>
      <c r="AH66" s="51" t="s">
        <v>1701</v>
      </c>
      <c r="AI66" s="14"/>
      <c r="AJ66" s="5"/>
      <c r="AK66" s="36">
        <f t="shared" si="8"/>
        <v>0</v>
      </c>
      <c r="AL66" s="5"/>
    </row>
    <row r="67" spans="1:38" ht="15.4" hidden="1" thickBot="1" x14ac:dyDescent="0.5">
      <c r="A67" s="312">
        <f t="shared" si="6"/>
        <v>59</v>
      </c>
      <c r="B67" s="311" t="str">
        <f t="shared" si="4"/>
        <v>PRT59</v>
      </c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f t="shared" si="7"/>
        <v>0</v>
      </c>
      <c r="S67" s="46">
        <f t="shared" si="0"/>
        <v>0</v>
      </c>
      <c r="T67" s="46">
        <f t="shared" si="1"/>
        <v>0</v>
      </c>
      <c r="U67" s="47"/>
      <c r="V67" s="47"/>
      <c r="W67" s="47"/>
      <c r="X67" s="48"/>
      <c r="Y67" s="49">
        <f t="shared" si="2"/>
        <v>0</v>
      </c>
      <c r="Z67" s="49">
        <f t="shared" si="5"/>
        <v>0</v>
      </c>
      <c r="AA67" s="48"/>
      <c r="AB67" s="48"/>
      <c r="AC67" s="42"/>
      <c r="AD67" s="42"/>
      <c r="AE67" s="42"/>
      <c r="AF67" s="50"/>
      <c r="AG67" s="34"/>
      <c r="AH67" s="51" t="s">
        <v>1703</v>
      </c>
      <c r="AI67" s="14"/>
      <c r="AJ67" s="5"/>
      <c r="AK67" s="36">
        <f t="shared" si="8"/>
        <v>0</v>
      </c>
      <c r="AL67" s="5"/>
    </row>
    <row r="68" spans="1:38" ht="15.4" hidden="1" thickBot="1" x14ac:dyDescent="0.5">
      <c r="A68" s="312">
        <f t="shared" si="6"/>
        <v>60</v>
      </c>
      <c r="B68" s="311" t="str">
        <f t="shared" si="4"/>
        <v>PRT60</v>
      </c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f t="shared" si="7"/>
        <v>0</v>
      </c>
      <c r="S68" s="46">
        <f t="shared" si="0"/>
        <v>0</v>
      </c>
      <c r="T68" s="46">
        <f t="shared" si="1"/>
        <v>0</v>
      </c>
      <c r="U68" s="47"/>
      <c r="V68" s="47"/>
      <c r="W68" s="47"/>
      <c r="X68" s="48"/>
      <c r="Y68" s="49">
        <f t="shared" si="2"/>
        <v>0</v>
      </c>
      <c r="Z68" s="49">
        <f t="shared" si="5"/>
        <v>0</v>
      </c>
      <c r="AA68" s="48"/>
      <c r="AB68" s="48"/>
      <c r="AC68" s="42"/>
      <c r="AD68" s="42"/>
      <c r="AE68" s="42"/>
      <c r="AF68" s="50"/>
      <c r="AG68" s="34"/>
      <c r="AH68" s="51" t="s">
        <v>1705</v>
      </c>
      <c r="AI68" s="14"/>
      <c r="AJ68" s="5"/>
      <c r="AK68" s="36">
        <f t="shared" si="8"/>
        <v>0</v>
      </c>
      <c r="AL68" s="5"/>
    </row>
    <row r="69" spans="1:38" ht="15.4" hidden="1" thickBot="1" x14ac:dyDescent="0.5">
      <c r="A69" s="312">
        <f t="shared" si="6"/>
        <v>61</v>
      </c>
      <c r="B69" s="311" t="str">
        <f t="shared" si="4"/>
        <v>PRT61</v>
      </c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f t="shared" si="7"/>
        <v>0</v>
      </c>
      <c r="S69" s="46">
        <f t="shared" si="0"/>
        <v>0</v>
      </c>
      <c r="T69" s="46">
        <f t="shared" si="1"/>
        <v>0</v>
      </c>
      <c r="U69" s="47"/>
      <c r="V69" s="47"/>
      <c r="W69" s="47"/>
      <c r="X69" s="48"/>
      <c r="Y69" s="49">
        <f t="shared" si="2"/>
        <v>0</v>
      </c>
      <c r="Z69" s="49">
        <f t="shared" si="5"/>
        <v>0</v>
      </c>
      <c r="AA69" s="48"/>
      <c r="AB69" s="48"/>
      <c r="AC69" s="42"/>
      <c r="AD69" s="42"/>
      <c r="AE69" s="42"/>
      <c r="AF69" s="50"/>
      <c r="AG69" s="34"/>
      <c r="AH69" s="51" t="s">
        <v>1707</v>
      </c>
      <c r="AI69" s="14"/>
      <c r="AJ69" s="5"/>
      <c r="AK69" s="36">
        <f t="shared" si="8"/>
        <v>0</v>
      </c>
      <c r="AL69" s="5"/>
    </row>
    <row r="70" spans="1:38" ht="15.4" hidden="1" thickBot="1" x14ac:dyDescent="0.5">
      <c r="A70" s="312">
        <f t="shared" si="6"/>
        <v>62</v>
      </c>
      <c r="B70" s="311" t="str">
        <f t="shared" si="4"/>
        <v>PRT62</v>
      </c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f t="shared" si="7"/>
        <v>0</v>
      </c>
      <c r="S70" s="46">
        <f t="shared" si="0"/>
        <v>0</v>
      </c>
      <c r="T70" s="46">
        <f t="shared" si="1"/>
        <v>0</v>
      </c>
      <c r="U70" s="47"/>
      <c r="V70" s="47"/>
      <c r="W70" s="47"/>
      <c r="X70" s="48"/>
      <c r="Y70" s="49">
        <f t="shared" si="2"/>
        <v>0</v>
      </c>
      <c r="Z70" s="49">
        <f t="shared" si="5"/>
        <v>0</v>
      </c>
      <c r="AA70" s="48"/>
      <c r="AB70" s="48"/>
      <c r="AC70" s="42"/>
      <c r="AD70" s="42"/>
      <c r="AE70" s="42"/>
      <c r="AF70" s="50"/>
      <c r="AG70" s="34"/>
      <c r="AH70" s="51" t="s">
        <v>1709</v>
      </c>
      <c r="AI70" s="14"/>
      <c r="AJ70" s="5"/>
      <c r="AK70" s="36">
        <f t="shared" si="8"/>
        <v>0</v>
      </c>
      <c r="AL70" s="5"/>
    </row>
    <row r="71" spans="1:38" ht="15.4" hidden="1" thickBot="1" x14ac:dyDescent="0.5">
      <c r="A71" s="312">
        <f t="shared" si="6"/>
        <v>63</v>
      </c>
      <c r="B71" s="311" t="str">
        <f t="shared" si="4"/>
        <v>PRT63</v>
      </c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f t="shared" si="7"/>
        <v>0</v>
      </c>
      <c r="S71" s="46">
        <f t="shared" si="0"/>
        <v>0</v>
      </c>
      <c r="T71" s="46">
        <f t="shared" si="1"/>
        <v>0</v>
      </c>
      <c r="U71" s="47"/>
      <c r="V71" s="47"/>
      <c r="W71" s="47"/>
      <c r="X71" s="48"/>
      <c r="Y71" s="49">
        <f t="shared" si="2"/>
        <v>0</v>
      </c>
      <c r="Z71" s="49">
        <f t="shared" si="5"/>
        <v>0</v>
      </c>
      <c r="AA71" s="48"/>
      <c r="AB71" s="48"/>
      <c r="AC71" s="42"/>
      <c r="AD71" s="42"/>
      <c r="AE71" s="42"/>
      <c r="AF71" s="50"/>
      <c r="AG71" s="34"/>
      <c r="AH71" s="51" t="s">
        <v>1711</v>
      </c>
      <c r="AI71" s="14"/>
      <c r="AJ71" s="5"/>
      <c r="AK71" s="36">
        <f t="shared" si="8"/>
        <v>0</v>
      </c>
      <c r="AL71" s="5"/>
    </row>
    <row r="72" spans="1:38" ht="15.4" hidden="1" thickBot="1" x14ac:dyDescent="0.5">
      <c r="A72" s="312">
        <f t="shared" si="6"/>
        <v>64</v>
      </c>
      <c r="B72" s="311" t="str">
        <f t="shared" si="4"/>
        <v>PRT64</v>
      </c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f t="shared" si="7"/>
        <v>0</v>
      </c>
      <c r="S72" s="46">
        <f t="shared" si="0"/>
        <v>0</v>
      </c>
      <c r="T72" s="46">
        <f t="shared" si="1"/>
        <v>0</v>
      </c>
      <c r="U72" s="47"/>
      <c r="V72" s="47"/>
      <c r="W72" s="47"/>
      <c r="X72" s="48"/>
      <c r="Y72" s="49">
        <f t="shared" si="2"/>
        <v>0</v>
      </c>
      <c r="Z72" s="49">
        <f t="shared" si="5"/>
        <v>0</v>
      </c>
      <c r="AA72" s="48"/>
      <c r="AB72" s="48"/>
      <c r="AC72" s="42"/>
      <c r="AD72" s="42"/>
      <c r="AE72" s="42"/>
      <c r="AF72" s="50"/>
      <c r="AG72" s="34"/>
      <c r="AH72" s="51" t="s">
        <v>1713</v>
      </c>
      <c r="AI72" s="14"/>
      <c r="AJ72" s="5"/>
      <c r="AK72" s="36">
        <f t="shared" si="8"/>
        <v>0</v>
      </c>
      <c r="AL72" s="5"/>
    </row>
    <row r="73" spans="1:38" ht="15.4" hidden="1" thickBot="1" x14ac:dyDescent="0.5">
      <c r="A73" s="312">
        <f t="shared" si="6"/>
        <v>65</v>
      </c>
      <c r="B73" s="311" t="str">
        <f t="shared" si="4"/>
        <v>PRT65</v>
      </c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f t="shared" si="7"/>
        <v>0</v>
      </c>
      <c r="S73" s="46">
        <f t="shared" ref="S73:S136" si="9">IF(X73=0,0,((1+X73)/(1+$D$626))-1)</f>
        <v>0</v>
      </c>
      <c r="T73" s="46">
        <f t="shared" ref="T73:T136" si="10">IF(X73=0,0,((1+X73)/(1+$D$627))-1)</f>
        <v>0</v>
      </c>
      <c r="U73" s="47"/>
      <c r="V73" s="47"/>
      <c r="W73" s="47"/>
      <c r="X73" s="48"/>
      <c r="Y73" s="49">
        <f t="shared" ref="Y73:Y136" si="11">X73*Q73</f>
        <v>0</v>
      </c>
      <c r="Z73" s="49">
        <f t="shared" si="5"/>
        <v>0</v>
      </c>
      <c r="AA73" s="48"/>
      <c r="AB73" s="48"/>
      <c r="AC73" s="42"/>
      <c r="AD73" s="42"/>
      <c r="AE73" s="42"/>
      <c r="AF73" s="50"/>
      <c r="AG73" s="34"/>
      <c r="AH73" s="51" t="s">
        <v>1715</v>
      </c>
      <c r="AI73" s="14"/>
      <c r="AJ73" s="5"/>
      <c r="AK73" s="36">
        <f t="shared" si="8"/>
        <v>0</v>
      </c>
      <c r="AL73" s="5"/>
    </row>
    <row r="74" spans="1:38" ht="15.4" hidden="1" thickBot="1" x14ac:dyDescent="0.5">
      <c r="A74" s="312">
        <f t="shared" si="6"/>
        <v>66</v>
      </c>
      <c r="B74" s="311" t="str">
        <f t="shared" ref="B74:B137" si="12">"PRT"&amp;A74</f>
        <v>PRT66</v>
      </c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f t="shared" si="7"/>
        <v>0</v>
      </c>
      <c r="S74" s="46">
        <f t="shared" si="9"/>
        <v>0</v>
      </c>
      <c r="T74" s="46">
        <f t="shared" si="10"/>
        <v>0</v>
      </c>
      <c r="U74" s="47"/>
      <c r="V74" s="47"/>
      <c r="W74" s="47"/>
      <c r="X74" s="48"/>
      <c r="Y74" s="49">
        <f t="shared" si="11"/>
        <v>0</v>
      </c>
      <c r="Z74" s="49">
        <f t="shared" ref="Z74:Z137" si="13">Y74</f>
        <v>0</v>
      </c>
      <c r="AA74" s="48"/>
      <c r="AB74" s="48"/>
      <c r="AC74" s="42"/>
      <c r="AD74" s="42"/>
      <c r="AE74" s="42"/>
      <c r="AF74" s="50"/>
      <c r="AG74" s="34"/>
      <c r="AH74" s="51" t="s">
        <v>1717</v>
      </c>
      <c r="AI74" s="14"/>
      <c r="AJ74" s="5"/>
      <c r="AK74" s="36">
        <f t="shared" si="8"/>
        <v>0</v>
      </c>
      <c r="AL74" s="5"/>
    </row>
    <row r="75" spans="1:38" ht="15.4" hidden="1" thickBot="1" x14ac:dyDescent="0.5">
      <c r="A75" s="312">
        <f t="shared" ref="A75:A138" si="14">A74+1</f>
        <v>67</v>
      </c>
      <c r="B75" s="311" t="str">
        <f t="shared" si="12"/>
        <v>PRT67</v>
      </c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f t="shared" ref="R75:R138" si="15">IFERROR(N75*P75,"")</f>
        <v>0</v>
      </c>
      <c r="S75" s="46">
        <f t="shared" si="9"/>
        <v>0</v>
      </c>
      <c r="T75" s="46">
        <f t="shared" si="10"/>
        <v>0</v>
      </c>
      <c r="U75" s="47"/>
      <c r="V75" s="47"/>
      <c r="W75" s="47"/>
      <c r="X75" s="48"/>
      <c r="Y75" s="49">
        <f t="shared" si="11"/>
        <v>0</v>
      </c>
      <c r="Z75" s="49">
        <f t="shared" si="13"/>
        <v>0</v>
      </c>
      <c r="AA75" s="48"/>
      <c r="AB75" s="48"/>
      <c r="AC75" s="42"/>
      <c r="AD75" s="42"/>
      <c r="AE75" s="42"/>
      <c r="AF75" s="50"/>
      <c r="AG75" s="34"/>
      <c r="AH75" s="51" t="s">
        <v>1719</v>
      </c>
      <c r="AI75" s="14"/>
      <c r="AJ75" s="5"/>
      <c r="AK75" s="36">
        <f t="shared" si="8"/>
        <v>0</v>
      </c>
      <c r="AL75" s="5"/>
    </row>
    <row r="76" spans="1:38" ht="15.4" hidden="1" thickBot="1" x14ac:dyDescent="0.5">
      <c r="A76" s="312">
        <f t="shared" si="14"/>
        <v>68</v>
      </c>
      <c r="B76" s="311" t="str">
        <f t="shared" si="12"/>
        <v>PRT68</v>
      </c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f t="shared" si="15"/>
        <v>0</v>
      </c>
      <c r="S76" s="46">
        <f t="shared" si="9"/>
        <v>0</v>
      </c>
      <c r="T76" s="46">
        <f t="shared" si="10"/>
        <v>0</v>
      </c>
      <c r="U76" s="47"/>
      <c r="V76" s="47"/>
      <c r="W76" s="47"/>
      <c r="X76" s="48"/>
      <c r="Y76" s="49">
        <f t="shared" si="11"/>
        <v>0</v>
      </c>
      <c r="Z76" s="49">
        <f t="shared" si="13"/>
        <v>0</v>
      </c>
      <c r="AA76" s="48"/>
      <c r="AB76" s="48"/>
      <c r="AC76" s="42"/>
      <c r="AD76" s="42"/>
      <c r="AE76" s="42"/>
      <c r="AF76" s="50"/>
      <c r="AG76" s="34"/>
      <c r="AH76" s="51" t="s">
        <v>1721</v>
      </c>
      <c r="AI76" s="14"/>
      <c r="AJ76" s="5"/>
      <c r="AK76" s="36">
        <f t="shared" si="8"/>
        <v>0</v>
      </c>
      <c r="AL76" s="5"/>
    </row>
    <row r="77" spans="1:38" ht="15.4" hidden="1" thickBot="1" x14ac:dyDescent="0.5">
      <c r="A77" s="312">
        <f t="shared" si="14"/>
        <v>69</v>
      </c>
      <c r="B77" s="311" t="str">
        <f t="shared" si="12"/>
        <v>PRT69</v>
      </c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f t="shared" si="15"/>
        <v>0</v>
      </c>
      <c r="S77" s="46">
        <f t="shared" si="9"/>
        <v>0</v>
      </c>
      <c r="T77" s="46">
        <f t="shared" si="10"/>
        <v>0</v>
      </c>
      <c r="U77" s="47"/>
      <c r="V77" s="47"/>
      <c r="W77" s="47"/>
      <c r="X77" s="48"/>
      <c r="Y77" s="49">
        <f t="shared" si="11"/>
        <v>0</v>
      </c>
      <c r="Z77" s="49">
        <f t="shared" si="13"/>
        <v>0</v>
      </c>
      <c r="AA77" s="48"/>
      <c r="AB77" s="48"/>
      <c r="AC77" s="42"/>
      <c r="AD77" s="42"/>
      <c r="AE77" s="42"/>
      <c r="AF77" s="50"/>
      <c r="AG77" s="34"/>
      <c r="AH77" s="51" t="s">
        <v>1723</v>
      </c>
      <c r="AI77" s="14"/>
      <c r="AJ77" s="5"/>
      <c r="AK77" s="36">
        <f t="shared" si="8"/>
        <v>0</v>
      </c>
      <c r="AL77" s="5"/>
    </row>
    <row r="78" spans="1:38" ht="15.4" hidden="1" thickBot="1" x14ac:dyDescent="0.5">
      <c r="A78" s="312">
        <f t="shared" si="14"/>
        <v>70</v>
      </c>
      <c r="B78" s="311" t="str">
        <f t="shared" si="12"/>
        <v>PRT70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f t="shared" si="15"/>
        <v>0</v>
      </c>
      <c r="S78" s="46">
        <f t="shared" si="9"/>
        <v>0</v>
      </c>
      <c r="T78" s="46">
        <f t="shared" si="10"/>
        <v>0</v>
      </c>
      <c r="U78" s="47"/>
      <c r="V78" s="47"/>
      <c r="W78" s="47"/>
      <c r="X78" s="48"/>
      <c r="Y78" s="49">
        <f t="shared" si="11"/>
        <v>0</v>
      </c>
      <c r="Z78" s="49">
        <f t="shared" si="13"/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>
        <f t="shared" si="8"/>
        <v>0</v>
      </c>
      <c r="AL78" s="5"/>
    </row>
    <row r="79" spans="1:38" ht="15.4" hidden="1" thickBot="1" x14ac:dyDescent="0.5">
      <c r="A79" s="312">
        <f t="shared" si="14"/>
        <v>71</v>
      </c>
      <c r="B79" s="311" t="str">
        <f t="shared" si="12"/>
        <v>PRT71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f t="shared" si="15"/>
        <v>0</v>
      </c>
      <c r="S79" s="46">
        <f t="shared" si="9"/>
        <v>0</v>
      </c>
      <c r="T79" s="46">
        <f t="shared" si="10"/>
        <v>0</v>
      </c>
      <c r="U79" s="47"/>
      <c r="V79" s="47"/>
      <c r="W79" s="47"/>
      <c r="X79" s="48"/>
      <c r="Y79" s="49">
        <f t="shared" si="11"/>
        <v>0</v>
      </c>
      <c r="Z79" s="49">
        <f t="shared" si="13"/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>
        <f t="shared" si="8"/>
        <v>0</v>
      </c>
      <c r="AL79" s="5"/>
    </row>
    <row r="80" spans="1:38" ht="15.4" hidden="1" thickBot="1" x14ac:dyDescent="0.5">
      <c r="A80" s="312">
        <f t="shared" si="14"/>
        <v>72</v>
      </c>
      <c r="B80" s="311" t="str">
        <f t="shared" si="12"/>
        <v>PRT72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f t="shared" si="15"/>
        <v>0</v>
      </c>
      <c r="S80" s="46">
        <f t="shared" si="9"/>
        <v>0</v>
      </c>
      <c r="T80" s="46">
        <f t="shared" si="10"/>
        <v>0</v>
      </c>
      <c r="U80" s="47"/>
      <c r="V80" s="47"/>
      <c r="W80" s="47"/>
      <c r="X80" s="48"/>
      <c r="Y80" s="49">
        <f t="shared" si="11"/>
        <v>0</v>
      </c>
      <c r="Z80" s="49">
        <f t="shared" si="13"/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>
        <f t="shared" si="8"/>
        <v>0</v>
      </c>
      <c r="AL80" s="5"/>
    </row>
    <row r="81" spans="1:38" ht="15.4" hidden="1" thickBot="1" x14ac:dyDescent="0.5">
      <c r="A81" s="312">
        <f t="shared" si="14"/>
        <v>73</v>
      </c>
      <c r="B81" s="311" t="str">
        <f t="shared" si="12"/>
        <v>PRT73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f t="shared" si="15"/>
        <v>0</v>
      </c>
      <c r="S81" s="46">
        <f t="shared" si="9"/>
        <v>0</v>
      </c>
      <c r="T81" s="46">
        <f t="shared" si="10"/>
        <v>0</v>
      </c>
      <c r="U81" s="47"/>
      <c r="V81" s="47"/>
      <c r="W81" s="47"/>
      <c r="X81" s="48"/>
      <c r="Y81" s="49">
        <f t="shared" si="11"/>
        <v>0</v>
      </c>
      <c r="Z81" s="49">
        <f t="shared" si="13"/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>
        <f t="shared" si="8"/>
        <v>0</v>
      </c>
      <c r="AL81" s="5"/>
    </row>
    <row r="82" spans="1:38" ht="15.4" hidden="1" thickBot="1" x14ac:dyDescent="0.5">
      <c r="A82" s="312">
        <f t="shared" si="14"/>
        <v>74</v>
      </c>
      <c r="B82" s="311" t="str">
        <f t="shared" si="12"/>
        <v>PRT74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f t="shared" si="15"/>
        <v>0</v>
      </c>
      <c r="S82" s="46">
        <f t="shared" si="9"/>
        <v>0</v>
      </c>
      <c r="T82" s="46">
        <f t="shared" si="10"/>
        <v>0</v>
      </c>
      <c r="U82" s="47"/>
      <c r="V82" s="47"/>
      <c r="W82" s="47"/>
      <c r="X82" s="48"/>
      <c r="Y82" s="49">
        <f t="shared" si="11"/>
        <v>0</v>
      </c>
      <c r="Z82" s="49">
        <f t="shared" si="13"/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>
        <f t="shared" si="8"/>
        <v>0</v>
      </c>
      <c r="AL82" s="5"/>
    </row>
    <row r="83" spans="1:38" ht="15.4" hidden="1" thickBot="1" x14ac:dyDescent="0.5">
      <c r="A83" s="312">
        <f t="shared" si="14"/>
        <v>75</v>
      </c>
      <c r="B83" s="311" t="str">
        <f t="shared" si="12"/>
        <v>PRT75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f t="shared" si="15"/>
        <v>0</v>
      </c>
      <c r="S83" s="46">
        <f t="shared" si="9"/>
        <v>0</v>
      </c>
      <c r="T83" s="46">
        <f t="shared" si="10"/>
        <v>0</v>
      </c>
      <c r="U83" s="47"/>
      <c r="V83" s="47"/>
      <c r="W83" s="47"/>
      <c r="X83" s="48"/>
      <c r="Y83" s="49">
        <f t="shared" si="11"/>
        <v>0</v>
      </c>
      <c r="Z83" s="49">
        <f t="shared" si="13"/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>
        <f t="shared" si="8"/>
        <v>0</v>
      </c>
      <c r="AL83" s="5"/>
    </row>
    <row r="84" spans="1:38" ht="15.4" hidden="1" thickBot="1" x14ac:dyDescent="0.5">
      <c r="A84" s="312">
        <f t="shared" si="14"/>
        <v>76</v>
      </c>
      <c r="B84" s="311" t="str">
        <f t="shared" si="12"/>
        <v>PRT76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f t="shared" si="15"/>
        <v>0</v>
      </c>
      <c r="S84" s="46">
        <f t="shared" si="9"/>
        <v>0</v>
      </c>
      <c r="T84" s="46">
        <f t="shared" si="10"/>
        <v>0</v>
      </c>
      <c r="U84" s="47"/>
      <c r="V84" s="47"/>
      <c r="W84" s="47"/>
      <c r="X84" s="48"/>
      <c r="Y84" s="49">
        <f t="shared" si="11"/>
        <v>0</v>
      </c>
      <c r="Z84" s="49">
        <f t="shared" si="13"/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>
        <f t="shared" si="8"/>
        <v>0</v>
      </c>
      <c r="AL84" s="5"/>
    </row>
    <row r="85" spans="1:38" ht="15.4" hidden="1" thickBot="1" x14ac:dyDescent="0.5">
      <c r="A85" s="312">
        <f t="shared" si="14"/>
        <v>77</v>
      </c>
      <c r="B85" s="311" t="str">
        <f t="shared" si="12"/>
        <v>PRT77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f t="shared" si="15"/>
        <v>0</v>
      </c>
      <c r="S85" s="46">
        <f t="shared" si="9"/>
        <v>0</v>
      </c>
      <c r="T85" s="46">
        <f t="shared" si="10"/>
        <v>0</v>
      </c>
      <c r="U85" s="47"/>
      <c r="V85" s="47"/>
      <c r="W85" s="47"/>
      <c r="X85" s="48"/>
      <c r="Y85" s="49">
        <f t="shared" si="11"/>
        <v>0</v>
      </c>
      <c r="Z85" s="49">
        <f t="shared" si="13"/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>
        <f t="shared" si="8"/>
        <v>0</v>
      </c>
      <c r="AL85" s="5"/>
    </row>
    <row r="86" spans="1:38" ht="15.4" hidden="1" thickBot="1" x14ac:dyDescent="0.5">
      <c r="A86" s="312">
        <f t="shared" si="14"/>
        <v>78</v>
      </c>
      <c r="B86" s="311" t="str">
        <f t="shared" si="12"/>
        <v>PRT78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f t="shared" si="15"/>
        <v>0</v>
      </c>
      <c r="S86" s="46">
        <f t="shared" si="9"/>
        <v>0</v>
      </c>
      <c r="T86" s="46">
        <f t="shared" si="10"/>
        <v>0</v>
      </c>
      <c r="U86" s="47"/>
      <c r="V86" s="47"/>
      <c r="W86" s="47"/>
      <c r="X86" s="48"/>
      <c r="Y86" s="49">
        <f t="shared" si="11"/>
        <v>0</v>
      </c>
      <c r="Z86" s="49">
        <f t="shared" si="13"/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>
        <f t="shared" si="8"/>
        <v>0</v>
      </c>
      <c r="AL86" s="5"/>
    </row>
    <row r="87" spans="1:38" ht="15.4" hidden="1" thickBot="1" x14ac:dyDescent="0.5">
      <c r="A87" s="312">
        <f t="shared" si="14"/>
        <v>79</v>
      </c>
      <c r="B87" s="311" t="str">
        <f t="shared" si="12"/>
        <v>PRT79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f t="shared" si="15"/>
        <v>0</v>
      </c>
      <c r="S87" s="46">
        <f t="shared" si="9"/>
        <v>0</v>
      </c>
      <c r="T87" s="46">
        <f t="shared" si="10"/>
        <v>0</v>
      </c>
      <c r="U87" s="47"/>
      <c r="V87" s="47"/>
      <c r="W87" s="47"/>
      <c r="X87" s="48"/>
      <c r="Y87" s="49">
        <f t="shared" si="11"/>
        <v>0</v>
      </c>
      <c r="Z87" s="49">
        <f t="shared" si="13"/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>
        <f t="shared" si="8"/>
        <v>0</v>
      </c>
      <c r="AL87" s="5"/>
    </row>
    <row r="88" spans="1:38" ht="15.4" hidden="1" thickBot="1" x14ac:dyDescent="0.5">
      <c r="A88" s="312">
        <f t="shared" si="14"/>
        <v>80</v>
      </c>
      <c r="B88" s="311" t="str">
        <f t="shared" si="12"/>
        <v>PRT80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f t="shared" si="15"/>
        <v>0</v>
      </c>
      <c r="S88" s="46">
        <f t="shared" si="9"/>
        <v>0</v>
      </c>
      <c r="T88" s="46">
        <f t="shared" si="10"/>
        <v>0</v>
      </c>
      <c r="U88" s="47"/>
      <c r="V88" s="47"/>
      <c r="W88" s="47"/>
      <c r="X88" s="48"/>
      <c r="Y88" s="49">
        <f t="shared" si="11"/>
        <v>0</v>
      </c>
      <c r="Z88" s="49">
        <f t="shared" si="13"/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>
        <f t="shared" si="8"/>
        <v>0</v>
      </c>
      <c r="AL88" s="5"/>
    </row>
    <row r="89" spans="1:38" ht="15.4" hidden="1" thickBot="1" x14ac:dyDescent="0.5">
      <c r="A89" s="312">
        <f t="shared" si="14"/>
        <v>81</v>
      </c>
      <c r="B89" s="311" t="str">
        <f t="shared" si="12"/>
        <v>PRT81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f t="shared" si="15"/>
        <v>0</v>
      </c>
      <c r="S89" s="46">
        <f t="shared" si="9"/>
        <v>0</v>
      </c>
      <c r="T89" s="46">
        <f t="shared" si="10"/>
        <v>0</v>
      </c>
      <c r="U89" s="47"/>
      <c r="V89" s="47"/>
      <c r="W89" s="47"/>
      <c r="X89" s="48"/>
      <c r="Y89" s="49">
        <f t="shared" si="11"/>
        <v>0</v>
      </c>
      <c r="Z89" s="49">
        <f t="shared" si="13"/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>
        <f t="shared" si="8"/>
        <v>0</v>
      </c>
      <c r="AL89" s="5"/>
    </row>
    <row r="90" spans="1:38" ht="15.4" hidden="1" thickBot="1" x14ac:dyDescent="0.5">
      <c r="A90" s="312">
        <f t="shared" si="14"/>
        <v>82</v>
      </c>
      <c r="B90" s="311" t="str">
        <f t="shared" si="12"/>
        <v>PRT82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f t="shared" si="15"/>
        <v>0</v>
      </c>
      <c r="S90" s="46">
        <f t="shared" si="9"/>
        <v>0</v>
      </c>
      <c r="T90" s="46">
        <f t="shared" si="10"/>
        <v>0</v>
      </c>
      <c r="U90" s="47"/>
      <c r="V90" s="47"/>
      <c r="W90" s="47"/>
      <c r="X90" s="48"/>
      <c r="Y90" s="49">
        <f t="shared" si="11"/>
        <v>0</v>
      </c>
      <c r="Z90" s="49">
        <f t="shared" si="13"/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>
        <f t="shared" si="8"/>
        <v>0</v>
      </c>
      <c r="AL90" s="5"/>
    </row>
    <row r="91" spans="1:38" ht="15.4" hidden="1" thickBot="1" x14ac:dyDescent="0.5">
      <c r="A91" s="312">
        <f t="shared" si="14"/>
        <v>83</v>
      </c>
      <c r="B91" s="311" t="str">
        <f t="shared" si="12"/>
        <v>PRT83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f t="shared" si="15"/>
        <v>0</v>
      </c>
      <c r="S91" s="46">
        <f t="shared" si="9"/>
        <v>0</v>
      </c>
      <c r="T91" s="46">
        <f t="shared" si="10"/>
        <v>0</v>
      </c>
      <c r="U91" s="47"/>
      <c r="V91" s="47"/>
      <c r="W91" s="47"/>
      <c r="X91" s="48"/>
      <c r="Y91" s="49">
        <f t="shared" si="11"/>
        <v>0</v>
      </c>
      <c r="Z91" s="49">
        <f t="shared" si="13"/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>
        <f t="shared" si="8"/>
        <v>0</v>
      </c>
      <c r="AL91" s="5"/>
    </row>
    <row r="92" spans="1:38" ht="15.4" hidden="1" thickBot="1" x14ac:dyDescent="0.5">
      <c r="A92" s="312">
        <f t="shared" si="14"/>
        <v>84</v>
      </c>
      <c r="B92" s="311" t="str">
        <f t="shared" si="12"/>
        <v>PRT84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f t="shared" si="15"/>
        <v>0</v>
      </c>
      <c r="S92" s="46">
        <f t="shared" si="9"/>
        <v>0</v>
      </c>
      <c r="T92" s="46">
        <f t="shared" si="10"/>
        <v>0</v>
      </c>
      <c r="U92" s="47"/>
      <c r="V92" s="47"/>
      <c r="W92" s="47"/>
      <c r="X92" s="48"/>
      <c r="Y92" s="49">
        <f t="shared" si="11"/>
        <v>0</v>
      </c>
      <c r="Z92" s="49">
        <f t="shared" si="13"/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>
        <f t="shared" si="8"/>
        <v>0</v>
      </c>
      <c r="AL92" s="5"/>
    </row>
    <row r="93" spans="1:38" ht="15.4" hidden="1" thickBot="1" x14ac:dyDescent="0.5">
      <c r="A93" s="312">
        <f t="shared" si="14"/>
        <v>85</v>
      </c>
      <c r="B93" s="311" t="str">
        <f t="shared" si="12"/>
        <v>PRT85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f t="shared" si="15"/>
        <v>0</v>
      </c>
      <c r="S93" s="46">
        <f t="shared" si="9"/>
        <v>0</v>
      </c>
      <c r="T93" s="46">
        <f t="shared" si="10"/>
        <v>0</v>
      </c>
      <c r="U93" s="47"/>
      <c r="V93" s="47"/>
      <c r="W93" s="47"/>
      <c r="X93" s="48"/>
      <c r="Y93" s="49">
        <f t="shared" si="11"/>
        <v>0</v>
      </c>
      <c r="Z93" s="49">
        <f t="shared" si="13"/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>
        <f t="shared" si="8"/>
        <v>0</v>
      </c>
      <c r="AL93" s="5"/>
    </row>
    <row r="94" spans="1:38" ht="15.4" hidden="1" thickBot="1" x14ac:dyDescent="0.5">
      <c r="A94" s="312">
        <f t="shared" si="14"/>
        <v>86</v>
      </c>
      <c r="B94" s="311" t="str">
        <f t="shared" si="12"/>
        <v>PRT86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f t="shared" si="15"/>
        <v>0</v>
      </c>
      <c r="S94" s="46">
        <f t="shared" si="9"/>
        <v>0</v>
      </c>
      <c r="T94" s="46">
        <f t="shared" si="10"/>
        <v>0</v>
      </c>
      <c r="U94" s="47"/>
      <c r="V94" s="47"/>
      <c r="W94" s="47"/>
      <c r="X94" s="48"/>
      <c r="Y94" s="49">
        <f t="shared" si="11"/>
        <v>0</v>
      </c>
      <c r="Z94" s="49">
        <f t="shared" si="13"/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>
        <f t="shared" si="8"/>
        <v>0</v>
      </c>
      <c r="AL94" s="5"/>
    </row>
    <row r="95" spans="1:38" ht="15.4" hidden="1" thickBot="1" x14ac:dyDescent="0.5">
      <c r="A95" s="312">
        <f t="shared" si="14"/>
        <v>87</v>
      </c>
      <c r="B95" s="311" t="str">
        <f t="shared" si="12"/>
        <v>PRT87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f t="shared" si="15"/>
        <v>0</v>
      </c>
      <c r="S95" s="46">
        <f t="shared" si="9"/>
        <v>0</v>
      </c>
      <c r="T95" s="46">
        <f t="shared" si="10"/>
        <v>0</v>
      </c>
      <c r="U95" s="47"/>
      <c r="V95" s="47"/>
      <c r="W95" s="47"/>
      <c r="X95" s="48"/>
      <c r="Y95" s="49">
        <f t="shared" si="11"/>
        <v>0</v>
      </c>
      <c r="Z95" s="49">
        <f t="shared" si="13"/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>
        <f t="shared" si="8"/>
        <v>0</v>
      </c>
      <c r="AL95" s="5"/>
    </row>
    <row r="96" spans="1:38" ht="15.4" hidden="1" thickBot="1" x14ac:dyDescent="0.5">
      <c r="A96" s="312">
        <f t="shared" si="14"/>
        <v>88</v>
      </c>
      <c r="B96" s="311" t="str">
        <f t="shared" si="12"/>
        <v>PRT88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f t="shared" si="15"/>
        <v>0</v>
      </c>
      <c r="S96" s="46">
        <f t="shared" si="9"/>
        <v>0</v>
      </c>
      <c r="T96" s="46">
        <f t="shared" si="10"/>
        <v>0</v>
      </c>
      <c r="U96" s="47"/>
      <c r="V96" s="47"/>
      <c r="W96" s="47"/>
      <c r="X96" s="48"/>
      <c r="Y96" s="49">
        <f t="shared" si="11"/>
        <v>0</v>
      </c>
      <c r="Z96" s="49">
        <f t="shared" si="13"/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>
        <f t="shared" si="8"/>
        <v>0</v>
      </c>
      <c r="AL96" s="5"/>
    </row>
    <row r="97" spans="1:38" ht="15.4" hidden="1" thickBot="1" x14ac:dyDescent="0.5">
      <c r="A97" s="312">
        <f t="shared" si="14"/>
        <v>89</v>
      </c>
      <c r="B97" s="311" t="str">
        <f t="shared" si="12"/>
        <v>PRT89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f t="shared" si="15"/>
        <v>0</v>
      </c>
      <c r="S97" s="46">
        <f t="shared" si="9"/>
        <v>0</v>
      </c>
      <c r="T97" s="46">
        <f t="shared" si="10"/>
        <v>0</v>
      </c>
      <c r="U97" s="47"/>
      <c r="V97" s="47"/>
      <c r="W97" s="47"/>
      <c r="X97" s="48"/>
      <c r="Y97" s="49">
        <f t="shared" si="11"/>
        <v>0</v>
      </c>
      <c r="Z97" s="49">
        <f t="shared" si="13"/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>
        <f t="shared" si="8"/>
        <v>0</v>
      </c>
      <c r="AL97" s="5"/>
    </row>
    <row r="98" spans="1:38" ht="15.4" hidden="1" thickBot="1" x14ac:dyDescent="0.5">
      <c r="A98" s="312">
        <f t="shared" si="14"/>
        <v>90</v>
      </c>
      <c r="B98" s="311" t="str">
        <f t="shared" si="12"/>
        <v>PRT90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f t="shared" si="15"/>
        <v>0</v>
      </c>
      <c r="S98" s="46">
        <f t="shared" si="9"/>
        <v>0</v>
      </c>
      <c r="T98" s="46">
        <f t="shared" si="10"/>
        <v>0</v>
      </c>
      <c r="U98" s="47"/>
      <c r="V98" s="47"/>
      <c r="W98" s="47"/>
      <c r="X98" s="48"/>
      <c r="Y98" s="49">
        <f t="shared" si="11"/>
        <v>0</v>
      </c>
      <c r="Z98" s="49">
        <f t="shared" si="13"/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>
        <f t="shared" si="8"/>
        <v>0</v>
      </c>
      <c r="AL98" s="5"/>
    </row>
    <row r="99" spans="1:38" ht="15.4" hidden="1" thickBot="1" x14ac:dyDescent="0.5">
      <c r="A99" s="312">
        <f t="shared" si="14"/>
        <v>91</v>
      </c>
      <c r="B99" s="311" t="str">
        <f t="shared" si="12"/>
        <v>PRT91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f t="shared" si="15"/>
        <v>0</v>
      </c>
      <c r="S99" s="46">
        <f t="shared" si="9"/>
        <v>0</v>
      </c>
      <c r="T99" s="46">
        <f t="shared" si="10"/>
        <v>0</v>
      </c>
      <c r="U99" s="47"/>
      <c r="V99" s="47"/>
      <c r="W99" s="47"/>
      <c r="X99" s="48"/>
      <c r="Y99" s="49">
        <f t="shared" si="11"/>
        <v>0</v>
      </c>
      <c r="Z99" s="49">
        <f t="shared" si="13"/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>
        <f t="shared" si="8"/>
        <v>0</v>
      </c>
      <c r="AL99" s="5"/>
    </row>
    <row r="100" spans="1:38" ht="15.4" hidden="1" thickBot="1" x14ac:dyDescent="0.5">
      <c r="A100" s="312">
        <f t="shared" si="14"/>
        <v>92</v>
      </c>
      <c r="B100" s="311" t="str">
        <f t="shared" si="12"/>
        <v>PRT92</v>
      </c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f t="shared" si="15"/>
        <v>0</v>
      </c>
      <c r="S100" s="46">
        <f t="shared" si="9"/>
        <v>0</v>
      </c>
      <c r="T100" s="46">
        <f t="shared" si="10"/>
        <v>0</v>
      </c>
      <c r="U100" s="47"/>
      <c r="V100" s="47"/>
      <c r="W100" s="47"/>
      <c r="X100" s="48"/>
      <c r="Y100" s="49">
        <f t="shared" si="11"/>
        <v>0</v>
      </c>
      <c r="Z100" s="49">
        <f t="shared" si="13"/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>
        <f t="shared" si="8"/>
        <v>0</v>
      </c>
      <c r="AL100" s="5"/>
    </row>
    <row r="101" spans="1:38" ht="15.4" hidden="1" thickBot="1" x14ac:dyDescent="0.5">
      <c r="A101" s="312">
        <f t="shared" si="14"/>
        <v>93</v>
      </c>
      <c r="B101" s="311" t="str">
        <f t="shared" si="12"/>
        <v>PRT93</v>
      </c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f t="shared" si="15"/>
        <v>0</v>
      </c>
      <c r="S101" s="46">
        <f t="shared" si="9"/>
        <v>0</v>
      </c>
      <c r="T101" s="46">
        <f t="shared" si="10"/>
        <v>0</v>
      </c>
      <c r="U101" s="47"/>
      <c r="V101" s="47"/>
      <c r="W101" s="47"/>
      <c r="X101" s="48"/>
      <c r="Y101" s="49">
        <f t="shared" si="11"/>
        <v>0</v>
      </c>
      <c r="Z101" s="49">
        <f t="shared" si="13"/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>
        <f t="shared" si="8"/>
        <v>0</v>
      </c>
      <c r="AL101" s="5"/>
    </row>
    <row r="102" spans="1:38" ht="15.4" hidden="1" thickBot="1" x14ac:dyDescent="0.5">
      <c r="A102" s="312">
        <f t="shared" si="14"/>
        <v>94</v>
      </c>
      <c r="B102" s="311" t="str">
        <f t="shared" si="12"/>
        <v>PRT94</v>
      </c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f t="shared" si="15"/>
        <v>0</v>
      </c>
      <c r="S102" s="46">
        <f t="shared" si="9"/>
        <v>0</v>
      </c>
      <c r="T102" s="46">
        <f t="shared" si="10"/>
        <v>0</v>
      </c>
      <c r="U102" s="47"/>
      <c r="V102" s="47"/>
      <c r="W102" s="47"/>
      <c r="X102" s="48"/>
      <c r="Y102" s="49">
        <f t="shared" si="11"/>
        <v>0</v>
      </c>
      <c r="Z102" s="49">
        <f t="shared" si="13"/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>
        <f t="shared" si="8"/>
        <v>0</v>
      </c>
      <c r="AL102" s="5"/>
    </row>
    <row r="103" spans="1:38" ht="15.4" hidden="1" thickBot="1" x14ac:dyDescent="0.5">
      <c r="A103" s="312">
        <f t="shared" si="14"/>
        <v>95</v>
      </c>
      <c r="B103" s="311" t="str">
        <f t="shared" si="12"/>
        <v>PRT95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si="15"/>
        <v>0</v>
      </c>
      <c r="S103" s="46">
        <f t="shared" si="9"/>
        <v>0</v>
      </c>
      <c r="T103" s="46">
        <f t="shared" si="10"/>
        <v>0</v>
      </c>
      <c r="U103" s="47"/>
      <c r="V103" s="47"/>
      <c r="W103" s="47"/>
      <c r="X103" s="48"/>
      <c r="Y103" s="49">
        <f t="shared" si="11"/>
        <v>0</v>
      </c>
      <c r="Z103" s="49">
        <f t="shared" si="13"/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>
        <f t="shared" si="8"/>
        <v>0</v>
      </c>
      <c r="AL103" s="5"/>
    </row>
    <row r="104" spans="1:38" ht="15.4" hidden="1" thickBot="1" x14ac:dyDescent="0.5">
      <c r="A104" s="312">
        <f t="shared" si="14"/>
        <v>96</v>
      </c>
      <c r="B104" s="311" t="str">
        <f t="shared" si="12"/>
        <v>PRT96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15"/>
        <v>0</v>
      </c>
      <c r="S104" s="46">
        <f t="shared" si="9"/>
        <v>0</v>
      </c>
      <c r="T104" s="46">
        <f t="shared" si="10"/>
        <v>0</v>
      </c>
      <c r="U104" s="47"/>
      <c r="V104" s="47"/>
      <c r="W104" s="47"/>
      <c r="X104" s="48"/>
      <c r="Y104" s="49">
        <f t="shared" si="11"/>
        <v>0</v>
      </c>
      <c r="Z104" s="49">
        <f t="shared" si="13"/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>
        <f t="shared" si="8"/>
        <v>0</v>
      </c>
      <c r="AL104" s="5"/>
    </row>
    <row r="105" spans="1:38" ht="15.4" hidden="1" thickBot="1" x14ac:dyDescent="0.5">
      <c r="A105" s="312">
        <f t="shared" si="14"/>
        <v>97</v>
      </c>
      <c r="B105" s="311" t="str">
        <f t="shared" si="12"/>
        <v>PRT97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15"/>
        <v>0</v>
      </c>
      <c r="S105" s="46">
        <f t="shared" si="9"/>
        <v>0</v>
      </c>
      <c r="T105" s="46">
        <f t="shared" si="10"/>
        <v>0</v>
      </c>
      <c r="U105" s="47"/>
      <c r="V105" s="47"/>
      <c r="W105" s="47"/>
      <c r="X105" s="48"/>
      <c r="Y105" s="49">
        <f t="shared" si="11"/>
        <v>0</v>
      </c>
      <c r="Z105" s="49">
        <f t="shared" si="13"/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>
        <f t="shared" si="8"/>
        <v>0</v>
      </c>
      <c r="AL105" s="5"/>
    </row>
    <row r="106" spans="1:38" ht="15.4" hidden="1" thickBot="1" x14ac:dyDescent="0.5">
      <c r="A106" s="312">
        <f t="shared" si="14"/>
        <v>98</v>
      </c>
      <c r="B106" s="311" t="str">
        <f t="shared" si="12"/>
        <v>PRT98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15"/>
        <v>0</v>
      </c>
      <c r="S106" s="46">
        <f t="shared" si="9"/>
        <v>0</v>
      </c>
      <c r="T106" s="46">
        <f t="shared" si="10"/>
        <v>0</v>
      </c>
      <c r="U106" s="47"/>
      <c r="V106" s="47"/>
      <c r="W106" s="47"/>
      <c r="X106" s="48"/>
      <c r="Y106" s="49">
        <f t="shared" si="11"/>
        <v>0</v>
      </c>
      <c r="Z106" s="49">
        <f t="shared" si="13"/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>
        <f t="shared" si="8"/>
        <v>0</v>
      </c>
      <c r="AL106" s="5"/>
    </row>
    <row r="107" spans="1:38" ht="15.4" hidden="1" thickBot="1" x14ac:dyDescent="0.5">
      <c r="A107" s="312">
        <f t="shared" si="14"/>
        <v>99</v>
      </c>
      <c r="B107" s="311" t="str">
        <f t="shared" si="12"/>
        <v>PRT99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15"/>
        <v>0</v>
      </c>
      <c r="S107" s="46">
        <f t="shared" si="9"/>
        <v>0</v>
      </c>
      <c r="T107" s="46">
        <f t="shared" si="10"/>
        <v>0</v>
      </c>
      <c r="U107" s="47"/>
      <c r="V107" s="47"/>
      <c r="W107" s="47"/>
      <c r="X107" s="48"/>
      <c r="Y107" s="49">
        <f t="shared" si="11"/>
        <v>0</v>
      </c>
      <c r="Z107" s="49">
        <f t="shared" si="13"/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>
        <f t="shared" si="8"/>
        <v>0</v>
      </c>
      <c r="AL107" s="5"/>
    </row>
    <row r="108" spans="1:38" ht="15.4" hidden="1" thickBot="1" x14ac:dyDescent="0.5">
      <c r="A108" s="312">
        <f t="shared" si="14"/>
        <v>100</v>
      </c>
      <c r="B108" s="311" t="str">
        <f t="shared" si="12"/>
        <v>PRT100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15"/>
        <v>0</v>
      </c>
      <c r="S108" s="46">
        <f t="shared" si="9"/>
        <v>0</v>
      </c>
      <c r="T108" s="46">
        <f t="shared" si="10"/>
        <v>0</v>
      </c>
      <c r="U108" s="47"/>
      <c r="V108" s="47"/>
      <c r="W108" s="47"/>
      <c r="X108" s="48"/>
      <c r="Y108" s="49">
        <f t="shared" si="11"/>
        <v>0</v>
      </c>
      <c r="Z108" s="49">
        <f t="shared" si="13"/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>
        <f t="shared" si="8"/>
        <v>0</v>
      </c>
      <c r="AL108" s="5"/>
    </row>
    <row r="109" spans="1:38" ht="15.4" thickBot="1" x14ac:dyDescent="0.5">
      <c r="A109" s="312">
        <f t="shared" si="14"/>
        <v>101</v>
      </c>
      <c r="B109" s="311" t="str">
        <f t="shared" si="12"/>
        <v>PRT101</v>
      </c>
      <c r="C109" s="38"/>
      <c r="D109" s="39"/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f t="shared" si="15"/>
        <v>0</v>
      </c>
      <c r="S109" s="46">
        <f t="shared" si="9"/>
        <v>0</v>
      </c>
      <c r="T109" s="46">
        <f t="shared" si="10"/>
        <v>0</v>
      </c>
      <c r="U109" s="47"/>
      <c r="V109" s="47"/>
      <c r="W109" s="47"/>
      <c r="X109" s="48"/>
      <c r="Y109" s="49">
        <f t="shared" si="11"/>
        <v>0</v>
      </c>
      <c r="Z109" s="49">
        <f t="shared" si="13"/>
        <v>0</v>
      </c>
      <c r="AA109" s="48"/>
      <c r="AB109" s="48"/>
      <c r="AC109" s="42"/>
      <c r="AD109" s="42"/>
      <c r="AE109" s="42"/>
      <c r="AF109" s="50"/>
      <c r="AG109" s="34"/>
      <c r="AH109" s="51" t="s">
        <v>1787</v>
      </c>
      <c r="AI109" s="14"/>
      <c r="AJ109" s="5"/>
      <c r="AK109" s="36">
        <f t="shared" si="8"/>
        <v>0</v>
      </c>
      <c r="AL109" s="5"/>
    </row>
    <row r="110" spans="1:38" ht="15.4" hidden="1" thickBot="1" x14ac:dyDescent="0.5">
      <c r="A110" s="312">
        <f t="shared" si="14"/>
        <v>102</v>
      </c>
      <c r="B110" s="311" t="str">
        <f t="shared" si="12"/>
        <v>PRT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15"/>
        <v>0</v>
      </c>
      <c r="S110" s="46">
        <f t="shared" si="9"/>
        <v>0</v>
      </c>
      <c r="T110" s="46">
        <f t="shared" si="10"/>
        <v>0</v>
      </c>
      <c r="U110" s="47"/>
      <c r="V110" s="47"/>
      <c r="W110" s="47"/>
      <c r="X110" s="48"/>
      <c r="Y110" s="49">
        <f t="shared" si="11"/>
        <v>0</v>
      </c>
      <c r="Z110" s="49">
        <f t="shared" si="13"/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</row>
    <row r="111" spans="1:38" ht="15.4" hidden="1" thickBot="1" x14ac:dyDescent="0.5">
      <c r="A111" s="312">
        <f t="shared" si="14"/>
        <v>103</v>
      </c>
      <c r="B111" s="311" t="str">
        <f t="shared" si="12"/>
        <v>PRT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15"/>
        <v>0</v>
      </c>
      <c r="S111" s="46">
        <f t="shared" si="9"/>
        <v>0</v>
      </c>
      <c r="T111" s="46">
        <f t="shared" si="10"/>
        <v>0</v>
      </c>
      <c r="U111" s="47"/>
      <c r="V111" s="47"/>
      <c r="W111" s="47"/>
      <c r="X111" s="48"/>
      <c r="Y111" s="49">
        <f t="shared" si="11"/>
        <v>0</v>
      </c>
      <c r="Z111" s="49">
        <f t="shared" si="13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</row>
    <row r="112" spans="1:38" ht="15.4" hidden="1" thickBot="1" x14ac:dyDescent="0.5">
      <c r="A112" s="312">
        <f t="shared" si="14"/>
        <v>104</v>
      </c>
      <c r="B112" s="311" t="str">
        <f t="shared" si="12"/>
        <v>PRT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15"/>
        <v>0</v>
      </c>
      <c r="S112" s="46">
        <f t="shared" si="9"/>
        <v>0</v>
      </c>
      <c r="T112" s="46">
        <f t="shared" si="10"/>
        <v>0</v>
      </c>
      <c r="U112" s="47"/>
      <c r="V112" s="47"/>
      <c r="W112" s="47"/>
      <c r="X112" s="48"/>
      <c r="Y112" s="49">
        <f t="shared" si="11"/>
        <v>0</v>
      </c>
      <c r="Z112" s="49">
        <f t="shared" si="13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</row>
    <row r="113" spans="1:38" ht="15.4" hidden="1" thickBot="1" x14ac:dyDescent="0.5">
      <c r="A113" s="312">
        <f t="shared" si="14"/>
        <v>105</v>
      </c>
      <c r="B113" s="311" t="str">
        <f t="shared" si="12"/>
        <v>PRT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15"/>
        <v>0</v>
      </c>
      <c r="S113" s="46">
        <f t="shared" si="9"/>
        <v>0</v>
      </c>
      <c r="T113" s="46">
        <f t="shared" si="10"/>
        <v>0</v>
      </c>
      <c r="U113" s="47"/>
      <c r="V113" s="47"/>
      <c r="W113" s="47"/>
      <c r="X113" s="48"/>
      <c r="Y113" s="49">
        <f t="shared" si="11"/>
        <v>0</v>
      </c>
      <c r="Z113" s="49">
        <f t="shared" si="13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</row>
    <row r="114" spans="1:38" ht="15.4" hidden="1" thickBot="1" x14ac:dyDescent="0.5">
      <c r="A114" s="312">
        <f t="shared" si="14"/>
        <v>106</v>
      </c>
      <c r="B114" s="311" t="str">
        <f t="shared" si="12"/>
        <v>PRT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15"/>
        <v>0</v>
      </c>
      <c r="S114" s="46">
        <f t="shared" si="9"/>
        <v>0</v>
      </c>
      <c r="T114" s="46">
        <f t="shared" si="10"/>
        <v>0</v>
      </c>
      <c r="U114" s="47"/>
      <c r="V114" s="47"/>
      <c r="W114" s="47"/>
      <c r="X114" s="48"/>
      <c r="Y114" s="49">
        <f t="shared" si="11"/>
        <v>0</v>
      </c>
      <c r="Z114" s="49">
        <f t="shared" si="13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</row>
    <row r="115" spans="1:38" ht="15.4" hidden="1" thickBot="1" x14ac:dyDescent="0.5">
      <c r="A115" s="312">
        <f t="shared" si="14"/>
        <v>107</v>
      </c>
      <c r="B115" s="311" t="str">
        <f t="shared" si="12"/>
        <v>PRT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15"/>
        <v>0</v>
      </c>
      <c r="S115" s="46">
        <f t="shared" si="9"/>
        <v>0</v>
      </c>
      <c r="T115" s="46">
        <f t="shared" si="10"/>
        <v>0</v>
      </c>
      <c r="U115" s="47"/>
      <c r="V115" s="47"/>
      <c r="W115" s="47"/>
      <c r="X115" s="48"/>
      <c r="Y115" s="49">
        <f t="shared" si="11"/>
        <v>0</v>
      </c>
      <c r="Z115" s="49">
        <f t="shared" si="13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</row>
    <row r="116" spans="1:38" ht="15.4" hidden="1" thickBot="1" x14ac:dyDescent="0.5">
      <c r="A116" s="312">
        <f t="shared" si="14"/>
        <v>108</v>
      </c>
      <c r="B116" s="311" t="str">
        <f t="shared" si="12"/>
        <v>PRT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15"/>
        <v>0</v>
      </c>
      <c r="S116" s="46">
        <f t="shared" si="9"/>
        <v>0</v>
      </c>
      <c r="T116" s="46">
        <f t="shared" si="10"/>
        <v>0</v>
      </c>
      <c r="U116" s="47"/>
      <c r="V116" s="47"/>
      <c r="W116" s="47"/>
      <c r="X116" s="48"/>
      <c r="Y116" s="49">
        <f t="shared" si="11"/>
        <v>0</v>
      </c>
      <c r="Z116" s="49">
        <f t="shared" si="13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</row>
    <row r="117" spans="1:38" ht="15.4" hidden="1" thickBot="1" x14ac:dyDescent="0.5">
      <c r="A117" s="312">
        <f t="shared" si="14"/>
        <v>109</v>
      </c>
      <c r="B117" s="311" t="str">
        <f t="shared" si="12"/>
        <v>PRT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15"/>
        <v>0</v>
      </c>
      <c r="S117" s="46">
        <f t="shared" si="9"/>
        <v>0</v>
      </c>
      <c r="T117" s="46">
        <f t="shared" si="10"/>
        <v>0</v>
      </c>
      <c r="U117" s="47"/>
      <c r="V117" s="47"/>
      <c r="W117" s="47"/>
      <c r="X117" s="48"/>
      <c r="Y117" s="49">
        <f t="shared" si="11"/>
        <v>0</v>
      </c>
      <c r="Z117" s="49">
        <f t="shared" si="13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</row>
    <row r="118" spans="1:38" ht="15.4" hidden="1" thickBot="1" x14ac:dyDescent="0.5">
      <c r="A118" s="312">
        <f t="shared" si="14"/>
        <v>110</v>
      </c>
      <c r="B118" s="311" t="str">
        <f t="shared" si="12"/>
        <v>PRT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15"/>
        <v>0</v>
      </c>
      <c r="S118" s="46">
        <f t="shared" si="9"/>
        <v>0</v>
      </c>
      <c r="T118" s="46">
        <f t="shared" si="10"/>
        <v>0</v>
      </c>
      <c r="U118" s="47"/>
      <c r="V118" s="47"/>
      <c r="W118" s="47"/>
      <c r="X118" s="48"/>
      <c r="Y118" s="49">
        <f t="shared" si="11"/>
        <v>0</v>
      </c>
      <c r="Z118" s="49">
        <f t="shared" si="13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</row>
    <row r="119" spans="1:38" ht="15.4" hidden="1" thickBot="1" x14ac:dyDescent="0.5">
      <c r="A119" s="312">
        <f t="shared" si="14"/>
        <v>111</v>
      </c>
      <c r="B119" s="311" t="str">
        <f t="shared" si="12"/>
        <v>PRT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15"/>
        <v>0</v>
      </c>
      <c r="S119" s="46">
        <f t="shared" si="9"/>
        <v>0</v>
      </c>
      <c r="T119" s="46">
        <f t="shared" si="10"/>
        <v>0</v>
      </c>
      <c r="U119" s="47"/>
      <c r="V119" s="47"/>
      <c r="W119" s="47"/>
      <c r="X119" s="48"/>
      <c r="Y119" s="49">
        <f t="shared" si="11"/>
        <v>0</v>
      </c>
      <c r="Z119" s="49">
        <f t="shared" si="13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</row>
    <row r="120" spans="1:38" ht="15.4" hidden="1" thickBot="1" x14ac:dyDescent="0.5">
      <c r="A120" s="312">
        <f t="shared" si="14"/>
        <v>112</v>
      </c>
      <c r="B120" s="311" t="str">
        <f t="shared" si="12"/>
        <v>PRT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15"/>
        <v>0</v>
      </c>
      <c r="S120" s="46">
        <f t="shared" si="9"/>
        <v>0</v>
      </c>
      <c r="T120" s="46">
        <f t="shared" si="10"/>
        <v>0</v>
      </c>
      <c r="U120" s="47"/>
      <c r="V120" s="47"/>
      <c r="W120" s="47"/>
      <c r="X120" s="48"/>
      <c r="Y120" s="49">
        <f t="shared" si="11"/>
        <v>0</v>
      </c>
      <c r="Z120" s="49">
        <f t="shared" si="13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</row>
    <row r="121" spans="1:38" ht="15.4" hidden="1" thickBot="1" x14ac:dyDescent="0.5">
      <c r="A121" s="312">
        <f t="shared" si="14"/>
        <v>113</v>
      </c>
      <c r="B121" s="311" t="str">
        <f t="shared" si="12"/>
        <v>PRT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15"/>
        <v>0</v>
      </c>
      <c r="S121" s="46">
        <f t="shared" si="9"/>
        <v>0</v>
      </c>
      <c r="T121" s="46">
        <f t="shared" si="10"/>
        <v>0</v>
      </c>
      <c r="U121" s="47"/>
      <c r="V121" s="47"/>
      <c r="W121" s="47"/>
      <c r="X121" s="48"/>
      <c r="Y121" s="49">
        <f t="shared" si="11"/>
        <v>0</v>
      </c>
      <c r="Z121" s="49">
        <f t="shared" si="13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</row>
    <row r="122" spans="1:38" ht="15.4" hidden="1" thickBot="1" x14ac:dyDescent="0.5">
      <c r="A122" s="312">
        <f t="shared" si="14"/>
        <v>114</v>
      </c>
      <c r="B122" s="311" t="str">
        <f t="shared" si="12"/>
        <v>PRT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15"/>
        <v>0</v>
      </c>
      <c r="S122" s="46">
        <f t="shared" si="9"/>
        <v>0</v>
      </c>
      <c r="T122" s="46">
        <f t="shared" si="10"/>
        <v>0</v>
      </c>
      <c r="U122" s="47"/>
      <c r="V122" s="47"/>
      <c r="W122" s="47"/>
      <c r="X122" s="48"/>
      <c r="Y122" s="49">
        <f t="shared" si="11"/>
        <v>0</v>
      </c>
      <c r="Z122" s="49">
        <f t="shared" si="13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</row>
    <row r="123" spans="1:38" ht="15.4" hidden="1" thickBot="1" x14ac:dyDescent="0.5">
      <c r="A123" s="312">
        <f t="shared" si="14"/>
        <v>115</v>
      </c>
      <c r="B123" s="311" t="str">
        <f t="shared" si="12"/>
        <v>PRT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15"/>
        <v>0</v>
      </c>
      <c r="S123" s="46">
        <f t="shared" si="9"/>
        <v>0</v>
      </c>
      <c r="T123" s="46">
        <f t="shared" si="10"/>
        <v>0</v>
      </c>
      <c r="U123" s="47"/>
      <c r="V123" s="47"/>
      <c r="W123" s="47"/>
      <c r="X123" s="48"/>
      <c r="Y123" s="49">
        <f t="shared" si="11"/>
        <v>0</v>
      </c>
      <c r="Z123" s="49">
        <f t="shared" si="13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</row>
    <row r="124" spans="1:38" ht="15.4" hidden="1" thickBot="1" x14ac:dyDescent="0.5">
      <c r="A124" s="312">
        <f t="shared" si="14"/>
        <v>116</v>
      </c>
      <c r="B124" s="311" t="str">
        <f t="shared" si="12"/>
        <v>PRT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15"/>
        <v>0</v>
      </c>
      <c r="S124" s="46">
        <f t="shared" si="9"/>
        <v>0</v>
      </c>
      <c r="T124" s="46">
        <f t="shared" si="10"/>
        <v>0</v>
      </c>
      <c r="U124" s="47"/>
      <c r="V124" s="47"/>
      <c r="W124" s="47"/>
      <c r="X124" s="48"/>
      <c r="Y124" s="49">
        <f t="shared" si="11"/>
        <v>0</v>
      </c>
      <c r="Z124" s="49">
        <f t="shared" si="13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</row>
    <row r="125" spans="1:38" ht="15.4" hidden="1" thickBot="1" x14ac:dyDescent="0.5">
      <c r="A125" s="312">
        <f t="shared" si="14"/>
        <v>117</v>
      </c>
      <c r="B125" s="311" t="str">
        <f t="shared" si="12"/>
        <v>PRT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15"/>
        <v>0</v>
      </c>
      <c r="S125" s="46">
        <f t="shared" si="9"/>
        <v>0</v>
      </c>
      <c r="T125" s="46">
        <f t="shared" si="10"/>
        <v>0</v>
      </c>
      <c r="U125" s="47"/>
      <c r="V125" s="47"/>
      <c r="W125" s="47"/>
      <c r="X125" s="48"/>
      <c r="Y125" s="49">
        <f t="shared" si="11"/>
        <v>0</v>
      </c>
      <c r="Z125" s="49">
        <f t="shared" si="13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</row>
    <row r="126" spans="1:38" ht="15.4" hidden="1" thickBot="1" x14ac:dyDescent="0.5">
      <c r="A126" s="312">
        <f t="shared" si="14"/>
        <v>118</v>
      </c>
      <c r="B126" s="311" t="str">
        <f t="shared" si="12"/>
        <v>PRT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15"/>
        <v>0</v>
      </c>
      <c r="S126" s="46">
        <f t="shared" si="9"/>
        <v>0</v>
      </c>
      <c r="T126" s="46">
        <f t="shared" si="10"/>
        <v>0</v>
      </c>
      <c r="U126" s="47"/>
      <c r="V126" s="47"/>
      <c r="W126" s="47"/>
      <c r="X126" s="48"/>
      <c r="Y126" s="49">
        <f t="shared" si="11"/>
        <v>0</v>
      </c>
      <c r="Z126" s="49">
        <f t="shared" si="13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</row>
    <row r="127" spans="1:38" ht="15.4" hidden="1" thickBot="1" x14ac:dyDescent="0.5">
      <c r="A127" s="312">
        <f t="shared" si="14"/>
        <v>119</v>
      </c>
      <c r="B127" s="311" t="str">
        <f t="shared" si="12"/>
        <v>PRT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15"/>
        <v>0</v>
      </c>
      <c r="S127" s="46">
        <f t="shared" si="9"/>
        <v>0</v>
      </c>
      <c r="T127" s="46">
        <f t="shared" si="10"/>
        <v>0</v>
      </c>
      <c r="U127" s="47"/>
      <c r="V127" s="47"/>
      <c r="W127" s="47"/>
      <c r="X127" s="48"/>
      <c r="Y127" s="49">
        <f t="shared" si="11"/>
        <v>0</v>
      </c>
      <c r="Z127" s="49">
        <f t="shared" si="13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</row>
    <row r="128" spans="1:38" ht="15.4" hidden="1" thickBot="1" x14ac:dyDescent="0.5">
      <c r="A128" s="312">
        <f t="shared" si="14"/>
        <v>120</v>
      </c>
      <c r="B128" s="311" t="str">
        <f t="shared" si="12"/>
        <v>PRT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15"/>
        <v>0</v>
      </c>
      <c r="S128" s="46">
        <f t="shared" si="9"/>
        <v>0</v>
      </c>
      <c r="T128" s="46">
        <f t="shared" si="10"/>
        <v>0</v>
      </c>
      <c r="U128" s="47"/>
      <c r="V128" s="47"/>
      <c r="W128" s="47"/>
      <c r="X128" s="48"/>
      <c r="Y128" s="49">
        <f t="shared" si="11"/>
        <v>0</v>
      </c>
      <c r="Z128" s="49">
        <f t="shared" si="13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</row>
    <row r="129" spans="1:38" ht="15.4" hidden="1" thickBot="1" x14ac:dyDescent="0.5">
      <c r="A129" s="312">
        <f t="shared" si="14"/>
        <v>121</v>
      </c>
      <c r="B129" s="311" t="str">
        <f t="shared" si="12"/>
        <v>PRT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15"/>
        <v>0</v>
      </c>
      <c r="S129" s="46">
        <f t="shared" si="9"/>
        <v>0</v>
      </c>
      <c r="T129" s="46">
        <f t="shared" si="10"/>
        <v>0</v>
      </c>
      <c r="U129" s="47"/>
      <c r="V129" s="47"/>
      <c r="W129" s="47"/>
      <c r="X129" s="48"/>
      <c r="Y129" s="49">
        <f t="shared" si="11"/>
        <v>0</v>
      </c>
      <c r="Z129" s="49">
        <f t="shared" si="13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</row>
    <row r="130" spans="1:38" ht="15.4" hidden="1" thickBot="1" x14ac:dyDescent="0.5">
      <c r="A130" s="312">
        <f t="shared" si="14"/>
        <v>122</v>
      </c>
      <c r="B130" s="311" t="str">
        <f t="shared" si="12"/>
        <v>PRT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15"/>
        <v>0</v>
      </c>
      <c r="S130" s="46">
        <f t="shared" si="9"/>
        <v>0</v>
      </c>
      <c r="T130" s="46">
        <f t="shared" si="10"/>
        <v>0</v>
      </c>
      <c r="U130" s="47"/>
      <c r="V130" s="47"/>
      <c r="W130" s="47"/>
      <c r="X130" s="48"/>
      <c r="Y130" s="49">
        <f t="shared" si="11"/>
        <v>0</v>
      </c>
      <c r="Z130" s="49">
        <f t="shared" si="13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</row>
    <row r="131" spans="1:38" ht="15.4" hidden="1" thickBot="1" x14ac:dyDescent="0.5">
      <c r="A131" s="312">
        <f t="shared" si="14"/>
        <v>123</v>
      </c>
      <c r="B131" s="311" t="str">
        <f t="shared" si="12"/>
        <v>PRT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15"/>
        <v>0</v>
      </c>
      <c r="S131" s="46">
        <f t="shared" si="9"/>
        <v>0</v>
      </c>
      <c r="T131" s="46">
        <f t="shared" si="10"/>
        <v>0</v>
      </c>
      <c r="U131" s="47"/>
      <c r="V131" s="47"/>
      <c r="W131" s="47"/>
      <c r="X131" s="48"/>
      <c r="Y131" s="49">
        <f t="shared" si="11"/>
        <v>0</v>
      </c>
      <c r="Z131" s="49">
        <f t="shared" si="13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</row>
    <row r="132" spans="1:38" ht="15.4" hidden="1" thickBot="1" x14ac:dyDescent="0.5">
      <c r="A132" s="312">
        <f t="shared" si="14"/>
        <v>124</v>
      </c>
      <c r="B132" s="311" t="str">
        <f t="shared" si="12"/>
        <v>PRT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15"/>
        <v>0</v>
      </c>
      <c r="S132" s="46">
        <f t="shared" si="9"/>
        <v>0</v>
      </c>
      <c r="T132" s="46">
        <f t="shared" si="10"/>
        <v>0</v>
      </c>
      <c r="U132" s="47"/>
      <c r="V132" s="47"/>
      <c r="W132" s="47"/>
      <c r="X132" s="48"/>
      <c r="Y132" s="49">
        <f t="shared" si="11"/>
        <v>0</v>
      </c>
      <c r="Z132" s="49">
        <f t="shared" si="13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</row>
    <row r="133" spans="1:38" ht="15.4" hidden="1" thickBot="1" x14ac:dyDescent="0.5">
      <c r="A133" s="312">
        <f t="shared" si="14"/>
        <v>125</v>
      </c>
      <c r="B133" s="311" t="str">
        <f t="shared" si="12"/>
        <v>PRT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15"/>
        <v>0</v>
      </c>
      <c r="S133" s="46">
        <f t="shared" si="9"/>
        <v>0</v>
      </c>
      <c r="T133" s="46">
        <f t="shared" si="10"/>
        <v>0</v>
      </c>
      <c r="U133" s="47"/>
      <c r="V133" s="47"/>
      <c r="W133" s="47"/>
      <c r="X133" s="48"/>
      <c r="Y133" s="49">
        <f t="shared" si="11"/>
        <v>0</v>
      </c>
      <c r="Z133" s="49">
        <f t="shared" si="13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</row>
    <row r="134" spans="1:38" ht="15.4" hidden="1" thickBot="1" x14ac:dyDescent="0.5">
      <c r="A134" s="312">
        <f t="shared" si="14"/>
        <v>126</v>
      </c>
      <c r="B134" s="311" t="str">
        <f t="shared" si="12"/>
        <v>PRT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15"/>
        <v>0</v>
      </c>
      <c r="S134" s="46">
        <f t="shared" si="9"/>
        <v>0</v>
      </c>
      <c r="T134" s="46">
        <f t="shared" si="10"/>
        <v>0</v>
      </c>
      <c r="U134" s="47"/>
      <c r="V134" s="47"/>
      <c r="W134" s="47"/>
      <c r="X134" s="48"/>
      <c r="Y134" s="49">
        <f t="shared" si="11"/>
        <v>0</v>
      </c>
      <c r="Z134" s="49">
        <f t="shared" si="13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</row>
    <row r="135" spans="1:38" ht="15.4" hidden="1" thickBot="1" x14ac:dyDescent="0.5">
      <c r="A135" s="312">
        <f t="shared" si="14"/>
        <v>127</v>
      </c>
      <c r="B135" s="311" t="str">
        <f t="shared" si="12"/>
        <v>PRT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15"/>
        <v>0</v>
      </c>
      <c r="S135" s="46">
        <f t="shared" si="9"/>
        <v>0</v>
      </c>
      <c r="T135" s="46">
        <f t="shared" si="10"/>
        <v>0</v>
      </c>
      <c r="U135" s="47"/>
      <c r="V135" s="47"/>
      <c r="W135" s="47"/>
      <c r="X135" s="48"/>
      <c r="Y135" s="49">
        <f t="shared" si="11"/>
        <v>0</v>
      </c>
      <c r="Z135" s="49">
        <f t="shared" si="13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</row>
    <row r="136" spans="1:38" ht="15.4" hidden="1" thickBot="1" x14ac:dyDescent="0.5">
      <c r="A136" s="312">
        <f t="shared" si="14"/>
        <v>128</v>
      </c>
      <c r="B136" s="311" t="str">
        <f t="shared" si="12"/>
        <v>PRT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15"/>
        <v>0</v>
      </c>
      <c r="S136" s="46">
        <f t="shared" si="9"/>
        <v>0</v>
      </c>
      <c r="T136" s="46">
        <f t="shared" si="10"/>
        <v>0</v>
      </c>
      <c r="U136" s="47"/>
      <c r="V136" s="47"/>
      <c r="W136" s="47"/>
      <c r="X136" s="48"/>
      <c r="Y136" s="49">
        <f t="shared" si="11"/>
        <v>0</v>
      </c>
      <c r="Z136" s="49">
        <f t="shared" si="13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</row>
    <row r="137" spans="1:38" ht="15.4" hidden="1" thickBot="1" x14ac:dyDescent="0.5">
      <c r="A137" s="312">
        <f t="shared" si="14"/>
        <v>129</v>
      </c>
      <c r="B137" s="311" t="str">
        <f t="shared" si="12"/>
        <v>PRT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15"/>
        <v>0</v>
      </c>
      <c r="S137" s="46">
        <f t="shared" ref="S137:S158" si="16">IF(X137=0,0,((1+X137)/(1+$D$626))-1)</f>
        <v>0</v>
      </c>
      <c r="T137" s="46">
        <f t="shared" ref="T137:T158" si="17">IF(X137=0,0,((1+X137)/(1+$D$627))-1)</f>
        <v>0</v>
      </c>
      <c r="U137" s="47"/>
      <c r="V137" s="47"/>
      <c r="W137" s="47"/>
      <c r="X137" s="48"/>
      <c r="Y137" s="49">
        <f t="shared" ref="Y137:Y158" si="18">X137*Q137</f>
        <v>0</v>
      </c>
      <c r="Z137" s="49">
        <f t="shared" si="13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</row>
    <row r="138" spans="1:38" ht="15.4" hidden="1" thickBot="1" x14ac:dyDescent="0.5">
      <c r="A138" s="312">
        <f t="shared" si="14"/>
        <v>130</v>
      </c>
      <c r="B138" s="311" t="str">
        <f t="shared" ref="B138:B159" si="19">"PRT"&amp;A138</f>
        <v>PRT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15"/>
        <v>0</v>
      </c>
      <c r="S138" s="46">
        <f t="shared" si="16"/>
        <v>0</v>
      </c>
      <c r="T138" s="46">
        <f t="shared" si="17"/>
        <v>0</v>
      </c>
      <c r="U138" s="47"/>
      <c r="V138" s="47"/>
      <c r="W138" s="47"/>
      <c r="X138" s="48"/>
      <c r="Y138" s="49">
        <f t="shared" si="18"/>
        <v>0</v>
      </c>
      <c r="Z138" s="49">
        <f t="shared" ref="Z138:Z158" si="20">Y138</f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</row>
    <row r="139" spans="1:38" ht="15.4" hidden="1" thickBot="1" x14ac:dyDescent="0.5">
      <c r="A139" s="312">
        <f t="shared" ref="A139:A159" si="21">A138+1</f>
        <v>131</v>
      </c>
      <c r="B139" s="311" t="str">
        <f t="shared" si="19"/>
        <v>PRT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22">IFERROR(N139*P139,"")</f>
        <v>0</v>
      </c>
      <c r="S139" s="46">
        <f t="shared" si="16"/>
        <v>0</v>
      </c>
      <c r="T139" s="46">
        <f t="shared" si="17"/>
        <v>0</v>
      </c>
      <c r="U139" s="47"/>
      <c r="V139" s="47"/>
      <c r="W139" s="47"/>
      <c r="X139" s="48"/>
      <c r="Y139" s="49">
        <f t="shared" si="18"/>
        <v>0</v>
      </c>
      <c r="Z139" s="49">
        <f t="shared" si="20"/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</row>
    <row r="140" spans="1:38" ht="15.4" hidden="1" thickBot="1" x14ac:dyDescent="0.5">
      <c r="A140" s="312">
        <f t="shared" si="21"/>
        <v>132</v>
      </c>
      <c r="B140" s="311" t="str">
        <f t="shared" si="19"/>
        <v>PRT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22"/>
        <v>0</v>
      </c>
      <c r="S140" s="46">
        <f t="shared" si="16"/>
        <v>0</v>
      </c>
      <c r="T140" s="46">
        <f t="shared" si="17"/>
        <v>0</v>
      </c>
      <c r="U140" s="47"/>
      <c r="V140" s="47"/>
      <c r="W140" s="47"/>
      <c r="X140" s="48"/>
      <c r="Y140" s="49">
        <f t="shared" si="18"/>
        <v>0</v>
      </c>
      <c r="Z140" s="49">
        <f t="shared" si="20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</row>
    <row r="141" spans="1:38" ht="15.4" hidden="1" thickBot="1" x14ac:dyDescent="0.5">
      <c r="A141" s="312">
        <f t="shared" si="21"/>
        <v>133</v>
      </c>
      <c r="B141" s="311" t="str">
        <f t="shared" si="19"/>
        <v>PRT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22"/>
        <v>0</v>
      </c>
      <c r="S141" s="46">
        <f t="shared" si="16"/>
        <v>0</v>
      </c>
      <c r="T141" s="46">
        <f t="shared" si="17"/>
        <v>0</v>
      </c>
      <c r="U141" s="47"/>
      <c r="V141" s="47"/>
      <c r="W141" s="47"/>
      <c r="X141" s="48"/>
      <c r="Y141" s="49">
        <f t="shared" si="18"/>
        <v>0</v>
      </c>
      <c r="Z141" s="49">
        <f t="shared" si="20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</row>
    <row r="142" spans="1:38" ht="15.4" hidden="1" thickBot="1" x14ac:dyDescent="0.5">
      <c r="A142" s="312">
        <f t="shared" si="21"/>
        <v>134</v>
      </c>
      <c r="B142" s="311" t="str">
        <f t="shared" si="19"/>
        <v>PRT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22"/>
        <v>0</v>
      </c>
      <c r="S142" s="46">
        <f t="shared" si="16"/>
        <v>0</v>
      </c>
      <c r="T142" s="46">
        <f t="shared" si="17"/>
        <v>0</v>
      </c>
      <c r="U142" s="47"/>
      <c r="V142" s="47"/>
      <c r="W142" s="47"/>
      <c r="X142" s="48"/>
      <c r="Y142" s="49">
        <f t="shared" si="18"/>
        <v>0</v>
      </c>
      <c r="Z142" s="49">
        <f t="shared" si="20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</row>
    <row r="143" spans="1:38" ht="15.4" hidden="1" thickBot="1" x14ac:dyDescent="0.5">
      <c r="A143" s="312">
        <f t="shared" si="21"/>
        <v>135</v>
      </c>
      <c r="B143" s="311" t="str">
        <f t="shared" si="19"/>
        <v>PRT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22"/>
        <v>0</v>
      </c>
      <c r="S143" s="46">
        <f t="shared" si="16"/>
        <v>0</v>
      </c>
      <c r="T143" s="46">
        <f t="shared" si="17"/>
        <v>0</v>
      </c>
      <c r="U143" s="47"/>
      <c r="V143" s="47"/>
      <c r="W143" s="47"/>
      <c r="X143" s="48"/>
      <c r="Y143" s="49">
        <f t="shared" si="18"/>
        <v>0</v>
      </c>
      <c r="Z143" s="49">
        <f t="shared" si="20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</row>
    <row r="144" spans="1:38" ht="15.4" hidden="1" thickBot="1" x14ac:dyDescent="0.5">
      <c r="A144" s="312">
        <f t="shared" si="21"/>
        <v>136</v>
      </c>
      <c r="B144" s="311" t="str">
        <f t="shared" si="19"/>
        <v>PRT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22"/>
        <v>0</v>
      </c>
      <c r="S144" s="46">
        <f t="shared" si="16"/>
        <v>0</v>
      </c>
      <c r="T144" s="46">
        <f t="shared" si="17"/>
        <v>0</v>
      </c>
      <c r="U144" s="47"/>
      <c r="V144" s="47"/>
      <c r="W144" s="47"/>
      <c r="X144" s="48"/>
      <c r="Y144" s="49">
        <f t="shared" si="18"/>
        <v>0</v>
      </c>
      <c r="Z144" s="49">
        <f t="shared" si="20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</row>
    <row r="145" spans="1:38" ht="15.4" hidden="1" thickBot="1" x14ac:dyDescent="0.5">
      <c r="A145" s="312">
        <f t="shared" si="21"/>
        <v>137</v>
      </c>
      <c r="B145" s="311" t="str">
        <f t="shared" si="19"/>
        <v>PRT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22"/>
        <v>0</v>
      </c>
      <c r="S145" s="46">
        <f t="shared" si="16"/>
        <v>0</v>
      </c>
      <c r="T145" s="46">
        <f t="shared" si="17"/>
        <v>0</v>
      </c>
      <c r="U145" s="47"/>
      <c r="V145" s="47"/>
      <c r="W145" s="47"/>
      <c r="X145" s="48"/>
      <c r="Y145" s="49">
        <f t="shared" si="18"/>
        <v>0</v>
      </c>
      <c r="Z145" s="49">
        <f t="shared" si="20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</row>
    <row r="146" spans="1:38" ht="15.4" hidden="1" thickBot="1" x14ac:dyDescent="0.5">
      <c r="A146" s="312">
        <f t="shared" si="21"/>
        <v>138</v>
      </c>
      <c r="B146" s="311" t="str">
        <f t="shared" si="19"/>
        <v>PRT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22"/>
        <v>0</v>
      </c>
      <c r="S146" s="46">
        <f t="shared" si="16"/>
        <v>0</v>
      </c>
      <c r="T146" s="46">
        <f t="shared" si="17"/>
        <v>0</v>
      </c>
      <c r="U146" s="47"/>
      <c r="V146" s="47"/>
      <c r="W146" s="47"/>
      <c r="X146" s="48"/>
      <c r="Y146" s="49">
        <f t="shared" si="18"/>
        <v>0</v>
      </c>
      <c r="Z146" s="49">
        <f t="shared" si="20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</row>
    <row r="147" spans="1:38" ht="15.4" hidden="1" thickBot="1" x14ac:dyDescent="0.5">
      <c r="A147" s="312">
        <f t="shared" si="21"/>
        <v>139</v>
      </c>
      <c r="B147" s="311" t="str">
        <f t="shared" si="19"/>
        <v>PRT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22"/>
        <v>0</v>
      </c>
      <c r="S147" s="46">
        <f t="shared" si="16"/>
        <v>0</v>
      </c>
      <c r="T147" s="46">
        <f t="shared" si="17"/>
        <v>0</v>
      </c>
      <c r="U147" s="47"/>
      <c r="V147" s="47"/>
      <c r="W147" s="47"/>
      <c r="X147" s="48"/>
      <c r="Y147" s="49">
        <f t="shared" si="18"/>
        <v>0</v>
      </c>
      <c r="Z147" s="49">
        <f t="shared" si="20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</row>
    <row r="148" spans="1:38" ht="15.4" hidden="1" thickBot="1" x14ac:dyDescent="0.5">
      <c r="A148" s="312">
        <f t="shared" si="21"/>
        <v>140</v>
      </c>
      <c r="B148" s="311" t="str">
        <f t="shared" si="19"/>
        <v>PRT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22"/>
        <v>0</v>
      </c>
      <c r="S148" s="46">
        <f t="shared" si="16"/>
        <v>0</v>
      </c>
      <c r="T148" s="46">
        <f t="shared" si="17"/>
        <v>0</v>
      </c>
      <c r="U148" s="47"/>
      <c r="V148" s="47"/>
      <c r="W148" s="47"/>
      <c r="X148" s="48"/>
      <c r="Y148" s="49">
        <f t="shared" si="18"/>
        <v>0</v>
      </c>
      <c r="Z148" s="49">
        <f t="shared" si="20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</row>
    <row r="149" spans="1:38" ht="15.4" hidden="1" thickBot="1" x14ac:dyDescent="0.5">
      <c r="A149" s="312">
        <f t="shared" si="21"/>
        <v>141</v>
      </c>
      <c r="B149" s="311" t="str">
        <f t="shared" si="19"/>
        <v>PRT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22"/>
        <v>0</v>
      </c>
      <c r="S149" s="46">
        <f t="shared" si="16"/>
        <v>0</v>
      </c>
      <c r="T149" s="46">
        <f t="shared" si="17"/>
        <v>0</v>
      </c>
      <c r="U149" s="47"/>
      <c r="V149" s="47"/>
      <c r="W149" s="47"/>
      <c r="X149" s="48"/>
      <c r="Y149" s="49">
        <f t="shared" si="18"/>
        <v>0</v>
      </c>
      <c r="Z149" s="49">
        <f t="shared" si="20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</row>
    <row r="150" spans="1:38" ht="15.4" hidden="1" thickBot="1" x14ac:dyDescent="0.5">
      <c r="A150" s="312">
        <f t="shared" si="21"/>
        <v>142</v>
      </c>
      <c r="B150" s="311" t="str">
        <f t="shared" si="19"/>
        <v>PRT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22"/>
        <v>0</v>
      </c>
      <c r="S150" s="46">
        <f t="shared" si="16"/>
        <v>0</v>
      </c>
      <c r="T150" s="46">
        <f t="shared" si="17"/>
        <v>0</v>
      </c>
      <c r="U150" s="47"/>
      <c r="V150" s="47"/>
      <c r="W150" s="47"/>
      <c r="X150" s="48"/>
      <c r="Y150" s="49">
        <f t="shared" si="18"/>
        <v>0</v>
      </c>
      <c r="Z150" s="49">
        <f t="shared" si="20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</row>
    <row r="151" spans="1:38" ht="15.4" hidden="1" thickBot="1" x14ac:dyDescent="0.5">
      <c r="A151" s="312">
        <f t="shared" si="21"/>
        <v>143</v>
      </c>
      <c r="B151" s="311" t="str">
        <f t="shared" si="19"/>
        <v>PRT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22"/>
        <v>0</v>
      </c>
      <c r="S151" s="46">
        <f t="shared" si="16"/>
        <v>0</v>
      </c>
      <c r="T151" s="46">
        <f t="shared" si="17"/>
        <v>0</v>
      </c>
      <c r="U151" s="47"/>
      <c r="V151" s="47"/>
      <c r="W151" s="47"/>
      <c r="X151" s="48"/>
      <c r="Y151" s="49">
        <f t="shared" si="18"/>
        <v>0</v>
      </c>
      <c r="Z151" s="49">
        <f t="shared" si="20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</row>
    <row r="152" spans="1:38" ht="15.4" hidden="1" thickBot="1" x14ac:dyDescent="0.5">
      <c r="A152" s="312">
        <f t="shared" si="21"/>
        <v>144</v>
      </c>
      <c r="B152" s="311" t="str">
        <f t="shared" si="19"/>
        <v>PRT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22"/>
        <v>0</v>
      </c>
      <c r="S152" s="46">
        <f t="shared" si="16"/>
        <v>0</v>
      </c>
      <c r="T152" s="46">
        <f t="shared" si="17"/>
        <v>0</v>
      </c>
      <c r="U152" s="47"/>
      <c r="V152" s="47"/>
      <c r="W152" s="47"/>
      <c r="X152" s="48"/>
      <c r="Y152" s="49">
        <f t="shared" si="18"/>
        <v>0</v>
      </c>
      <c r="Z152" s="49">
        <f t="shared" si="20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</row>
    <row r="153" spans="1:38" ht="15.4" hidden="1" thickBot="1" x14ac:dyDescent="0.5">
      <c r="A153" s="312">
        <f t="shared" si="21"/>
        <v>145</v>
      </c>
      <c r="B153" s="311" t="str">
        <f t="shared" si="19"/>
        <v>PRT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22"/>
        <v>0</v>
      </c>
      <c r="S153" s="46">
        <f t="shared" si="16"/>
        <v>0</v>
      </c>
      <c r="T153" s="46">
        <f t="shared" si="17"/>
        <v>0</v>
      </c>
      <c r="U153" s="47"/>
      <c r="V153" s="47"/>
      <c r="W153" s="47"/>
      <c r="X153" s="48"/>
      <c r="Y153" s="49">
        <f t="shared" si="18"/>
        <v>0</v>
      </c>
      <c r="Z153" s="49">
        <f t="shared" si="20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</row>
    <row r="154" spans="1:38" ht="15.4" hidden="1" thickBot="1" x14ac:dyDescent="0.5">
      <c r="A154" s="312">
        <f t="shared" si="21"/>
        <v>146</v>
      </c>
      <c r="B154" s="311" t="str">
        <f t="shared" si="19"/>
        <v>PRT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22"/>
        <v>0</v>
      </c>
      <c r="S154" s="46">
        <f t="shared" si="16"/>
        <v>0</v>
      </c>
      <c r="T154" s="46">
        <f t="shared" si="17"/>
        <v>0</v>
      </c>
      <c r="U154" s="47"/>
      <c r="V154" s="47"/>
      <c r="W154" s="47"/>
      <c r="X154" s="48"/>
      <c r="Y154" s="49">
        <f t="shared" si="18"/>
        <v>0</v>
      </c>
      <c r="Z154" s="49">
        <f t="shared" si="20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</row>
    <row r="155" spans="1:38" ht="15.4" hidden="1" thickBot="1" x14ac:dyDescent="0.5">
      <c r="A155" s="312">
        <f t="shared" si="21"/>
        <v>147</v>
      </c>
      <c r="B155" s="311" t="str">
        <f t="shared" si="19"/>
        <v>PRT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22"/>
        <v>0</v>
      </c>
      <c r="S155" s="46">
        <f t="shared" si="16"/>
        <v>0</v>
      </c>
      <c r="T155" s="46">
        <f t="shared" si="17"/>
        <v>0</v>
      </c>
      <c r="U155" s="47"/>
      <c r="V155" s="47"/>
      <c r="W155" s="47"/>
      <c r="X155" s="48"/>
      <c r="Y155" s="49">
        <f t="shared" si="18"/>
        <v>0</v>
      </c>
      <c r="Z155" s="49">
        <f t="shared" si="20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</row>
    <row r="156" spans="1:38" ht="15.4" hidden="1" thickBot="1" x14ac:dyDescent="0.5">
      <c r="A156" s="312">
        <f t="shared" si="21"/>
        <v>148</v>
      </c>
      <c r="B156" s="311" t="str">
        <f t="shared" si="19"/>
        <v>PRT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22"/>
        <v>0</v>
      </c>
      <c r="S156" s="46">
        <f t="shared" si="16"/>
        <v>0</v>
      </c>
      <c r="T156" s="46">
        <f t="shared" si="17"/>
        <v>0</v>
      </c>
      <c r="U156" s="47"/>
      <c r="V156" s="47"/>
      <c r="W156" s="47"/>
      <c r="X156" s="48"/>
      <c r="Y156" s="49">
        <f t="shared" si="18"/>
        <v>0</v>
      </c>
      <c r="Z156" s="49">
        <f t="shared" si="20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</row>
    <row r="157" spans="1:38" ht="15.4" hidden="1" thickBot="1" x14ac:dyDescent="0.5">
      <c r="A157" s="312">
        <f t="shared" si="21"/>
        <v>149</v>
      </c>
      <c r="B157" s="311" t="str">
        <f t="shared" si="19"/>
        <v>PRT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22"/>
        <v>0</v>
      </c>
      <c r="S157" s="46">
        <f t="shared" si="16"/>
        <v>0</v>
      </c>
      <c r="T157" s="46">
        <f t="shared" si="17"/>
        <v>0</v>
      </c>
      <c r="U157" s="47"/>
      <c r="V157" s="47"/>
      <c r="W157" s="47"/>
      <c r="X157" s="48"/>
      <c r="Y157" s="49">
        <f t="shared" si="18"/>
        <v>0</v>
      </c>
      <c r="Z157" s="49">
        <f t="shared" si="20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</row>
    <row r="158" spans="1:38" ht="15.4" hidden="1" thickBot="1" x14ac:dyDescent="0.5">
      <c r="A158" s="312">
        <f t="shared" si="21"/>
        <v>150</v>
      </c>
      <c r="B158" s="311" t="str">
        <f t="shared" si="19"/>
        <v>PRT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22"/>
        <v>0</v>
      </c>
      <c r="S158" s="46">
        <f t="shared" si="16"/>
        <v>0</v>
      </c>
      <c r="T158" s="46">
        <f t="shared" si="17"/>
        <v>0</v>
      </c>
      <c r="U158" s="47"/>
      <c r="V158" s="47"/>
      <c r="W158" s="47"/>
      <c r="X158" s="48"/>
      <c r="Y158" s="49">
        <f t="shared" si="18"/>
        <v>0</v>
      </c>
      <c r="Z158" s="49">
        <f t="shared" si="20"/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</row>
    <row r="159" spans="1:38" ht="15.4" thickBot="1" x14ac:dyDescent="0.5">
      <c r="A159" s="312">
        <f t="shared" si="21"/>
        <v>151</v>
      </c>
      <c r="B159" s="311" t="str">
        <f t="shared" si="19"/>
        <v>PRT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50</v>
      </c>
      <c r="P159" s="60">
        <f>SUM(P9:P158)</f>
        <v>24.905999999999999</v>
      </c>
      <c r="Q159" s="60">
        <f>SUM(Q9:Q158)</f>
        <v>24.905999999999999</v>
      </c>
      <c r="R159" s="61">
        <f>SUM(R9:R158)</f>
        <v>80.965999999999994</v>
      </c>
      <c r="S159" s="59"/>
      <c r="T159" s="59"/>
      <c r="U159" s="59"/>
      <c r="V159" s="59"/>
      <c r="W159" s="59"/>
      <c r="X159" s="59"/>
      <c r="Y159" s="60">
        <f>SUM(Y9:Y158)</f>
        <v>0.74865680000000001</v>
      </c>
      <c r="Z159" s="60">
        <f>SUM(Z9:Z158)</f>
        <v>0.74865680000000001</v>
      </c>
      <c r="AA159" s="62"/>
      <c r="AB159" s="62"/>
      <c r="AC159" s="60">
        <f>SUM(AC9:AC158)</f>
        <v>0</v>
      </c>
      <c r="AD159" s="60">
        <f>SUM(AD9:AD158)</f>
        <v>24.905999999999999</v>
      </c>
      <c r="AE159" s="60">
        <f>SUM(AE9:AE158)</f>
        <v>24.905999999999999</v>
      </c>
      <c r="AF159" s="63">
        <v>0</v>
      </c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</row>
    <row r="160" spans="1:38" ht="15.75" thickTop="1" thickBot="1" x14ac:dyDescent="0.5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67" ht="15.75" thickTop="1" thickBot="1" x14ac:dyDescent="0.5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67" ht="15.6" customHeight="1" thickTop="1" thickBot="1" x14ac:dyDescent="0.5">
      <c r="A162" s="310">
        <v>152</v>
      </c>
      <c r="B162" s="311" t="str">
        <f>"PRT"&amp;A162</f>
        <v>PRT152</v>
      </c>
      <c r="C162" s="38" t="s">
        <v>2631</v>
      </c>
      <c r="D162" s="39" t="s">
        <v>2632</v>
      </c>
      <c r="E162" s="40" t="s">
        <v>2493</v>
      </c>
      <c r="F162" s="40" t="s">
        <v>2489</v>
      </c>
      <c r="G162" s="39"/>
      <c r="H162" s="40" t="s">
        <v>266</v>
      </c>
      <c r="I162" s="39" t="s">
        <v>1605</v>
      </c>
      <c r="J162" s="39" t="s">
        <v>1586</v>
      </c>
      <c r="K162" s="41">
        <v>44257</v>
      </c>
      <c r="L162" s="42">
        <v>100</v>
      </c>
      <c r="M162" s="41">
        <v>45718</v>
      </c>
      <c r="N162" s="43">
        <v>1.4444399999999999</v>
      </c>
      <c r="O162" s="42">
        <v>55</v>
      </c>
      <c r="P162" s="44">
        <v>22.5</v>
      </c>
      <c r="Q162" s="44">
        <v>22.5</v>
      </c>
      <c r="R162" s="28">
        <f>IFERROR(N162*P162,"")</f>
        <v>32.499899999999997</v>
      </c>
      <c r="S162" s="29">
        <f t="shared" ref="S162" si="23">IF(X162=0,0,((1+X162)/(1+$D$626))-1)</f>
        <v>-1.5176093294460569E-2</v>
      </c>
      <c r="T162" s="29">
        <f t="shared" ref="T162" si="24">IF(X162=0,0,((1+X162)/(1+$D$627))-1)</f>
        <v>-6.4864705882353713E-3</v>
      </c>
      <c r="U162" s="48" t="s">
        <v>2467</v>
      </c>
      <c r="V162" s="48">
        <v>8.8380000000000002E-4</v>
      </c>
      <c r="W162" s="48">
        <v>1.2500000000000001E-2</v>
      </c>
      <c r="X162" s="29">
        <f t="shared" ref="X162" si="25">W162+V162</f>
        <v>1.3383800000000001E-2</v>
      </c>
      <c r="Y162" s="32">
        <f t="shared" ref="Y162" si="26">X162*Q162</f>
        <v>0.3011355</v>
      </c>
      <c r="Z162" s="32">
        <f t="shared" ref="Z162" si="27">Y162</f>
        <v>0.3011355</v>
      </c>
      <c r="AA162" s="48">
        <v>0</v>
      </c>
      <c r="AB162" s="48">
        <v>4.4000000000000003E-3</v>
      </c>
      <c r="AC162" s="42">
        <v>0</v>
      </c>
      <c r="AD162" s="42">
        <v>22.5</v>
      </c>
      <c r="AE162" s="42">
        <v>22.5</v>
      </c>
      <c r="AF162" s="50" t="s">
        <v>1605</v>
      </c>
      <c r="AG162" s="34"/>
      <c r="AH162" s="35" t="s">
        <v>1841</v>
      </c>
      <c r="AI162" s="14"/>
      <c r="AJ162" s="5"/>
      <c r="AK162" s="36" t="s">
        <v>2584</v>
      </c>
      <c r="AL162" s="5"/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E162">
        <v>0</v>
      </c>
      <c r="BF162">
        <v>0</v>
      </c>
      <c r="BJ162">
        <v>0</v>
      </c>
      <c r="BK162">
        <v>0</v>
      </c>
      <c r="BL162">
        <v>0</v>
      </c>
      <c r="BM162">
        <v>0</v>
      </c>
      <c r="BN162">
        <v>0</v>
      </c>
      <c r="BO162">
        <v>1</v>
      </c>
    </row>
    <row r="163" spans="1:67" ht="15.4" thickBot="1" x14ac:dyDescent="0.5">
      <c r="A163" s="310">
        <f>A162+1</f>
        <v>153</v>
      </c>
      <c r="B163" s="311" t="str">
        <f t="shared" ref="B163:B226" si="28">"PRT"&amp;A163</f>
        <v>PRT153</v>
      </c>
      <c r="C163" s="38"/>
      <c r="D163" s="39"/>
      <c r="E163" s="40"/>
      <c r="F163" s="40"/>
      <c r="G163" s="39"/>
      <c r="H163" s="40"/>
      <c r="I163" s="39"/>
      <c r="J163" s="39"/>
      <c r="K163" s="41"/>
      <c r="L163" s="42"/>
      <c r="M163" s="41"/>
      <c r="N163" s="43"/>
      <c r="O163" s="42"/>
      <c r="P163" s="44"/>
      <c r="Q163" s="44"/>
      <c r="R163" s="45"/>
      <c r="S163" s="46"/>
      <c r="T163" s="46"/>
      <c r="U163" s="48"/>
      <c r="V163" s="48"/>
      <c r="W163" s="48"/>
      <c r="X163" s="46"/>
      <c r="Y163" s="49"/>
      <c r="Z163" s="49"/>
      <c r="AA163" s="48"/>
      <c r="AB163" s="48"/>
      <c r="AC163" s="42"/>
      <c r="AD163" s="42"/>
      <c r="AE163" s="42"/>
      <c r="AF163" s="50"/>
      <c r="AG163" s="34"/>
      <c r="AH163" s="51"/>
      <c r="AI163" s="14"/>
      <c r="AJ163" s="5"/>
      <c r="AK163" s="36"/>
      <c r="AL163" s="5"/>
    </row>
    <row r="164" spans="1:67" ht="15.4" hidden="1" thickBot="1" x14ac:dyDescent="0.5">
      <c r="A164" s="310">
        <f t="shared" ref="A164:A227" si="29">A163+1</f>
        <v>154</v>
      </c>
      <c r="B164" s="311" t="str">
        <f t="shared" si="28"/>
        <v>PRT154</v>
      </c>
      <c r="C164" s="38"/>
      <c r="D164" s="39"/>
      <c r="E164" s="40"/>
      <c r="F164" s="40"/>
      <c r="G164" s="39"/>
      <c r="H164" s="40"/>
      <c r="I164" s="39"/>
      <c r="J164" s="39"/>
      <c r="K164" s="41"/>
      <c r="L164" s="42"/>
      <c r="M164" s="41"/>
      <c r="N164" s="43"/>
      <c r="O164" s="42"/>
      <c r="P164" s="44"/>
      <c r="Q164" s="44"/>
      <c r="R164" s="45">
        <f t="shared" ref="R164:R227" si="30">IFERROR(N164*P164,"")</f>
        <v>0</v>
      </c>
      <c r="S164" s="46">
        <f t="shared" ref="S164:S227" si="31">IF(X164=0,0,((1+X164)/(1+$D$626))-1)</f>
        <v>0</v>
      </c>
      <c r="T164" s="46">
        <f t="shared" ref="T164:T227" si="32">IF(X164=0,0,((1+X164)/(1+$D$627))-1)</f>
        <v>0</v>
      </c>
      <c r="U164" s="48"/>
      <c r="V164" s="48"/>
      <c r="W164" s="48"/>
      <c r="X164" s="46">
        <f t="shared" ref="X164:X227" si="33">W164+V164</f>
        <v>0</v>
      </c>
      <c r="Y164" s="49">
        <f t="shared" ref="Y164:Y227" si="34">X164*Q164</f>
        <v>0</v>
      </c>
      <c r="Z164" s="49">
        <f t="shared" ref="Z164:Z227" si="35">Y164</f>
        <v>0</v>
      </c>
      <c r="AA164" s="48"/>
      <c r="AB164" s="48"/>
      <c r="AC164" s="42"/>
      <c r="AD164" s="42"/>
      <c r="AE164" s="42"/>
      <c r="AF164" s="50"/>
      <c r="AG164" s="34"/>
      <c r="AH164" s="51" t="s">
        <v>1843</v>
      </c>
      <c r="AI164" s="14"/>
      <c r="AJ164" s="5"/>
      <c r="AK164" s="36">
        <f t="shared" ref="AK164:AK225" si="36">IF( SUM( AM164:BO164 ) = 0, 0, $AM$5 )</f>
        <v>0</v>
      </c>
      <c r="AL164" s="5"/>
    </row>
    <row r="165" spans="1:67" ht="15.4" hidden="1" thickBot="1" x14ac:dyDescent="0.5">
      <c r="A165" s="310">
        <f t="shared" si="29"/>
        <v>155</v>
      </c>
      <c r="B165" s="311" t="str">
        <f t="shared" si="28"/>
        <v>PRT155</v>
      </c>
      <c r="C165" s="38"/>
      <c r="D165" s="39"/>
      <c r="E165" s="40"/>
      <c r="F165" s="40"/>
      <c r="G165" s="39"/>
      <c r="H165" s="40"/>
      <c r="I165" s="39"/>
      <c r="J165" s="39"/>
      <c r="K165" s="41"/>
      <c r="L165" s="42"/>
      <c r="M165" s="41"/>
      <c r="N165" s="43"/>
      <c r="O165" s="42"/>
      <c r="P165" s="44"/>
      <c r="Q165" s="44"/>
      <c r="R165" s="45">
        <f t="shared" si="30"/>
        <v>0</v>
      </c>
      <c r="S165" s="46">
        <f t="shared" si="31"/>
        <v>0</v>
      </c>
      <c r="T165" s="46">
        <f t="shared" si="32"/>
        <v>0</v>
      </c>
      <c r="U165" s="48"/>
      <c r="V165" s="48"/>
      <c r="W165" s="48"/>
      <c r="X165" s="46">
        <f t="shared" si="33"/>
        <v>0</v>
      </c>
      <c r="Y165" s="49">
        <f t="shared" si="34"/>
        <v>0</v>
      </c>
      <c r="Z165" s="49">
        <f t="shared" si="35"/>
        <v>0</v>
      </c>
      <c r="AA165" s="48"/>
      <c r="AB165" s="48"/>
      <c r="AC165" s="42"/>
      <c r="AD165" s="42"/>
      <c r="AE165" s="42"/>
      <c r="AF165" s="50"/>
      <c r="AG165" s="34"/>
      <c r="AH165" s="51" t="s">
        <v>1844</v>
      </c>
      <c r="AI165" s="14"/>
      <c r="AJ165" s="5"/>
      <c r="AK165" s="36">
        <f t="shared" si="36"/>
        <v>0</v>
      </c>
      <c r="AL165" s="5"/>
    </row>
    <row r="166" spans="1:67" ht="15.4" hidden="1" thickBot="1" x14ac:dyDescent="0.5">
      <c r="A166" s="310">
        <f t="shared" si="29"/>
        <v>156</v>
      </c>
      <c r="B166" s="311" t="str">
        <f t="shared" si="28"/>
        <v>PRT156</v>
      </c>
      <c r="C166" s="38"/>
      <c r="D166" s="39"/>
      <c r="E166" s="40"/>
      <c r="F166" s="40"/>
      <c r="G166" s="39"/>
      <c r="H166" s="40"/>
      <c r="I166" s="39"/>
      <c r="J166" s="39"/>
      <c r="K166" s="41"/>
      <c r="L166" s="42"/>
      <c r="M166" s="41"/>
      <c r="N166" s="43"/>
      <c r="O166" s="42"/>
      <c r="P166" s="44"/>
      <c r="Q166" s="44"/>
      <c r="R166" s="45">
        <f t="shared" si="30"/>
        <v>0</v>
      </c>
      <c r="S166" s="46">
        <f t="shared" si="31"/>
        <v>0</v>
      </c>
      <c r="T166" s="46">
        <f t="shared" si="32"/>
        <v>0</v>
      </c>
      <c r="U166" s="48"/>
      <c r="V166" s="48"/>
      <c r="W166" s="48"/>
      <c r="X166" s="46">
        <f t="shared" si="33"/>
        <v>0</v>
      </c>
      <c r="Y166" s="49">
        <f t="shared" si="34"/>
        <v>0</v>
      </c>
      <c r="Z166" s="49">
        <f t="shared" si="35"/>
        <v>0</v>
      </c>
      <c r="AA166" s="48"/>
      <c r="AB166" s="48"/>
      <c r="AC166" s="42"/>
      <c r="AD166" s="42"/>
      <c r="AE166" s="42"/>
      <c r="AF166" s="50"/>
      <c r="AG166" s="34"/>
      <c r="AH166" s="51" t="s">
        <v>1845</v>
      </c>
      <c r="AI166" s="14"/>
      <c r="AJ166" s="5"/>
      <c r="AK166" s="36">
        <f t="shared" si="36"/>
        <v>0</v>
      </c>
      <c r="AL166" s="5"/>
    </row>
    <row r="167" spans="1:67" ht="15.4" hidden="1" thickBot="1" x14ac:dyDescent="0.5">
      <c r="A167" s="310">
        <f t="shared" si="29"/>
        <v>157</v>
      </c>
      <c r="B167" s="311" t="str">
        <f t="shared" si="28"/>
        <v>PRT157</v>
      </c>
      <c r="C167" s="38"/>
      <c r="D167" s="39"/>
      <c r="E167" s="40"/>
      <c r="F167" s="40"/>
      <c r="G167" s="39"/>
      <c r="H167" s="40"/>
      <c r="I167" s="39"/>
      <c r="J167" s="39"/>
      <c r="K167" s="41"/>
      <c r="L167" s="42"/>
      <c r="M167" s="41"/>
      <c r="N167" s="43"/>
      <c r="O167" s="42"/>
      <c r="P167" s="44"/>
      <c r="Q167" s="44"/>
      <c r="R167" s="45">
        <f t="shared" si="30"/>
        <v>0</v>
      </c>
      <c r="S167" s="46">
        <f t="shared" si="31"/>
        <v>0</v>
      </c>
      <c r="T167" s="46">
        <f t="shared" si="32"/>
        <v>0</v>
      </c>
      <c r="U167" s="48"/>
      <c r="V167" s="48"/>
      <c r="W167" s="48"/>
      <c r="X167" s="46">
        <f t="shared" si="33"/>
        <v>0</v>
      </c>
      <c r="Y167" s="49">
        <f t="shared" si="34"/>
        <v>0</v>
      </c>
      <c r="Z167" s="49">
        <f t="shared" si="35"/>
        <v>0</v>
      </c>
      <c r="AA167" s="48"/>
      <c r="AB167" s="48"/>
      <c r="AC167" s="42"/>
      <c r="AD167" s="42"/>
      <c r="AE167" s="42"/>
      <c r="AF167" s="50"/>
      <c r="AG167" s="34"/>
      <c r="AH167" s="51" t="s">
        <v>1846</v>
      </c>
      <c r="AI167" s="14"/>
      <c r="AJ167" s="5"/>
      <c r="AK167" s="36">
        <f t="shared" si="36"/>
        <v>0</v>
      </c>
      <c r="AL167" s="5"/>
    </row>
    <row r="168" spans="1:67" ht="15.4" hidden="1" thickBot="1" x14ac:dyDescent="0.5">
      <c r="A168" s="310">
        <f t="shared" si="29"/>
        <v>158</v>
      </c>
      <c r="B168" s="311" t="str">
        <f t="shared" si="28"/>
        <v>PRT158</v>
      </c>
      <c r="C168" s="38"/>
      <c r="D168" s="39"/>
      <c r="E168" s="40"/>
      <c r="F168" s="40"/>
      <c r="G168" s="39"/>
      <c r="H168" s="40"/>
      <c r="I168" s="39"/>
      <c r="J168" s="39"/>
      <c r="K168" s="41"/>
      <c r="L168" s="42"/>
      <c r="M168" s="41"/>
      <c r="N168" s="43"/>
      <c r="O168" s="42"/>
      <c r="P168" s="44"/>
      <c r="Q168" s="44"/>
      <c r="R168" s="45">
        <f t="shared" si="30"/>
        <v>0</v>
      </c>
      <c r="S168" s="46">
        <f t="shared" si="31"/>
        <v>0</v>
      </c>
      <c r="T168" s="46">
        <f t="shared" si="32"/>
        <v>0</v>
      </c>
      <c r="U168" s="48"/>
      <c r="V168" s="48"/>
      <c r="W168" s="48"/>
      <c r="X168" s="46">
        <f t="shared" si="33"/>
        <v>0</v>
      </c>
      <c r="Y168" s="49">
        <f t="shared" si="34"/>
        <v>0</v>
      </c>
      <c r="Z168" s="49">
        <f t="shared" si="35"/>
        <v>0</v>
      </c>
      <c r="AA168" s="48"/>
      <c r="AB168" s="48"/>
      <c r="AC168" s="42"/>
      <c r="AD168" s="42"/>
      <c r="AE168" s="42"/>
      <c r="AF168" s="50"/>
      <c r="AG168" s="34"/>
      <c r="AH168" s="51" t="s">
        <v>1847</v>
      </c>
      <c r="AI168" s="14"/>
      <c r="AJ168" s="5"/>
      <c r="AK168" s="36">
        <f t="shared" si="36"/>
        <v>0</v>
      </c>
      <c r="AL168" s="5"/>
    </row>
    <row r="169" spans="1:67" ht="15.4" hidden="1" thickBot="1" x14ac:dyDescent="0.5">
      <c r="A169" s="310">
        <f t="shared" si="29"/>
        <v>159</v>
      </c>
      <c r="B169" s="311" t="str">
        <f t="shared" si="28"/>
        <v>PRT159</v>
      </c>
      <c r="C169" s="38"/>
      <c r="D169" s="39"/>
      <c r="E169" s="40"/>
      <c r="F169" s="40"/>
      <c r="G169" s="39"/>
      <c r="H169" s="40"/>
      <c r="I169" s="39"/>
      <c r="J169" s="39"/>
      <c r="K169" s="41"/>
      <c r="L169" s="42"/>
      <c r="M169" s="41"/>
      <c r="N169" s="43"/>
      <c r="O169" s="42"/>
      <c r="P169" s="44"/>
      <c r="Q169" s="44"/>
      <c r="R169" s="45">
        <f t="shared" si="30"/>
        <v>0</v>
      </c>
      <c r="S169" s="46">
        <f t="shared" si="31"/>
        <v>0</v>
      </c>
      <c r="T169" s="46">
        <f t="shared" si="32"/>
        <v>0</v>
      </c>
      <c r="U169" s="48"/>
      <c r="V169" s="48"/>
      <c r="W169" s="48"/>
      <c r="X169" s="46">
        <f t="shared" si="33"/>
        <v>0</v>
      </c>
      <c r="Y169" s="49">
        <f t="shared" si="34"/>
        <v>0</v>
      </c>
      <c r="Z169" s="49">
        <f t="shared" si="35"/>
        <v>0</v>
      </c>
      <c r="AA169" s="48"/>
      <c r="AB169" s="48"/>
      <c r="AC169" s="42"/>
      <c r="AD169" s="42"/>
      <c r="AE169" s="42"/>
      <c r="AF169" s="50"/>
      <c r="AG169" s="34"/>
      <c r="AH169" s="51" t="s">
        <v>1848</v>
      </c>
      <c r="AI169" s="14"/>
      <c r="AJ169" s="5"/>
      <c r="AK169" s="36">
        <f t="shared" si="36"/>
        <v>0</v>
      </c>
      <c r="AL169" s="5"/>
    </row>
    <row r="170" spans="1:67" ht="15.4" hidden="1" thickBot="1" x14ac:dyDescent="0.5">
      <c r="A170" s="310">
        <f t="shared" si="29"/>
        <v>160</v>
      </c>
      <c r="B170" s="311" t="str">
        <f t="shared" si="28"/>
        <v>PRT160</v>
      </c>
      <c r="C170" s="38"/>
      <c r="D170" s="39"/>
      <c r="E170" s="40"/>
      <c r="F170" s="40"/>
      <c r="G170" s="39"/>
      <c r="H170" s="40"/>
      <c r="I170" s="39"/>
      <c r="J170" s="39"/>
      <c r="K170" s="41"/>
      <c r="L170" s="42"/>
      <c r="M170" s="41"/>
      <c r="N170" s="43"/>
      <c r="O170" s="42"/>
      <c r="P170" s="44"/>
      <c r="Q170" s="44"/>
      <c r="R170" s="45">
        <f t="shared" si="30"/>
        <v>0</v>
      </c>
      <c r="S170" s="46">
        <f t="shared" si="31"/>
        <v>0</v>
      </c>
      <c r="T170" s="46">
        <f t="shared" si="32"/>
        <v>0</v>
      </c>
      <c r="U170" s="48"/>
      <c r="V170" s="48"/>
      <c r="W170" s="48"/>
      <c r="X170" s="46">
        <f t="shared" si="33"/>
        <v>0</v>
      </c>
      <c r="Y170" s="49">
        <f t="shared" si="34"/>
        <v>0</v>
      </c>
      <c r="Z170" s="49">
        <f t="shared" si="35"/>
        <v>0</v>
      </c>
      <c r="AA170" s="48"/>
      <c r="AB170" s="48"/>
      <c r="AC170" s="42"/>
      <c r="AD170" s="42"/>
      <c r="AE170" s="42"/>
      <c r="AF170" s="50"/>
      <c r="AG170" s="34"/>
      <c r="AH170" s="51" t="s">
        <v>1849</v>
      </c>
      <c r="AI170" s="14"/>
      <c r="AJ170" s="5"/>
      <c r="AK170" s="36">
        <f t="shared" si="36"/>
        <v>0</v>
      </c>
      <c r="AL170" s="5"/>
    </row>
    <row r="171" spans="1:67" ht="15.4" hidden="1" thickBot="1" x14ac:dyDescent="0.5">
      <c r="A171" s="310">
        <f t="shared" si="29"/>
        <v>161</v>
      </c>
      <c r="B171" s="311" t="str">
        <f t="shared" si="28"/>
        <v>PRT161</v>
      </c>
      <c r="C171" s="38"/>
      <c r="D171" s="39"/>
      <c r="E171" s="40"/>
      <c r="F171" s="40"/>
      <c r="G171" s="39"/>
      <c r="H171" s="40"/>
      <c r="I171" s="39"/>
      <c r="J171" s="39"/>
      <c r="K171" s="41"/>
      <c r="L171" s="42"/>
      <c r="M171" s="41"/>
      <c r="N171" s="43"/>
      <c r="O171" s="42"/>
      <c r="P171" s="44"/>
      <c r="Q171" s="44"/>
      <c r="R171" s="45">
        <f t="shared" si="30"/>
        <v>0</v>
      </c>
      <c r="S171" s="46">
        <f t="shared" si="31"/>
        <v>0</v>
      </c>
      <c r="T171" s="46">
        <f t="shared" si="32"/>
        <v>0</v>
      </c>
      <c r="U171" s="48"/>
      <c r="V171" s="48"/>
      <c r="W171" s="48"/>
      <c r="X171" s="46">
        <f t="shared" si="33"/>
        <v>0</v>
      </c>
      <c r="Y171" s="49">
        <f t="shared" si="34"/>
        <v>0</v>
      </c>
      <c r="Z171" s="49">
        <f t="shared" si="35"/>
        <v>0</v>
      </c>
      <c r="AA171" s="48"/>
      <c r="AB171" s="48"/>
      <c r="AC171" s="42"/>
      <c r="AD171" s="42"/>
      <c r="AE171" s="42"/>
      <c r="AF171" s="50"/>
      <c r="AG171" s="34"/>
      <c r="AH171" s="51" t="s">
        <v>1850</v>
      </c>
      <c r="AI171" s="14"/>
      <c r="AJ171" s="5"/>
      <c r="AK171" s="36">
        <f t="shared" si="36"/>
        <v>0</v>
      </c>
      <c r="AL171" s="5"/>
    </row>
    <row r="172" spans="1:67" ht="15.4" hidden="1" thickBot="1" x14ac:dyDescent="0.5">
      <c r="A172" s="310">
        <f t="shared" si="29"/>
        <v>162</v>
      </c>
      <c r="B172" s="311" t="str">
        <f t="shared" si="28"/>
        <v>PRT162</v>
      </c>
      <c r="C172" s="38"/>
      <c r="D172" s="39"/>
      <c r="E172" s="40"/>
      <c r="F172" s="40"/>
      <c r="G172" s="39"/>
      <c r="H172" s="40"/>
      <c r="I172" s="39"/>
      <c r="J172" s="39"/>
      <c r="K172" s="41"/>
      <c r="L172" s="42"/>
      <c r="M172" s="41"/>
      <c r="N172" s="43"/>
      <c r="O172" s="42"/>
      <c r="P172" s="44"/>
      <c r="Q172" s="44"/>
      <c r="R172" s="45">
        <f t="shared" si="30"/>
        <v>0</v>
      </c>
      <c r="S172" s="46">
        <f t="shared" si="31"/>
        <v>0</v>
      </c>
      <c r="T172" s="46">
        <f t="shared" si="32"/>
        <v>0</v>
      </c>
      <c r="U172" s="48"/>
      <c r="V172" s="48"/>
      <c r="W172" s="48"/>
      <c r="X172" s="46">
        <f t="shared" si="33"/>
        <v>0</v>
      </c>
      <c r="Y172" s="49">
        <f t="shared" si="34"/>
        <v>0</v>
      </c>
      <c r="Z172" s="49">
        <f t="shared" si="35"/>
        <v>0</v>
      </c>
      <c r="AA172" s="48"/>
      <c r="AB172" s="48"/>
      <c r="AC172" s="42"/>
      <c r="AD172" s="42"/>
      <c r="AE172" s="42"/>
      <c r="AF172" s="50"/>
      <c r="AG172" s="34"/>
      <c r="AH172" s="51" t="s">
        <v>1851</v>
      </c>
      <c r="AI172" s="14"/>
      <c r="AJ172" s="5"/>
      <c r="AK172" s="36">
        <f t="shared" si="36"/>
        <v>0</v>
      </c>
      <c r="AL172" s="5"/>
    </row>
    <row r="173" spans="1:67" ht="15.4" hidden="1" thickBot="1" x14ac:dyDescent="0.5">
      <c r="A173" s="310">
        <f t="shared" si="29"/>
        <v>163</v>
      </c>
      <c r="B173" s="311" t="str">
        <f t="shared" si="28"/>
        <v>PRT163</v>
      </c>
      <c r="C173" s="38"/>
      <c r="D173" s="39"/>
      <c r="E173" s="40"/>
      <c r="F173" s="40"/>
      <c r="G173" s="39"/>
      <c r="H173" s="40"/>
      <c r="I173" s="39"/>
      <c r="J173" s="39"/>
      <c r="K173" s="41"/>
      <c r="L173" s="42"/>
      <c r="M173" s="41"/>
      <c r="N173" s="43"/>
      <c r="O173" s="42"/>
      <c r="P173" s="44"/>
      <c r="Q173" s="44"/>
      <c r="R173" s="45">
        <f t="shared" si="30"/>
        <v>0</v>
      </c>
      <c r="S173" s="46">
        <f t="shared" si="31"/>
        <v>0</v>
      </c>
      <c r="T173" s="46">
        <f t="shared" si="32"/>
        <v>0</v>
      </c>
      <c r="U173" s="48"/>
      <c r="V173" s="48"/>
      <c r="W173" s="48"/>
      <c r="X173" s="46">
        <f t="shared" si="33"/>
        <v>0</v>
      </c>
      <c r="Y173" s="49">
        <f t="shared" si="34"/>
        <v>0</v>
      </c>
      <c r="Z173" s="49">
        <f t="shared" si="35"/>
        <v>0</v>
      </c>
      <c r="AA173" s="48"/>
      <c r="AB173" s="48"/>
      <c r="AC173" s="42"/>
      <c r="AD173" s="42"/>
      <c r="AE173" s="42"/>
      <c r="AF173" s="50"/>
      <c r="AG173" s="34"/>
      <c r="AH173" s="51" t="s">
        <v>1852</v>
      </c>
      <c r="AI173" s="14"/>
      <c r="AJ173" s="5"/>
      <c r="AK173" s="36">
        <f t="shared" si="36"/>
        <v>0</v>
      </c>
      <c r="AL173" s="5"/>
    </row>
    <row r="174" spans="1:67" ht="15.4" hidden="1" thickBot="1" x14ac:dyDescent="0.5">
      <c r="A174" s="310">
        <f t="shared" si="29"/>
        <v>164</v>
      </c>
      <c r="B174" s="311" t="str">
        <f t="shared" si="28"/>
        <v>PRT164</v>
      </c>
      <c r="C174" s="38"/>
      <c r="D174" s="39"/>
      <c r="E174" s="40"/>
      <c r="F174" s="40"/>
      <c r="G174" s="39"/>
      <c r="H174" s="40"/>
      <c r="I174" s="39"/>
      <c r="J174" s="39"/>
      <c r="K174" s="41"/>
      <c r="L174" s="42"/>
      <c r="M174" s="41"/>
      <c r="N174" s="43"/>
      <c r="O174" s="42"/>
      <c r="P174" s="44"/>
      <c r="Q174" s="44"/>
      <c r="R174" s="45">
        <f t="shared" si="30"/>
        <v>0</v>
      </c>
      <c r="S174" s="46">
        <f t="shared" si="31"/>
        <v>0</v>
      </c>
      <c r="T174" s="46">
        <f t="shared" si="32"/>
        <v>0</v>
      </c>
      <c r="U174" s="48"/>
      <c r="V174" s="48"/>
      <c r="W174" s="48"/>
      <c r="X174" s="46">
        <f t="shared" si="33"/>
        <v>0</v>
      </c>
      <c r="Y174" s="49">
        <f t="shared" si="34"/>
        <v>0</v>
      </c>
      <c r="Z174" s="49">
        <f t="shared" si="35"/>
        <v>0</v>
      </c>
      <c r="AA174" s="48"/>
      <c r="AB174" s="48"/>
      <c r="AC174" s="42"/>
      <c r="AD174" s="42"/>
      <c r="AE174" s="42"/>
      <c r="AF174" s="50"/>
      <c r="AG174" s="34"/>
      <c r="AH174" s="51" t="s">
        <v>1853</v>
      </c>
      <c r="AI174" s="14"/>
      <c r="AJ174" s="5"/>
      <c r="AK174" s="36">
        <f t="shared" si="36"/>
        <v>0</v>
      </c>
      <c r="AL174" s="5"/>
    </row>
    <row r="175" spans="1:67" ht="15.4" hidden="1" thickBot="1" x14ac:dyDescent="0.5">
      <c r="A175" s="310">
        <f t="shared" si="29"/>
        <v>165</v>
      </c>
      <c r="B175" s="311" t="str">
        <f t="shared" si="28"/>
        <v>PRT165</v>
      </c>
      <c r="C175" s="38"/>
      <c r="D175" s="39"/>
      <c r="E175" s="40"/>
      <c r="F175" s="40"/>
      <c r="G175" s="39"/>
      <c r="H175" s="40"/>
      <c r="I175" s="39"/>
      <c r="J175" s="39"/>
      <c r="K175" s="41"/>
      <c r="L175" s="42"/>
      <c r="M175" s="41"/>
      <c r="N175" s="43"/>
      <c r="O175" s="42"/>
      <c r="P175" s="44"/>
      <c r="Q175" s="44"/>
      <c r="R175" s="45">
        <f t="shared" si="30"/>
        <v>0</v>
      </c>
      <c r="S175" s="46">
        <f t="shared" si="31"/>
        <v>0</v>
      </c>
      <c r="T175" s="46">
        <f t="shared" si="32"/>
        <v>0</v>
      </c>
      <c r="U175" s="48"/>
      <c r="V175" s="48"/>
      <c r="W175" s="48"/>
      <c r="X175" s="46">
        <f t="shared" si="33"/>
        <v>0</v>
      </c>
      <c r="Y175" s="49">
        <f t="shared" si="34"/>
        <v>0</v>
      </c>
      <c r="Z175" s="49">
        <f t="shared" si="35"/>
        <v>0</v>
      </c>
      <c r="AA175" s="48"/>
      <c r="AB175" s="48"/>
      <c r="AC175" s="42"/>
      <c r="AD175" s="42"/>
      <c r="AE175" s="42"/>
      <c r="AF175" s="50"/>
      <c r="AG175" s="34"/>
      <c r="AH175" s="51" t="s">
        <v>1854</v>
      </c>
      <c r="AI175" s="14"/>
      <c r="AJ175" s="5"/>
      <c r="AK175" s="36">
        <f t="shared" si="36"/>
        <v>0</v>
      </c>
      <c r="AL175" s="5"/>
    </row>
    <row r="176" spans="1:67" ht="15.4" hidden="1" thickBot="1" x14ac:dyDescent="0.5">
      <c r="A176" s="310">
        <f t="shared" si="29"/>
        <v>166</v>
      </c>
      <c r="B176" s="311" t="str">
        <f t="shared" si="28"/>
        <v>PRT166</v>
      </c>
      <c r="C176" s="38"/>
      <c r="D176" s="39"/>
      <c r="E176" s="40"/>
      <c r="F176" s="40"/>
      <c r="G176" s="39"/>
      <c r="H176" s="40"/>
      <c r="I176" s="39"/>
      <c r="J176" s="39"/>
      <c r="K176" s="41"/>
      <c r="L176" s="42"/>
      <c r="M176" s="41"/>
      <c r="N176" s="43"/>
      <c r="O176" s="42"/>
      <c r="P176" s="44"/>
      <c r="Q176" s="44"/>
      <c r="R176" s="45">
        <f t="shared" si="30"/>
        <v>0</v>
      </c>
      <c r="S176" s="46">
        <f t="shared" si="31"/>
        <v>0</v>
      </c>
      <c r="T176" s="46">
        <f t="shared" si="32"/>
        <v>0</v>
      </c>
      <c r="U176" s="48"/>
      <c r="V176" s="48"/>
      <c r="W176" s="48"/>
      <c r="X176" s="46">
        <f t="shared" si="33"/>
        <v>0</v>
      </c>
      <c r="Y176" s="49">
        <f t="shared" si="34"/>
        <v>0</v>
      </c>
      <c r="Z176" s="49">
        <f t="shared" si="35"/>
        <v>0</v>
      </c>
      <c r="AA176" s="48"/>
      <c r="AB176" s="48"/>
      <c r="AC176" s="42"/>
      <c r="AD176" s="42"/>
      <c r="AE176" s="42"/>
      <c r="AF176" s="50"/>
      <c r="AG176" s="34"/>
      <c r="AH176" s="51" t="s">
        <v>1855</v>
      </c>
      <c r="AI176" s="14"/>
      <c r="AJ176" s="5"/>
      <c r="AK176" s="36">
        <f t="shared" si="36"/>
        <v>0</v>
      </c>
      <c r="AL176" s="5"/>
    </row>
    <row r="177" spans="1:38" ht="15.4" hidden="1" thickBot="1" x14ac:dyDescent="0.5">
      <c r="A177" s="310">
        <f t="shared" si="29"/>
        <v>167</v>
      </c>
      <c r="B177" s="311" t="str">
        <f t="shared" si="28"/>
        <v>PRT167</v>
      </c>
      <c r="C177" s="38"/>
      <c r="D177" s="39"/>
      <c r="E177" s="40"/>
      <c r="F177" s="40"/>
      <c r="G177" s="39"/>
      <c r="H177" s="40"/>
      <c r="I177" s="39"/>
      <c r="J177" s="39"/>
      <c r="K177" s="41"/>
      <c r="L177" s="42"/>
      <c r="M177" s="41"/>
      <c r="N177" s="43"/>
      <c r="O177" s="42"/>
      <c r="P177" s="44"/>
      <c r="Q177" s="44"/>
      <c r="R177" s="45">
        <f t="shared" si="30"/>
        <v>0</v>
      </c>
      <c r="S177" s="46">
        <f t="shared" si="31"/>
        <v>0</v>
      </c>
      <c r="T177" s="46">
        <f t="shared" si="32"/>
        <v>0</v>
      </c>
      <c r="U177" s="48"/>
      <c r="V177" s="48"/>
      <c r="W177" s="48"/>
      <c r="X177" s="46">
        <f t="shared" si="33"/>
        <v>0</v>
      </c>
      <c r="Y177" s="49">
        <f t="shared" si="34"/>
        <v>0</v>
      </c>
      <c r="Z177" s="49">
        <f t="shared" si="35"/>
        <v>0</v>
      </c>
      <c r="AA177" s="48"/>
      <c r="AB177" s="48"/>
      <c r="AC177" s="42"/>
      <c r="AD177" s="42"/>
      <c r="AE177" s="42"/>
      <c r="AF177" s="50"/>
      <c r="AG177" s="34"/>
      <c r="AH177" s="51" t="s">
        <v>1856</v>
      </c>
      <c r="AI177" s="14"/>
      <c r="AJ177" s="5"/>
      <c r="AK177" s="36">
        <f t="shared" si="36"/>
        <v>0</v>
      </c>
      <c r="AL177" s="5"/>
    </row>
    <row r="178" spans="1:38" ht="15.4" hidden="1" thickBot="1" x14ac:dyDescent="0.5">
      <c r="A178" s="310">
        <f t="shared" si="29"/>
        <v>168</v>
      </c>
      <c r="B178" s="311" t="str">
        <f t="shared" si="28"/>
        <v>PRT168</v>
      </c>
      <c r="C178" s="38"/>
      <c r="D178" s="39"/>
      <c r="E178" s="40"/>
      <c r="F178" s="40"/>
      <c r="G178" s="39"/>
      <c r="H178" s="40"/>
      <c r="I178" s="39"/>
      <c r="J178" s="39"/>
      <c r="K178" s="41"/>
      <c r="L178" s="42"/>
      <c r="M178" s="41"/>
      <c r="N178" s="43"/>
      <c r="O178" s="42"/>
      <c r="P178" s="44"/>
      <c r="Q178" s="44"/>
      <c r="R178" s="45">
        <f t="shared" si="30"/>
        <v>0</v>
      </c>
      <c r="S178" s="46">
        <f t="shared" si="31"/>
        <v>0</v>
      </c>
      <c r="T178" s="46">
        <f t="shared" si="32"/>
        <v>0</v>
      </c>
      <c r="U178" s="48"/>
      <c r="V178" s="48"/>
      <c r="W178" s="48"/>
      <c r="X178" s="46">
        <f t="shared" si="33"/>
        <v>0</v>
      </c>
      <c r="Y178" s="49">
        <f t="shared" si="34"/>
        <v>0</v>
      </c>
      <c r="Z178" s="49">
        <f t="shared" si="35"/>
        <v>0</v>
      </c>
      <c r="AA178" s="48"/>
      <c r="AB178" s="48"/>
      <c r="AC178" s="42"/>
      <c r="AD178" s="42"/>
      <c r="AE178" s="42"/>
      <c r="AF178" s="50"/>
      <c r="AG178" s="34"/>
      <c r="AH178" s="51" t="s">
        <v>1857</v>
      </c>
      <c r="AI178" s="14"/>
      <c r="AJ178" s="5"/>
      <c r="AK178" s="36">
        <f t="shared" si="36"/>
        <v>0</v>
      </c>
      <c r="AL178" s="5"/>
    </row>
    <row r="179" spans="1:38" ht="15.4" hidden="1" thickBot="1" x14ac:dyDescent="0.5">
      <c r="A179" s="310">
        <f t="shared" si="29"/>
        <v>169</v>
      </c>
      <c r="B179" s="311" t="str">
        <f t="shared" si="28"/>
        <v>PRT169</v>
      </c>
      <c r="C179" s="38"/>
      <c r="D179" s="39"/>
      <c r="E179" s="40"/>
      <c r="F179" s="40"/>
      <c r="G179" s="39"/>
      <c r="H179" s="40"/>
      <c r="I179" s="39"/>
      <c r="J179" s="39"/>
      <c r="K179" s="41"/>
      <c r="L179" s="42"/>
      <c r="M179" s="41"/>
      <c r="N179" s="43"/>
      <c r="O179" s="42"/>
      <c r="P179" s="44"/>
      <c r="Q179" s="44"/>
      <c r="R179" s="45">
        <f t="shared" si="30"/>
        <v>0</v>
      </c>
      <c r="S179" s="46">
        <f t="shared" si="31"/>
        <v>0</v>
      </c>
      <c r="T179" s="46">
        <f t="shared" si="32"/>
        <v>0</v>
      </c>
      <c r="U179" s="48"/>
      <c r="V179" s="48"/>
      <c r="W179" s="48"/>
      <c r="X179" s="46">
        <f t="shared" si="33"/>
        <v>0</v>
      </c>
      <c r="Y179" s="49">
        <f t="shared" si="34"/>
        <v>0</v>
      </c>
      <c r="Z179" s="49">
        <f t="shared" si="35"/>
        <v>0</v>
      </c>
      <c r="AA179" s="48"/>
      <c r="AB179" s="48"/>
      <c r="AC179" s="42"/>
      <c r="AD179" s="42"/>
      <c r="AE179" s="42"/>
      <c r="AF179" s="50"/>
      <c r="AG179" s="34"/>
      <c r="AH179" s="51" t="s">
        <v>1858</v>
      </c>
      <c r="AI179" s="14"/>
      <c r="AJ179" s="5"/>
      <c r="AK179" s="36">
        <f t="shared" si="36"/>
        <v>0</v>
      </c>
      <c r="AL179" s="5"/>
    </row>
    <row r="180" spans="1:38" ht="15.4" hidden="1" thickBot="1" x14ac:dyDescent="0.5">
      <c r="A180" s="310">
        <f t="shared" si="29"/>
        <v>170</v>
      </c>
      <c r="B180" s="311" t="str">
        <f t="shared" si="28"/>
        <v>PRT170</v>
      </c>
      <c r="C180" s="38"/>
      <c r="D180" s="39"/>
      <c r="E180" s="40"/>
      <c r="F180" s="40"/>
      <c r="G180" s="39"/>
      <c r="H180" s="40"/>
      <c r="I180" s="39"/>
      <c r="J180" s="39"/>
      <c r="K180" s="41"/>
      <c r="L180" s="42"/>
      <c r="M180" s="41"/>
      <c r="N180" s="43"/>
      <c r="O180" s="42"/>
      <c r="P180" s="44"/>
      <c r="Q180" s="44"/>
      <c r="R180" s="45">
        <f t="shared" si="30"/>
        <v>0</v>
      </c>
      <c r="S180" s="46">
        <f t="shared" si="31"/>
        <v>0</v>
      </c>
      <c r="T180" s="46">
        <f t="shared" si="32"/>
        <v>0</v>
      </c>
      <c r="U180" s="48"/>
      <c r="V180" s="48"/>
      <c r="W180" s="48"/>
      <c r="X180" s="46">
        <f t="shared" si="33"/>
        <v>0</v>
      </c>
      <c r="Y180" s="49">
        <f t="shared" si="34"/>
        <v>0</v>
      </c>
      <c r="Z180" s="49">
        <f t="shared" si="35"/>
        <v>0</v>
      </c>
      <c r="AA180" s="48"/>
      <c r="AB180" s="48"/>
      <c r="AC180" s="42"/>
      <c r="AD180" s="42"/>
      <c r="AE180" s="42"/>
      <c r="AF180" s="50"/>
      <c r="AG180" s="34"/>
      <c r="AH180" s="51" t="s">
        <v>1859</v>
      </c>
      <c r="AI180" s="14"/>
      <c r="AJ180" s="5"/>
      <c r="AK180" s="36">
        <f t="shared" si="36"/>
        <v>0</v>
      </c>
      <c r="AL180" s="5"/>
    </row>
    <row r="181" spans="1:38" ht="15.4" hidden="1" thickBot="1" x14ac:dyDescent="0.5">
      <c r="A181" s="310">
        <f t="shared" si="29"/>
        <v>171</v>
      </c>
      <c r="B181" s="311" t="str">
        <f t="shared" si="28"/>
        <v>PRT171</v>
      </c>
      <c r="C181" s="38"/>
      <c r="D181" s="39"/>
      <c r="E181" s="40"/>
      <c r="F181" s="40"/>
      <c r="G181" s="39"/>
      <c r="H181" s="40"/>
      <c r="I181" s="39"/>
      <c r="J181" s="39"/>
      <c r="K181" s="41"/>
      <c r="L181" s="42"/>
      <c r="M181" s="41"/>
      <c r="N181" s="43"/>
      <c r="O181" s="42"/>
      <c r="P181" s="44"/>
      <c r="Q181" s="44"/>
      <c r="R181" s="45">
        <f t="shared" si="30"/>
        <v>0</v>
      </c>
      <c r="S181" s="46">
        <f t="shared" si="31"/>
        <v>0</v>
      </c>
      <c r="T181" s="46">
        <f t="shared" si="32"/>
        <v>0</v>
      </c>
      <c r="U181" s="48"/>
      <c r="V181" s="48"/>
      <c r="W181" s="48"/>
      <c r="X181" s="46">
        <f t="shared" si="33"/>
        <v>0</v>
      </c>
      <c r="Y181" s="49">
        <f t="shared" si="34"/>
        <v>0</v>
      </c>
      <c r="Z181" s="49">
        <f t="shared" si="35"/>
        <v>0</v>
      </c>
      <c r="AA181" s="48"/>
      <c r="AB181" s="48"/>
      <c r="AC181" s="42"/>
      <c r="AD181" s="42"/>
      <c r="AE181" s="42"/>
      <c r="AF181" s="50"/>
      <c r="AG181" s="34"/>
      <c r="AH181" s="51" t="s">
        <v>1860</v>
      </c>
      <c r="AI181" s="14"/>
      <c r="AJ181" s="5"/>
      <c r="AK181" s="36">
        <f t="shared" si="36"/>
        <v>0</v>
      </c>
      <c r="AL181" s="5"/>
    </row>
    <row r="182" spans="1:38" ht="15.4" hidden="1" thickBot="1" x14ac:dyDescent="0.5">
      <c r="A182" s="310">
        <f t="shared" si="29"/>
        <v>172</v>
      </c>
      <c r="B182" s="311" t="str">
        <f t="shared" si="28"/>
        <v>PRT172</v>
      </c>
      <c r="C182" s="38"/>
      <c r="D182" s="39"/>
      <c r="E182" s="40"/>
      <c r="F182" s="40"/>
      <c r="G182" s="39"/>
      <c r="H182" s="40"/>
      <c r="I182" s="39"/>
      <c r="J182" s="39"/>
      <c r="K182" s="41"/>
      <c r="L182" s="42"/>
      <c r="M182" s="41"/>
      <c r="N182" s="43"/>
      <c r="O182" s="42"/>
      <c r="P182" s="44"/>
      <c r="Q182" s="44"/>
      <c r="R182" s="45">
        <f t="shared" si="30"/>
        <v>0</v>
      </c>
      <c r="S182" s="46">
        <f t="shared" si="31"/>
        <v>0</v>
      </c>
      <c r="T182" s="46">
        <f t="shared" si="32"/>
        <v>0</v>
      </c>
      <c r="U182" s="48"/>
      <c r="V182" s="48"/>
      <c r="W182" s="48"/>
      <c r="X182" s="46">
        <f t="shared" si="33"/>
        <v>0</v>
      </c>
      <c r="Y182" s="49">
        <f t="shared" si="34"/>
        <v>0</v>
      </c>
      <c r="Z182" s="49">
        <f t="shared" si="35"/>
        <v>0</v>
      </c>
      <c r="AA182" s="48"/>
      <c r="AB182" s="48"/>
      <c r="AC182" s="42"/>
      <c r="AD182" s="42"/>
      <c r="AE182" s="42"/>
      <c r="AF182" s="50"/>
      <c r="AG182" s="34"/>
      <c r="AH182" s="51" t="s">
        <v>1861</v>
      </c>
      <c r="AI182" s="14"/>
      <c r="AJ182" s="5"/>
      <c r="AK182" s="36">
        <f t="shared" si="36"/>
        <v>0</v>
      </c>
      <c r="AL182" s="5"/>
    </row>
    <row r="183" spans="1:38" ht="15.4" hidden="1" thickBot="1" x14ac:dyDescent="0.5">
      <c r="A183" s="310">
        <f t="shared" si="29"/>
        <v>173</v>
      </c>
      <c r="B183" s="311" t="str">
        <f t="shared" si="28"/>
        <v>PRT173</v>
      </c>
      <c r="C183" s="38"/>
      <c r="D183" s="39"/>
      <c r="E183" s="40"/>
      <c r="F183" s="40"/>
      <c r="G183" s="39"/>
      <c r="H183" s="40"/>
      <c r="I183" s="39"/>
      <c r="J183" s="39"/>
      <c r="K183" s="41"/>
      <c r="L183" s="42"/>
      <c r="M183" s="41"/>
      <c r="N183" s="43"/>
      <c r="O183" s="42"/>
      <c r="P183" s="44"/>
      <c r="Q183" s="44"/>
      <c r="R183" s="45">
        <f t="shared" si="30"/>
        <v>0</v>
      </c>
      <c r="S183" s="46">
        <f t="shared" si="31"/>
        <v>0</v>
      </c>
      <c r="T183" s="46">
        <f t="shared" si="32"/>
        <v>0</v>
      </c>
      <c r="U183" s="48"/>
      <c r="V183" s="48"/>
      <c r="W183" s="48"/>
      <c r="X183" s="46">
        <f t="shared" si="33"/>
        <v>0</v>
      </c>
      <c r="Y183" s="49">
        <f t="shared" si="34"/>
        <v>0</v>
      </c>
      <c r="Z183" s="49">
        <f t="shared" si="35"/>
        <v>0</v>
      </c>
      <c r="AA183" s="48"/>
      <c r="AB183" s="48"/>
      <c r="AC183" s="42"/>
      <c r="AD183" s="42"/>
      <c r="AE183" s="42"/>
      <c r="AF183" s="50"/>
      <c r="AG183" s="34"/>
      <c r="AH183" s="51" t="s">
        <v>1862</v>
      </c>
      <c r="AI183" s="14"/>
      <c r="AJ183" s="5"/>
      <c r="AK183" s="36">
        <f t="shared" si="36"/>
        <v>0</v>
      </c>
      <c r="AL183" s="5"/>
    </row>
    <row r="184" spans="1:38" ht="15.4" hidden="1" thickBot="1" x14ac:dyDescent="0.5">
      <c r="A184" s="310">
        <f t="shared" si="29"/>
        <v>174</v>
      </c>
      <c r="B184" s="311" t="str">
        <f t="shared" si="28"/>
        <v>PRT174</v>
      </c>
      <c r="C184" s="38"/>
      <c r="D184" s="39"/>
      <c r="E184" s="40"/>
      <c r="F184" s="40"/>
      <c r="G184" s="39"/>
      <c r="H184" s="40"/>
      <c r="I184" s="39"/>
      <c r="J184" s="39"/>
      <c r="K184" s="41"/>
      <c r="L184" s="42"/>
      <c r="M184" s="41"/>
      <c r="N184" s="43"/>
      <c r="O184" s="42"/>
      <c r="P184" s="44"/>
      <c r="Q184" s="44"/>
      <c r="R184" s="45">
        <f t="shared" si="30"/>
        <v>0</v>
      </c>
      <c r="S184" s="46">
        <f t="shared" si="31"/>
        <v>0</v>
      </c>
      <c r="T184" s="46">
        <f t="shared" si="32"/>
        <v>0</v>
      </c>
      <c r="U184" s="48"/>
      <c r="V184" s="48"/>
      <c r="W184" s="48"/>
      <c r="X184" s="46">
        <f t="shared" si="33"/>
        <v>0</v>
      </c>
      <c r="Y184" s="49">
        <f t="shared" si="34"/>
        <v>0</v>
      </c>
      <c r="Z184" s="49">
        <f t="shared" si="35"/>
        <v>0</v>
      </c>
      <c r="AA184" s="48"/>
      <c r="AB184" s="48"/>
      <c r="AC184" s="42"/>
      <c r="AD184" s="42"/>
      <c r="AE184" s="42"/>
      <c r="AF184" s="50"/>
      <c r="AG184" s="34"/>
      <c r="AH184" s="51" t="s">
        <v>1863</v>
      </c>
      <c r="AI184" s="14"/>
      <c r="AJ184" s="5"/>
      <c r="AK184" s="36">
        <f t="shared" si="36"/>
        <v>0</v>
      </c>
      <c r="AL184" s="5"/>
    </row>
    <row r="185" spans="1:38" ht="15.4" hidden="1" thickBot="1" x14ac:dyDescent="0.5">
      <c r="A185" s="310">
        <f t="shared" si="29"/>
        <v>175</v>
      </c>
      <c r="B185" s="311" t="str">
        <f t="shared" si="28"/>
        <v>PRT175</v>
      </c>
      <c r="C185" s="38"/>
      <c r="D185" s="39"/>
      <c r="E185" s="40"/>
      <c r="F185" s="40"/>
      <c r="G185" s="39"/>
      <c r="H185" s="40"/>
      <c r="I185" s="39"/>
      <c r="J185" s="39"/>
      <c r="K185" s="41"/>
      <c r="L185" s="42"/>
      <c r="M185" s="41"/>
      <c r="N185" s="43"/>
      <c r="O185" s="42"/>
      <c r="P185" s="44"/>
      <c r="Q185" s="44"/>
      <c r="R185" s="45">
        <f t="shared" si="30"/>
        <v>0</v>
      </c>
      <c r="S185" s="46">
        <f t="shared" si="31"/>
        <v>0</v>
      </c>
      <c r="T185" s="46">
        <f t="shared" si="32"/>
        <v>0</v>
      </c>
      <c r="U185" s="48"/>
      <c r="V185" s="48"/>
      <c r="W185" s="48"/>
      <c r="X185" s="46">
        <f t="shared" si="33"/>
        <v>0</v>
      </c>
      <c r="Y185" s="49">
        <f t="shared" si="34"/>
        <v>0</v>
      </c>
      <c r="Z185" s="49">
        <f t="shared" si="35"/>
        <v>0</v>
      </c>
      <c r="AA185" s="48"/>
      <c r="AB185" s="48"/>
      <c r="AC185" s="42"/>
      <c r="AD185" s="42"/>
      <c r="AE185" s="42"/>
      <c r="AF185" s="50"/>
      <c r="AG185" s="34"/>
      <c r="AH185" s="51" t="s">
        <v>1864</v>
      </c>
      <c r="AI185" s="14"/>
      <c r="AJ185" s="5"/>
      <c r="AK185" s="36">
        <f t="shared" si="36"/>
        <v>0</v>
      </c>
      <c r="AL185" s="5"/>
    </row>
    <row r="186" spans="1:38" ht="15.4" hidden="1" thickBot="1" x14ac:dyDescent="0.5">
      <c r="A186" s="310">
        <f t="shared" si="29"/>
        <v>176</v>
      </c>
      <c r="B186" s="311" t="str">
        <f t="shared" si="28"/>
        <v>PRT176</v>
      </c>
      <c r="C186" s="38"/>
      <c r="D186" s="39"/>
      <c r="E186" s="40"/>
      <c r="F186" s="40"/>
      <c r="G186" s="39"/>
      <c r="H186" s="40"/>
      <c r="I186" s="39"/>
      <c r="J186" s="39"/>
      <c r="K186" s="41"/>
      <c r="L186" s="42"/>
      <c r="M186" s="41"/>
      <c r="N186" s="43"/>
      <c r="O186" s="42"/>
      <c r="P186" s="44"/>
      <c r="Q186" s="44"/>
      <c r="R186" s="45">
        <f t="shared" si="30"/>
        <v>0</v>
      </c>
      <c r="S186" s="46">
        <f t="shared" si="31"/>
        <v>0</v>
      </c>
      <c r="T186" s="46">
        <f t="shared" si="32"/>
        <v>0</v>
      </c>
      <c r="U186" s="48"/>
      <c r="V186" s="48"/>
      <c r="W186" s="48"/>
      <c r="X186" s="46">
        <f t="shared" si="33"/>
        <v>0</v>
      </c>
      <c r="Y186" s="49">
        <f t="shared" si="34"/>
        <v>0</v>
      </c>
      <c r="Z186" s="49">
        <f t="shared" si="35"/>
        <v>0</v>
      </c>
      <c r="AA186" s="48"/>
      <c r="AB186" s="48"/>
      <c r="AC186" s="42"/>
      <c r="AD186" s="42"/>
      <c r="AE186" s="42"/>
      <c r="AF186" s="50"/>
      <c r="AG186" s="34"/>
      <c r="AH186" s="51" t="s">
        <v>1865</v>
      </c>
      <c r="AI186" s="14"/>
      <c r="AJ186" s="5"/>
      <c r="AK186" s="36">
        <f t="shared" si="36"/>
        <v>0</v>
      </c>
      <c r="AL186" s="5"/>
    </row>
    <row r="187" spans="1:38" ht="15.4" hidden="1" thickBot="1" x14ac:dyDescent="0.5">
      <c r="A187" s="310">
        <f t="shared" si="29"/>
        <v>177</v>
      </c>
      <c r="B187" s="311" t="str">
        <f t="shared" si="28"/>
        <v>PRT177</v>
      </c>
      <c r="C187" s="38"/>
      <c r="D187" s="39"/>
      <c r="E187" s="40"/>
      <c r="F187" s="40"/>
      <c r="G187" s="39"/>
      <c r="H187" s="40"/>
      <c r="I187" s="39"/>
      <c r="J187" s="39"/>
      <c r="K187" s="41"/>
      <c r="L187" s="42"/>
      <c r="M187" s="41"/>
      <c r="N187" s="43"/>
      <c r="O187" s="42"/>
      <c r="P187" s="44"/>
      <c r="Q187" s="44"/>
      <c r="R187" s="45">
        <f t="shared" si="30"/>
        <v>0</v>
      </c>
      <c r="S187" s="46">
        <f t="shared" si="31"/>
        <v>0</v>
      </c>
      <c r="T187" s="46">
        <f t="shared" si="32"/>
        <v>0</v>
      </c>
      <c r="U187" s="48"/>
      <c r="V187" s="48"/>
      <c r="W187" s="48"/>
      <c r="X187" s="46">
        <f t="shared" si="33"/>
        <v>0</v>
      </c>
      <c r="Y187" s="49">
        <f t="shared" si="34"/>
        <v>0</v>
      </c>
      <c r="Z187" s="49">
        <f t="shared" si="35"/>
        <v>0</v>
      </c>
      <c r="AA187" s="48"/>
      <c r="AB187" s="48"/>
      <c r="AC187" s="42"/>
      <c r="AD187" s="42"/>
      <c r="AE187" s="42"/>
      <c r="AF187" s="50"/>
      <c r="AG187" s="34"/>
      <c r="AH187" s="51" t="s">
        <v>1866</v>
      </c>
      <c r="AI187" s="14"/>
      <c r="AJ187" s="5"/>
      <c r="AK187" s="36">
        <f t="shared" si="36"/>
        <v>0</v>
      </c>
      <c r="AL187" s="5"/>
    </row>
    <row r="188" spans="1:38" ht="15.4" hidden="1" thickBot="1" x14ac:dyDescent="0.5">
      <c r="A188" s="310">
        <f t="shared" si="29"/>
        <v>178</v>
      </c>
      <c r="B188" s="311" t="str">
        <f t="shared" si="28"/>
        <v>PRT178</v>
      </c>
      <c r="C188" s="38"/>
      <c r="D188" s="39"/>
      <c r="E188" s="40"/>
      <c r="F188" s="40"/>
      <c r="G188" s="39"/>
      <c r="H188" s="40"/>
      <c r="I188" s="39"/>
      <c r="J188" s="39"/>
      <c r="K188" s="41"/>
      <c r="L188" s="42"/>
      <c r="M188" s="41"/>
      <c r="N188" s="43"/>
      <c r="O188" s="42"/>
      <c r="P188" s="44"/>
      <c r="Q188" s="44"/>
      <c r="R188" s="45">
        <f t="shared" si="30"/>
        <v>0</v>
      </c>
      <c r="S188" s="46">
        <f t="shared" si="31"/>
        <v>0</v>
      </c>
      <c r="T188" s="46">
        <f t="shared" si="32"/>
        <v>0</v>
      </c>
      <c r="U188" s="48"/>
      <c r="V188" s="48"/>
      <c r="W188" s="48"/>
      <c r="X188" s="46">
        <f t="shared" si="33"/>
        <v>0</v>
      </c>
      <c r="Y188" s="49">
        <f t="shared" si="34"/>
        <v>0</v>
      </c>
      <c r="Z188" s="49">
        <f t="shared" si="35"/>
        <v>0</v>
      </c>
      <c r="AA188" s="48"/>
      <c r="AB188" s="48"/>
      <c r="AC188" s="42"/>
      <c r="AD188" s="42"/>
      <c r="AE188" s="42"/>
      <c r="AF188" s="50"/>
      <c r="AG188" s="34"/>
      <c r="AH188" s="51" t="s">
        <v>1867</v>
      </c>
      <c r="AI188" s="14"/>
      <c r="AJ188" s="5"/>
      <c r="AK188" s="36">
        <f t="shared" si="36"/>
        <v>0</v>
      </c>
      <c r="AL188" s="5"/>
    </row>
    <row r="189" spans="1:38" ht="15.4" hidden="1" thickBot="1" x14ac:dyDescent="0.5">
      <c r="A189" s="310">
        <f t="shared" si="29"/>
        <v>179</v>
      </c>
      <c r="B189" s="311" t="str">
        <f t="shared" si="28"/>
        <v>PRT179</v>
      </c>
      <c r="C189" s="38"/>
      <c r="D189" s="39"/>
      <c r="E189" s="40"/>
      <c r="F189" s="40"/>
      <c r="G189" s="39"/>
      <c r="H189" s="40"/>
      <c r="I189" s="39"/>
      <c r="J189" s="39"/>
      <c r="K189" s="41"/>
      <c r="L189" s="42"/>
      <c r="M189" s="41"/>
      <c r="N189" s="43"/>
      <c r="O189" s="42"/>
      <c r="P189" s="44"/>
      <c r="Q189" s="44"/>
      <c r="R189" s="45">
        <f t="shared" si="30"/>
        <v>0</v>
      </c>
      <c r="S189" s="46">
        <f t="shared" si="31"/>
        <v>0</v>
      </c>
      <c r="T189" s="46">
        <f t="shared" si="32"/>
        <v>0</v>
      </c>
      <c r="U189" s="48"/>
      <c r="V189" s="48"/>
      <c r="W189" s="48"/>
      <c r="X189" s="46">
        <f t="shared" si="33"/>
        <v>0</v>
      </c>
      <c r="Y189" s="49">
        <f t="shared" si="34"/>
        <v>0</v>
      </c>
      <c r="Z189" s="49">
        <f t="shared" si="35"/>
        <v>0</v>
      </c>
      <c r="AA189" s="48"/>
      <c r="AB189" s="48"/>
      <c r="AC189" s="42"/>
      <c r="AD189" s="42"/>
      <c r="AE189" s="42"/>
      <c r="AF189" s="50"/>
      <c r="AG189" s="34"/>
      <c r="AH189" s="51" t="s">
        <v>1868</v>
      </c>
      <c r="AI189" s="14"/>
      <c r="AJ189" s="5"/>
      <c r="AK189" s="36">
        <f t="shared" si="36"/>
        <v>0</v>
      </c>
      <c r="AL189" s="5"/>
    </row>
    <row r="190" spans="1:38" ht="15.4" hidden="1" thickBot="1" x14ac:dyDescent="0.5">
      <c r="A190" s="310">
        <f t="shared" si="29"/>
        <v>180</v>
      </c>
      <c r="B190" s="311" t="str">
        <f t="shared" si="28"/>
        <v>PRT180</v>
      </c>
      <c r="C190" s="38"/>
      <c r="D190" s="39"/>
      <c r="E190" s="40"/>
      <c r="F190" s="40"/>
      <c r="G190" s="39"/>
      <c r="H190" s="40"/>
      <c r="I190" s="39"/>
      <c r="J190" s="39"/>
      <c r="K190" s="41"/>
      <c r="L190" s="42"/>
      <c r="M190" s="41"/>
      <c r="N190" s="43"/>
      <c r="O190" s="42"/>
      <c r="P190" s="44"/>
      <c r="Q190" s="44"/>
      <c r="R190" s="45">
        <f t="shared" si="30"/>
        <v>0</v>
      </c>
      <c r="S190" s="46">
        <f t="shared" si="31"/>
        <v>0</v>
      </c>
      <c r="T190" s="46">
        <f t="shared" si="32"/>
        <v>0</v>
      </c>
      <c r="U190" s="48"/>
      <c r="V190" s="48"/>
      <c r="W190" s="48"/>
      <c r="X190" s="46">
        <f t="shared" si="33"/>
        <v>0</v>
      </c>
      <c r="Y190" s="49">
        <f t="shared" si="34"/>
        <v>0</v>
      </c>
      <c r="Z190" s="49">
        <f t="shared" si="35"/>
        <v>0</v>
      </c>
      <c r="AA190" s="48"/>
      <c r="AB190" s="48"/>
      <c r="AC190" s="42"/>
      <c r="AD190" s="42"/>
      <c r="AE190" s="42"/>
      <c r="AF190" s="50"/>
      <c r="AG190" s="34"/>
      <c r="AH190" s="51" t="s">
        <v>1869</v>
      </c>
      <c r="AI190" s="14"/>
      <c r="AJ190" s="5"/>
      <c r="AK190" s="36">
        <f t="shared" si="36"/>
        <v>0</v>
      </c>
      <c r="AL190" s="5"/>
    </row>
    <row r="191" spans="1:38" ht="15.4" hidden="1" thickBot="1" x14ac:dyDescent="0.5">
      <c r="A191" s="310">
        <f t="shared" si="29"/>
        <v>181</v>
      </c>
      <c r="B191" s="311" t="str">
        <f t="shared" si="28"/>
        <v>PRT181</v>
      </c>
      <c r="C191" s="38"/>
      <c r="D191" s="39"/>
      <c r="E191" s="40"/>
      <c r="F191" s="40"/>
      <c r="G191" s="39"/>
      <c r="H191" s="40"/>
      <c r="I191" s="39"/>
      <c r="J191" s="39"/>
      <c r="K191" s="41"/>
      <c r="L191" s="42"/>
      <c r="M191" s="41"/>
      <c r="N191" s="43"/>
      <c r="O191" s="42"/>
      <c r="P191" s="44"/>
      <c r="Q191" s="44"/>
      <c r="R191" s="45">
        <f t="shared" si="30"/>
        <v>0</v>
      </c>
      <c r="S191" s="46">
        <f t="shared" si="31"/>
        <v>0</v>
      </c>
      <c r="T191" s="46">
        <f t="shared" si="32"/>
        <v>0</v>
      </c>
      <c r="U191" s="48"/>
      <c r="V191" s="48"/>
      <c r="W191" s="48"/>
      <c r="X191" s="46">
        <f t="shared" si="33"/>
        <v>0</v>
      </c>
      <c r="Y191" s="49">
        <f t="shared" si="34"/>
        <v>0</v>
      </c>
      <c r="Z191" s="49">
        <f t="shared" si="35"/>
        <v>0</v>
      </c>
      <c r="AA191" s="48"/>
      <c r="AB191" s="48"/>
      <c r="AC191" s="42"/>
      <c r="AD191" s="42"/>
      <c r="AE191" s="42"/>
      <c r="AF191" s="50"/>
      <c r="AG191" s="34"/>
      <c r="AH191" s="51" t="s">
        <v>1870</v>
      </c>
      <c r="AI191" s="14"/>
      <c r="AJ191" s="5"/>
      <c r="AK191" s="36">
        <f t="shared" si="36"/>
        <v>0</v>
      </c>
      <c r="AL191" s="5"/>
    </row>
    <row r="192" spans="1:38" ht="15.4" hidden="1" thickBot="1" x14ac:dyDescent="0.5">
      <c r="A192" s="310">
        <f t="shared" si="29"/>
        <v>182</v>
      </c>
      <c r="B192" s="311" t="str">
        <f t="shared" si="28"/>
        <v>PRT182</v>
      </c>
      <c r="C192" s="38"/>
      <c r="D192" s="39"/>
      <c r="E192" s="40"/>
      <c r="F192" s="40"/>
      <c r="G192" s="39"/>
      <c r="H192" s="40"/>
      <c r="I192" s="39"/>
      <c r="J192" s="39"/>
      <c r="K192" s="41"/>
      <c r="L192" s="42"/>
      <c r="M192" s="41"/>
      <c r="N192" s="43"/>
      <c r="O192" s="42"/>
      <c r="P192" s="44"/>
      <c r="Q192" s="44"/>
      <c r="R192" s="45">
        <f t="shared" si="30"/>
        <v>0</v>
      </c>
      <c r="S192" s="46">
        <f t="shared" si="31"/>
        <v>0</v>
      </c>
      <c r="T192" s="46">
        <f t="shared" si="32"/>
        <v>0</v>
      </c>
      <c r="U192" s="48"/>
      <c r="V192" s="48"/>
      <c r="W192" s="48"/>
      <c r="X192" s="46">
        <f t="shared" si="33"/>
        <v>0</v>
      </c>
      <c r="Y192" s="49">
        <f t="shared" si="34"/>
        <v>0</v>
      </c>
      <c r="Z192" s="49">
        <f t="shared" si="35"/>
        <v>0</v>
      </c>
      <c r="AA192" s="48"/>
      <c r="AB192" s="48"/>
      <c r="AC192" s="42"/>
      <c r="AD192" s="42"/>
      <c r="AE192" s="42"/>
      <c r="AF192" s="50"/>
      <c r="AG192" s="34"/>
      <c r="AH192" s="51" t="s">
        <v>1871</v>
      </c>
      <c r="AI192" s="14"/>
      <c r="AJ192" s="5"/>
      <c r="AK192" s="36">
        <f t="shared" si="36"/>
        <v>0</v>
      </c>
      <c r="AL192" s="5"/>
    </row>
    <row r="193" spans="1:38" ht="15.4" hidden="1" thickBot="1" x14ac:dyDescent="0.5">
      <c r="A193" s="310">
        <f t="shared" si="29"/>
        <v>183</v>
      </c>
      <c r="B193" s="311" t="str">
        <f t="shared" si="28"/>
        <v>PRT183</v>
      </c>
      <c r="C193" s="38"/>
      <c r="D193" s="39"/>
      <c r="E193" s="40"/>
      <c r="F193" s="40"/>
      <c r="G193" s="39"/>
      <c r="H193" s="40"/>
      <c r="I193" s="39"/>
      <c r="J193" s="39"/>
      <c r="K193" s="41"/>
      <c r="L193" s="42"/>
      <c r="M193" s="41"/>
      <c r="N193" s="43"/>
      <c r="O193" s="42"/>
      <c r="P193" s="44"/>
      <c r="Q193" s="44"/>
      <c r="R193" s="45">
        <f t="shared" si="30"/>
        <v>0</v>
      </c>
      <c r="S193" s="46">
        <f t="shared" si="31"/>
        <v>0</v>
      </c>
      <c r="T193" s="46">
        <f t="shared" si="32"/>
        <v>0</v>
      </c>
      <c r="U193" s="48"/>
      <c r="V193" s="48"/>
      <c r="W193" s="48"/>
      <c r="X193" s="46">
        <f t="shared" si="33"/>
        <v>0</v>
      </c>
      <c r="Y193" s="49">
        <f t="shared" si="34"/>
        <v>0</v>
      </c>
      <c r="Z193" s="49">
        <f t="shared" si="35"/>
        <v>0</v>
      </c>
      <c r="AA193" s="48"/>
      <c r="AB193" s="48"/>
      <c r="AC193" s="42"/>
      <c r="AD193" s="42"/>
      <c r="AE193" s="42"/>
      <c r="AF193" s="50"/>
      <c r="AG193" s="34"/>
      <c r="AH193" s="51" t="s">
        <v>1872</v>
      </c>
      <c r="AI193" s="14"/>
      <c r="AJ193" s="5"/>
      <c r="AK193" s="36">
        <f t="shared" si="36"/>
        <v>0</v>
      </c>
      <c r="AL193" s="5"/>
    </row>
    <row r="194" spans="1:38" ht="15.4" hidden="1" thickBot="1" x14ac:dyDescent="0.5">
      <c r="A194" s="310">
        <f t="shared" si="29"/>
        <v>184</v>
      </c>
      <c r="B194" s="311" t="str">
        <f t="shared" si="28"/>
        <v>PRT184</v>
      </c>
      <c r="C194" s="38"/>
      <c r="D194" s="39"/>
      <c r="E194" s="40"/>
      <c r="F194" s="40"/>
      <c r="G194" s="39"/>
      <c r="H194" s="40"/>
      <c r="I194" s="39"/>
      <c r="J194" s="39"/>
      <c r="K194" s="41"/>
      <c r="L194" s="42"/>
      <c r="M194" s="41"/>
      <c r="N194" s="43"/>
      <c r="O194" s="42"/>
      <c r="P194" s="44"/>
      <c r="Q194" s="44"/>
      <c r="R194" s="45">
        <f t="shared" si="30"/>
        <v>0</v>
      </c>
      <c r="S194" s="46">
        <f t="shared" si="31"/>
        <v>0</v>
      </c>
      <c r="T194" s="46">
        <f t="shared" si="32"/>
        <v>0</v>
      </c>
      <c r="U194" s="48"/>
      <c r="V194" s="48"/>
      <c r="W194" s="48"/>
      <c r="X194" s="46">
        <f t="shared" si="33"/>
        <v>0</v>
      </c>
      <c r="Y194" s="49">
        <f t="shared" si="34"/>
        <v>0</v>
      </c>
      <c r="Z194" s="49">
        <f t="shared" si="35"/>
        <v>0</v>
      </c>
      <c r="AA194" s="48"/>
      <c r="AB194" s="48"/>
      <c r="AC194" s="42"/>
      <c r="AD194" s="42"/>
      <c r="AE194" s="42"/>
      <c r="AF194" s="50"/>
      <c r="AG194" s="34"/>
      <c r="AH194" s="51" t="s">
        <v>1873</v>
      </c>
      <c r="AI194" s="14"/>
      <c r="AJ194" s="5"/>
      <c r="AK194" s="36">
        <f t="shared" si="36"/>
        <v>0</v>
      </c>
      <c r="AL194" s="5"/>
    </row>
    <row r="195" spans="1:38" ht="15.4" hidden="1" thickBot="1" x14ac:dyDescent="0.5">
      <c r="A195" s="310">
        <f t="shared" si="29"/>
        <v>185</v>
      </c>
      <c r="B195" s="311" t="str">
        <f t="shared" si="28"/>
        <v>PRT185</v>
      </c>
      <c r="C195" s="38"/>
      <c r="D195" s="39"/>
      <c r="E195" s="40"/>
      <c r="F195" s="40"/>
      <c r="G195" s="39"/>
      <c r="H195" s="40"/>
      <c r="I195" s="39"/>
      <c r="J195" s="39"/>
      <c r="K195" s="41"/>
      <c r="L195" s="42"/>
      <c r="M195" s="41"/>
      <c r="N195" s="43"/>
      <c r="O195" s="42"/>
      <c r="P195" s="44"/>
      <c r="Q195" s="44"/>
      <c r="R195" s="45">
        <f t="shared" si="30"/>
        <v>0</v>
      </c>
      <c r="S195" s="46">
        <f t="shared" si="31"/>
        <v>0</v>
      </c>
      <c r="T195" s="46">
        <f t="shared" si="32"/>
        <v>0</v>
      </c>
      <c r="U195" s="48"/>
      <c r="V195" s="48"/>
      <c r="W195" s="48"/>
      <c r="X195" s="46">
        <f t="shared" si="33"/>
        <v>0</v>
      </c>
      <c r="Y195" s="49">
        <f t="shared" si="34"/>
        <v>0</v>
      </c>
      <c r="Z195" s="49">
        <f t="shared" si="35"/>
        <v>0</v>
      </c>
      <c r="AA195" s="48"/>
      <c r="AB195" s="48"/>
      <c r="AC195" s="42"/>
      <c r="AD195" s="42"/>
      <c r="AE195" s="42"/>
      <c r="AF195" s="50"/>
      <c r="AG195" s="34"/>
      <c r="AH195" s="51" t="s">
        <v>1874</v>
      </c>
      <c r="AI195" s="14"/>
      <c r="AJ195" s="5"/>
      <c r="AK195" s="36">
        <f t="shared" si="36"/>
        <v>0</v>
      </c>
      <c r="AL195" s="5"/>
    </row>
    <row r="196" spans="1:38" ht="15.4" hidden="1" thickBot="1" x14ac:dyDescent="0.5">
      <c r="A196" s="310">
        <f t="shared" si="29"/>
        <v>186</v>
      </c>
      <c r="B196" s="311" t="str">
        <f t="shared" si="28"/>
        <v>PRT186</v>
      </c>
      <c r="C196" s="38"/>
      <c r="D196" s="39"/>
      <c r="E196" s="40"/>
      <c r="F196" s="40"/>
      <c r="G196" s="39"/>
      <c r="H196" s="40"/>
      <c r="I196" s="39"/>
      <c r="J196" s="39"/>
      <c r="K196" s="41"/>
      <c r="L196" s="42"/>
      <c r="M196" s="41"/>
      <c r="N196" s="43"/>
      <c r="O196" s="42"/>
      <c r="P196" s="44"/>
      <c r="Q196" s="44"/>
      <c r="R196" s="45">
        <f t="shared" si="30"/>
        <v>0</v>
      </c>
      <c r="S196" s="46">
        <f t="shared" si="31"/>
        <v>0</v>
      </c>
      <c r="T196" s="46">
        <f t="shared" si="32"/>
        <v>0</v>
      </c>
      <c r="U196" s="48"/>
      <c r="V196" s="48"/>
      <c r="W196" s="48"/>
      <c r="X196" s="46">
        <f t="shared" si="33"/>
        <v>0</v>
      </c>
      <c r="Y196" s="49">
        <f t="shared" si="34"/>
        <v>0</v>
      </c>
      <c r="Z196" s="49">
        <f t="shared" si="35"/>
        <v>0</v>
      </c>
      <c r="AA196" s="48"/>
      <c r="AB196" s="48"/>
      <c r="AC196" s="42"/>
      <c r="AD196" s="42"/>
      <c r="AE196" s="42"/>
      <c r="AF196" s="50"/>
      <c r="AG196" s="34"/>
      <c r="AH196" s="51" t="s">
        <v>1875</v>
      </c>
      <c r="AI196" s="14"/>
      <c r="AJ196" s="5"/>
      <c r="AK196" s="36">
        <f t="shared" si="36"/>
        <v>0</v>
      </c>
      <c r="AL196" s="5"/>
    </row>
    <row r="197" spans="1:38" ht="15.4" hidden="1" thickBot="1" x14ac:dyDescent="0.5">
      <c r="A197" s="310">
        <f t="shared" si="29"/>
        <v>187</v>
      </c>
      <c r="B197" s="311" t="str">
        <f t="shared" si="28"/>
        <v>PRT187</v>
      </c>
      <c r="C197" s="38"/>
      <c r="D197" s="39"/>
      <c r="E197" s="40"/>
      <c r="F197" s="40"/>
      <c r="G197" s="39"/>
      <c r="H197" s="40"/>
      <c r="I197" s="39"/>
      <c r="J197" s="39"/>
      <c r="K197" s="41"/>
      <c r="L197" s="42"/>
      <c r="M197" s="41"/>
      <c r="N197" s="43"/>
      <c r="O197" s="42"/>
      <c r="P197" s="44"/>
      <c r="Q197" s="44"/>
      <c r="R197" s="45">
        <f t="shared" si="30"/>
        <v>0</v>
      </c>
      <c r="S197" s="46">
        <f t="shared" si="31"/>
        <v>0</v>
      </c>
      <c r="T197" s="46">
        <f t="shared" si="32"/>
        <v>0</v>
      </c>
      <c r="U197" s="48"/>
      <c r="V197" s="48"/>
      <c r="W197" s="48"/>
      <c r="X197" s="46">
        <f t="shared" si="33"/>
        <v>0</v>
      </c>
      <c r="Y197" s="49">
        <f t="shared" si="34"/>
        <v>0</v>
      </c>
      <c r="Z197" s="49">
        <f t="shared" si="35"/>
        <v>0</v>
      </c>
      <c r="AA197" s="48"/>
      <c r="AB197" s="48"/>
      <c r="AC197" s="42"/>
      <c r="AD197" s="42"/>
      <c r="AE197" s="42"/>
      <c r="AF197" s="50"/>
      <c r="AG197" s="34"/>
      <c r="AH197" s="51" t="s">
        <v>1876</v>
      </c>
      <c r="AI197" s="14"/>
      <c r="AJ197" s="5"/>
      <c r="AK197" s="36">
        <f t="shared" si="36"/>
        <v>0</v>
      </c>
      <c r="AL197" s="5"/>
    </row>
    <row r="198" spans="1:38" ht="15.4" hidden="1" thickBot="1" x14ac:dyDescent="0.5">
      <c r="A198" s="310">
        <f t="shared" si="29"/>
        <v>188</v>
      </c>
      <c r="B198" s="311" t="str">
        <f t="shared" si="28"/>
        <v>PRT188</v>
      </c>
      <c r="C198" s="38"/>
      <c r="D198" s="39"/>
      <c r="E198" s="40"/>
      <c r="F198" s="40"/>
      <c r="G198" s="39"/>
      <c r="H198" s="40"/>
      <c r="I198" s="39"/>
      <c r="J198" s="39"/>
      <c r="K198" s="41"/>
      <c r="L198" s="42"/>
      <c r="M198" s="41"/>
      <c r="N198" s="43"/>
      <c r="O198" s="42"/>
      <c r="P198" s="44"/>
      <c r="Q198" s="44"/>
      <c r="R198" s="45">
        <f t="shared" si="30"/>
        <v>0</v>
      </c>
      <c r="S198" s="46">
        <f t="shared" si="31"/>
        <v>0</v>
      </c>
      <c r="T198" s="46">
        <f t="shared" si="32"/>
        <v>0</v>
      </c>
      <c r="U198" s="48"/>
      <c r="V198" s="48"/>
      <c r="W198" s="48"/>
      <c r="X198" s="46">
        <f t="shared" si="33"/>
        <v>0</v>
      </c>
      <c r="Y198" s="49">
        <f t="shared" si="34"/>
        <v>0</v>
      </c>
      <c r="Z198" s="49">
        <f t="shared" si="35"/>
        <v>0</v>
      </c>
      <c r="AA198" s="48"/>
      <c r="AB198" s="48"/>
      <c r="AC198" s="42"/>
      <c r="AD198" s="42"/>
      <c r="AE198" s="42"/>
      <c r="AF198" s="50"/>
      <c r="AG198" s="34"/>
      <c r="AH198" s="51" t="s">
        <v>1877</v>
      </c>
      <c r="AI198" s="14"/>
      <c r="AJ198" s="5"/>
      <c r="AK198" s="36">
        <f t="shared" si="36"/>
        <v>0</v>
      </c>
      <c r="AL198" s="5"/>
    </row>
    <row r="199" spans="1:38" ht="15.4" hidden="1" thickBot="1" x14ac:dyDescent="0.5">
      <c r="A199" s="310">
        <f t="shared" si="29"/>
        <v>189</v>
      </c>
      <c r="B199" s="311" t="str">
        <f t="shared" si="28"/>
        <v>PRT189</v>
      </c>
      <c r="C199" s="38"/>
      <c r="D199" s="39"/>
      <c r="E199" s="40"/>
      <c r="F199" s="40"/>
      <c r="G199" s="39"/>
      <c r="H199" s="40"/>
      <c r="I199" s="39"/>
      <c r="J199" s="39"/>
      <c r="K199" s="41"/>
      <c r="L199" s="42"/>
      <c r="M199" s="41"/>
      <c r="N199" s="43"/>
      <c r="O199" s="42"/>
      <c r="P199" s="44"/>
      <c r="Q199" s="44"/>
      <c r="R199" s="45">
        <f t="shared" si="30"/>
        <v>0</v>
      </c>
      <c r="S199" s="46">
        <f t="shared" si="31"/>
        <v>0</v>
      </c>
      <c r="T199" s="46">
        <f t="shared" si="32"/>
        <v>0</v>
      </c>
      <c r="U199" s="48"/>
      <c r="V199" s="48"/>
      <c r="W199" s="48"/>
      <c r="X199" s="46">
        <f t="shared" si="33"/>
        <v>0</v>
      </c>
      <c r="Y199" s="49">
        <f t="shared" si="34"/>
        <v>0</v>
      </c>
      <c r="Z199" s="49">
        <f t="shared" si="35"/>
        <v>0</v>
      </c>
      <c r="AA199" s="48"/>
      <c r="AB199" s="48"/>
      <c r="AC199" s="42"/>
      <c r="AD199" s="42"/>
      <c r="AE199" s="42"/>
      <c r="AF199" s="50"/>
      <c r="AG199" s="34"/>
      <c r="AH199" s="51" t="s">
        <v>1878</v>
      </c>
      <c r="AI199" s="14"/>
      <c r="AJ199" s="5"/>
      <c r="AK199" s="36">
        <f t="shared" si="36"/>
        <v>0</v>
      </c>
      <c r="AL199" s="5"/>
    </row>
    <row r="200" spans="1:38" ht="15.4" hidden="1" thickBot="1" x14ac:dyDescent="0.5">
      <c r="A200" s="310">
        <f t="shared" si="29"/>
        <v>190</v>
      </c>
      <c r="B200" s="311" t="str">
        <f t="shared" si="28"/>
        <v>PRT190</v>
      </c>
      <c r="C200" s="38"/>
      <c r="D200" s="39"/>
      <c r="E200" s="40"/>
      <c r="F200" s="40"/>
      <c r="G200" s="39"/>
      <c r="H200" s="40"/>
      <c r="I200" s="39"/>
      <c r="J200" s="39"/>
      <c r="K200" s="41"/>
      <c r="L200" s="42"/>
      <c r="M200" s="41"/>
      <c r="N200" s="43"/>
      <c r="O200" s="42"/>
      <c r="P200" s="44"/>
      <c r="Q200" s="44"/>
      <c r="R200" s="45">
        <f t="shared" si="30"/>
        <v>0</v>
      </c>
      <c r="S200" s="46">
        <f t="shared" si="31"/>
        <v>0</v>
      </c>
      <c r="T200" s="46">
        <f t="shared" si="32"/>
        <v>0</v>
      </c>
      <c r="U200" s="48"/>
      <c r="V200" s="48"/>
      <c r="W200" s="48"/>
      <c r="X200" s="46">
        <f t="shared" si="33"/>
        <v>0</v>
      </c>
      <c r="Y200" s="49">
        <f t="shared" si="34"/>
        <v>0</v>
      </c>
      <c r="Z200" s="49">
        <f t="shared" si="35"/>
        <v>0</v>
      </c>
      <c r="AA200" s="48"/>
      <c r="AB200" s="48"/>
      <c r="AC200" s="42"/>
      <c r="AD200" s="42"/>
      <c r="AE200" s="42"/>
      <c r="AF200" s="50"/>
      <c r="AG200" s="34"/>
      <c r="AH200" s="51" t="s">
        <v>1879</v>
      </c>
      <c r="AI200" s="14"/>
      <c r="AJ200" s="5"/>
      <c r="AK200" s="36">
        <f t="shared" si="36"/>
        <v>0</v>
      </c>
      <c r="AL200" s="5"/>
    </row>
    <row r="201" spans="1:38" ht="15.4" hidden="1" thickBot="1" x14ac:dyDescent="0.5">
      <c r="A201" s="310">
        <f t="shared" si="29"/>
        <v>191</v>
      </c>
      <c r="B201" s="311" t="str">
        <f t="shared" si="28"/>
        <v>PRT191</v>
      </c>
      <c r="C201" s="38"/>
      <c r="D201" s="39"/>
      <c r="E201" s="40"/>
      <c r="F201" s="40"/>
      <c r="G201" s="39"/>
      <c r="H201" s="40"/>
      <c r="I201" s="39"/>
      <c r="J201" s="39"/>
      <c r="K201" s="41"/>
      <c r="L201" s="42"/>
      <c r="M201" s="41"/>
      <c r="N201" s="43"/>
      <c r="O201" s="42"/>
      <c r="P201" s="44"/>
      <c r="Q201" s="44"/>
      <c r="R201" s="45">
        <f t="shared" si="30"/>
        <v>0</v>
      </c>
      <c r="S201" s="46">
        <f t="shared" si="31"/>
        <v>0</v>
      </c>
      <c r="T201" s="46">
        <f t="shared" si="32"/>
        <v>0</v>
      </c>
      <c r="U201" s="48"/>
      <c r="V201" s="48"/>
      <c r="W201" s="48"/>
      <c r="X201" s="46">
        <f t="shared" si="33"/>
        <v>0</v>
      </c>
      <c r="Y201" s="49">
        <f t="shared" si="34"/>
        <v>0</v>
      </c>
      <c r="Z201" s="49">
        <f t="shared" si="35"/>
        <v>0</v>
      </c>
      <c r="AA201" s="48"/>
      <c r="AB201" s="48"/>
      <c r="AC201" s="42"/>
      <c r="AD201" s="42"/>
      <c r="AE201" s="42"/>
      <c r="AF201" s="50"/>
      <c r="AG201" s="34"/>
      <c r="AH201" s="51" t="s">
        <v>1880</v>
      </c>
      <c r="AI201" s="14"/>
      <c r="AJ201" s="5"/>
      <c r="AK201" s="36">
        <f t="shared" si="36"/>
        <v>0</v>
      </c>
      <c r="AL201" s="5"/>
    </row>
    <row r="202" spans="1:38" ht="15.4" hidden="1" thickBot="1" x14ac:dyDescent="0.5">
      <c r="A202" s="310">
        <f t="shared" si="29"/>
        <v>192</v>
      </c>
      <c r="B202" s="311" t="str">
        <f t="shared" si="28"/>
        <v>PRT192</v>
      </c>
      <c r="C202" s="38"/>
      <c r="D202" s="39"/>
      <c r="E202" s="40"/>
      <c r="F202" s="40"/>
      <c r="G202" s="39"/>
      <c r="H202" s="40"/>
      <c r="I202" s="39"/>
      <c r="J202" s="39"/>
      <c r="K202" s="41"/>
      <c r="L202" s="42"/>
      <c r="M202" s="41"/>
      <c r="N202" s="43"/>
      <c r="O202" s="42"/>
      <c r="P202" s="44"/>
      <c r="Q202" s="44"/>
      <c r="R202" s="45">
        <f t="shared" si="30"/>
        <v>0</v>
      </c>
      <c r="S202" s="46">
        <f t="shared" si="31"/>
        <v>0</v>
      </c>
      <c r="T202" s="46">
        <f t="shared" si="32"/>
        <v>0</v>
      </c>
      <c r="U202" s="48"/>
      <c r="V202" s="48"/>
      <c r="W202" s="48"/>
      <c r="X202" s="46">
        <f t="shared" si="33"/>
        <v>0</v>
      </c>
      <c r="Y202" s="49">
        <f t="shared" si="34"/>
        <v>0</v>
      </c>
      <c r="Z202" s="49">
        <f t="shared" si="35"/>
        <v>0</v>
      </c>
      <c r="AA202" s="48"/>
      <c r="AB202" s="48"/>
      <c r="AC202" s="42"/>
      <c r="AD202" s="42"/>
      <c r="AE202" s="42"/>
      <c r="AF202" s="50"/>
      <c r="AG202" s="34"/>
      <c r="AH202" s="51" t="s">
        <v>1881</v>
      </c>
      <c r="AI202" s="14"/>
      <c r="AJ202" s="5"/>
      <c r="AK202" s="36">
        <f t="shared" si="36"/>
        <v>0</v>
      </c>
      <c r="AL202" s="5"/>
    </row>
    <row r="203" spans="1:38" ht="15.4" hidden="1" thickBot="1" x14ac:dyDescent="0.5">
      <c r="A203" s="310">
        <f t="shared" si="29"/>
        <v>193</v>
      </c>
      <c r="B203" s="311" t="str">
        <f t="shared" si="28"/>
        <v>PRT193</v>
      </c>
      <c r="C203" s="38"/>
      <c r="D203" s="39"/>
      <c r="E203" s="40"/>
      <c r="F203" s="40"/>
      <c r="G203" s="39"/>
      <c r="H203" s="40"/>
      <c r="I203" s="39"/>
      <c r="J203" s="39"/>
      <c r="K203" s="41"/>
      <c r="L203" s="42"/>
      <c r="M203" s="41"/>
      <c r="N203" s="43"/>
      <c r="O203" s="42"/>
      <c r="P203" s="44"/>
      <c r="Q203" s="44"/>
      <c r="R203" s="45">
        <f t="shared" si="30"/>
        <v>0</v>
      </c>
      <c r="S203" s="46">
        <f t="shared" si="31"/>
        <v>0</v>
      </c>
      <c r="T203" s="46">
        <f t="shared" si="32"/>
        <v>0</v>
      </c>
      <c r="U203" s="48"/>
      <c r="V203" s="48"/>
      <c r="W203" s="48"/>
      <c r="X203" s="46">
        <f t="shared" si="33"/>
        <v>0</v>
      </c>
      <c r="Y203" s="49">
        <f t="shared" si="34"/>
        <v>0</v>
      </c>
      <c r="Z203" s="49">
        <f t="shared" si="35"/>
        <v>0</v>
      </c>
      <c r="AA203" s="48"/>
      <c r="AB203" s="48"/>
      <c r="AC203" s="42"/>
      <c r="AD203" s="42"/>
      <c r="AE203" s="42"/>
      <c r="AF203" s="50"/>
      <c r="AG203" s="34"/>
      <c r="AH203" s="51" t="s">
        <v>1882</v>
      </c>
      <c r="AI203" s="14"/>
      <c r="AJ203" s="5"/>
      <c r="AK203" s="36">
        <f t="shared" si="36"/>
        <v>0</v>
      </c>
      <c r="AL203" s="5"/>
    </row>
    <row r="204" spans="1:38" ht="15.4" hidden="1" thickBot="1" x14ac:dyDescent="0.5">
      <c r="A204" s="310">
        <f t="shared" si="29"/>
        <v>194</v>
      </c>
      <c r="B204" s="311" t="str">
        <f t="shared" si="28"/>
        <v>PRT194</v>
      </c>
      <c r="C204" s="38"/>
      <c r="D204" s="39"/>
      <c r="E204" s="40"/>
      <c r="F204" s="40"/>
      <c r="G204" s="39"/>
      <c r="H204" s="40"/>
      <c r="I204" s="39"/>
      <c r="J204" s="39"/>
      <c r="K204" s="41"/>
      <c r="L204" s="42"/>
      <c r="M204" s="41"/>
      <c r="N204" s="43"/>
      <c r="O204" s="42"/>
      <c r="P204" s="44"/>
      <c r="Q204" s="44"/>
      <c r="R204" s="45">
        <f t="shared" si="30"/>
        <v>0</v>
      </c>
      <c r="S204" s="46">
        <f t="shared" si="31"/>
        <v>0</v>
      </c>
      <c r="T204" s="46">
        <f t="shared" si="32"/>
        <v>0</v>
      </c>
      <c r="U204" s="48"/>
      <c r="V204" s="48"/>
      <c r="W204" s="48"/>
      <c r="X204" s="46">
        <f t="shared" si="33"/>
        <v>0</v>
      </c>
      <c r="Y204" s="49">
        <f t="shared" si="34"/>
        <v>0</v>
      </c>
      <c r="Z204" s="49">
        <f t="shared" si="35"/>
        <v>0</v>
      </c>
      <c r="AA204" s="48"/>
      <c r="AB204" s="48"/>
      <c r="AC204" s="42"/>
      <c r="AD204" s="42"/>
      <c r="AE204" s="42"/>
      <c r="AF204" s="50"/>
      <c r="AG204" s="34"/>
      <c r="AH204" s="51" t="s">
        <v>1883</v>
      </c>
      <c r="AI204" s="14"/>
      <c r="AJ204" s="5"/>
      <c r="AK204" s="36">
        <f t="shared" si="36"/>
        <v>0</v>
      </c>
      <c r="AL204" s="5"/>
    </row>
    <row r="205" spans="1:38" ht="15.4" hidden="1" thickBot="1" x14ac:dyDescent="0.5">
      <c r="A205" s="310">
        <f t="shared" si="29"/>
        <v>195</v>
      </c>
      <c r="B205" s="311" t="str">
        <f t="shared" si="28"/>
        <v>PRT195</v>
      </c>
      <c r="C205" s="38"/>
      <c r="D205" s="39"/>
      <c r="E205" s="40"/>
      <c r="F205" s="40"/>
      <c r="G205" s="39"/>
      <c r="H205" s="40"/>
      <c r="I205" s="39"/>
      <c r="J205" s="39"/>
      <c r="K205" s="41"/>
      <c r="L205" s="42"/>
      <c r="M205" s="41"/>
      <c r="N205" s="43"/>
      <c r="O205" s="42"/>
      <c r="P205" s="44"/>
      <c r="Q205" s="44"/>
      <c r="R205" s="45">
        <f t="shared" si="30"/>
        <v>0</v>
      </c>
      <c r="S205" s="46">
        <f t="shared" si="31"/>
        <v>0</v>
      </c>
      <c r="T205" s="46">
        <f t="shared" si="32"/>
        <v>0</v>
      </c>
      <c r="U205" s="48"/>
      <c r="V205" s="48"/>
      <c r="W205" s="48"/>
      <c r="X205" s="46">
        <f t="shared" si="33"/>
        <v>0</v>
      </c>
      <c r="Y205" s="49">
        <f t="shared" si="34"/>
        <v>0</v>
      </c>
      <c r="Z205" s="49">
        <f t="shared" si="35"/>
        <v>0</v>
      </c>
      <c r="AA205" s="48"/>
      <c r="AB205" s="48"/>
      <c r="AC205" s="42"/>
      <c r="AD205" s="42"/>
      <c r="AE205" s="42"/>
      <c r="AF205" s="50"/>
      <c r="AG205" s="34"/>
      <c r="AH205" s="51" t="s">
        <v>1884</v>
      </c>
      <c r="AI205" s="14"/>
      <c r="AJ205" s="5"/>
      <c r="AK205" s="36">
        <f t="shared" si="36"/>
        <v>0</v>
      </c>
      <c r="AL205" s="5"/>
    </row>
    <row r="206" spans="1:38" ht="15.4" hidden="1" thickBot="1" x14ac:dyDescent="0.5">
      <c r="A206" s="310">
        <f t="shared" si="29"/>
        <v>196</v>
      </c>
      <c r="B206" s="311" t="str">
        <f t="shared" si="28"/>
        <v>PRT196</v>
      </c>
      <c r="C206" s="38"/>
      <c r="D206" s="39"/>
      <c r="E206" s="40"/>
      <c r="F206" s="40"/>
      <c r="G206" s="39"/>
      <c r="H206" s="40"/>
      <c r="I206" s="39"/>
      <c r="J206" s="39"/>
      <c r="K206" s="41"/>
      <c r="L206" s="42"/>
      <c r="M206" s="41"/>
      <c r="N206" s="43"/>
      <c r="O206" s="42"/>
      <c r="P206" s="44"/>
      <c r="Q206" s="44"/>
      <c r="R206" s="45">
        <f t="shared" si="30"/>
        <v>0</v>
      </c>
      <c r="S206" s="46">
        <f t="shared" si="31"/>
        <v>0</v>
      </c>
      <c r="T206" s="46">
        <f t="shared" si="32"/>
        <v>0</v>
      </c>
      <c r="U206" s="48"/>
      <c r="V206" s="48"/>
      <c r="W206" s="48"/>
      <c r="X206" s="46">
        <f t="shared" si="33"/>
        <v>0</v>
      </c>
      <c r="Y206" s="49">
        <f t="shared" si="34"/>
        <v>0</v>
      </c>
      <c r="Z206" s="49">
        <f t="shared" si="35"/>
        <v>0</v>
      </c>
      <c r="AA206" s="48"/>
      <c r="AB206" s="48"/>
      <c r="AC206" s="42"/>
      <c r="AD206" s="42"/>
      <c r="AE206" s="42"/>
      <c r="AF206" s="50"/>
      <c r="AG206" s="34"/>
      <c r="AH206" s="51" t="s">
        <v>1885</v>
      </c>
      <c r="AI206" s="14"/>
      <c r="AJ206" s="5"/>
      <c r="AK206" s="36">
        <f t="shared" si="36"/>
        <v>0</v>
      </c>
      <c r="AL206" s="5"/>
    </row>
    <row r="207" spans="1:38" ht="15.4" hidden="1" thickBot="1" x14ac:dyDescent="0.5">
      <c r="A207" s="310">
        <f t="shared" si="29"/>
        <v>197</v>
      </c>
      <c r="B207" s="311" t="str">
        <f t="shared" si="28"/>
        <v>PRT197</v>
      </c>
      <c r="C207" s="38"/>
      <c r="D207" s="39"/>
      <c r="E207" s="40"/>
      <c r="F207" s="40"/>
      <c r="G207" s="39"/>
      <c r="H207" s="40"/>
      <c r="I207" s="39"/>
      <c r="J207" s="39"/>
      <c r="K207" s="41"/>
      <c r="L207" s="42"/>
      <c r="M207" s="41"/>
      <c r="N207" s="43"/>
      <c r="O207" s="42"/>
      <c r="P207" s="44"/>
      <c r="Q207" s="44"/>
      <c r="R207" s="45">
        <f t="shared" si="30"/>
        <v>0</v>
      </c>
      <c r="S207" s="46">
        <f t="shared" si="31"/>
        <v>0</v>
      </c>
      <c r="T207" s="46">
        <f t="shared" si="32"/>
        <v>0</v>
      </c>
      <c r="U207" s="48"/>
      <c r="V207" s="48"/>
      <c r="W207" s="48"/>
      <c r="X207" s="46">
        <f t="shared" si="33"/>
        <v>0</v>
      </c>
      <c r="Y207" s="49">
        <f t="shared" si="34"/>
        <v>0</v>
      </c>
      <c r="Z207" s="49">
        <f t="shared" si="35"/>
        <v>0</v>
      </c>
      <c r="AA207" s="48"/>
      <c r="AB207" s="48"/>
      <c r="AC207" s="42"/>
      <c r="AD207" s="42"/>
      <c r="AE207" s="42"/>
      <c r="AF207" s="50"/>
      <c r="AG207" s="34"/>
      <c r="AH207" s="51" t="s">
        <v>1886</v>
      </c>
      <c r="AI207" s="14"/>
      <c r="AJ207" s="5"/>
      <c r="AK207" s="36">
        <f t="shared" si="36"/>
        <v>0</v>
      </c>
      <c r="AL207" s="5"/>
    </row>
    <row r="208" spans="1:38" ht="15.4" hidden="1" thickBot="1" x14ac:dyDescent="0.5">
      <c r="A208" s="310">
        <f t="shared" si="29"/>
        <v>198</v>
      </c>
      <c r="B208" s="311" t="str">
        <f t="shared" si="28"/>
        <v>PRT198</v>
      </c>
      <c r="C208" s="38"/>
      <c r="D208" s="39"/>
      <c r="E208" s="40"/>
      <c r="F208" s="40"/>
      <c r="G208" s="39"/>
      <c r="H208" s="40"/>
      <c r="I208" s="39"/>
      <c r="J208" s="39"/>
      <c r="K208" s="41"/>
      <c r="L208" s="42"/>
      <c r="M208" s="41"/>
      <c r="N208" s="43"/>
      <c r="O208" s="42"/>
      <c r="P208" s="44"/>
      <c r="Q208" s="44"/>
      <c r="R208" s="45">
        <f t="shared" si="30"/>
        <v>0</v>
      </c>
      <c r="S208" s="46">
        <f t="shared" si="31"/>
        <v>0</v>
      </c>
      <c r="T208" s="46">
        <f t="shared" si="32"/>
        <v>0</v>
      </c>
      <c r="U208" s="48"/>
      <c r="V208" s="48"/>
      <c r="W208" s="48"/>
      <c r="X208" s="46">
        <f t="shared" si="33"/>
        <v>0</v>
      </c>
      <c r="Y208" s="49">
        <f t="shared" si="34"/>
        <v>0</v>
      </c>
      <c r="Z208" s="49">
        <f t="shared" si="35"/>
        <v>0</v>
      </c>
      <c r="AA208" s="48"/>
      <c r="AB208" s="48"/>
      <c r="AC208" s="42"/>
      <c r="AD208" s="42"/>
      <c r="AE208" s="42"/>
      <c r="AF208" s="50"/>
      <c r="AG208" s="34"/>
      <c r="AH208" s="51" t="s">
        <v>1887</v>
      </c>
      <c r="AI208" s="14"/>
      <c r="AJ208" s="5"/>
      <c r="AK208" s="36">
        <f t="shared" si="36"/>
        <v>0</v>
      </c>
      <c r="AL208" s="5"/>
    </row>
    <row r="209" spans="1:38" ht="15.4" hidden="1" thickBot="1" x14ac:dyDescent="0.5">
      <c r="A209" s="310">
        <f t="shared" si="29"/>
        <v>199</v>
      </c>
      <c r="B209" s="311" t="str">
        <f t="shared" si="28"/>
        <v>PRT199</v>
      </c>
      <c r="C209" s="38"/>
      <c r="D209" s="39"/>
      <c r="E209" s="40"/>
      <c r="F209" s="40"/>
      <c r="G209" s="39"/>
      <c r="H209" s="40"/>
      <c r="I209" s="39"/>
      <c r="J209" s="39"/>
      <c r="K209" s="41"/>
      <c r="L209" s="42"/>
      <c r="M209" s="41"/>
      <c r="N209" s="43"/>
      <c r="O209" s="42"/>
      <c r="P209" s="44"/>
      <c r="Q209" s="44"/>
      <c r="R209" s="45">
        <f t="shared" si="30"/>
        <v>0</v>
      </c>
      <c r="S209" s="46">
        <f t="shared" si="31"/>
        <v>0</v>
      </c>
      <c r="T209" s="46">
        <f t="shared" si="32"/>
        <v>0</v>
      </c>
      <c r="U209" s="48"/>
      <c r="V209" s="48"/>
      <c r="W209" s="48"/>
      <c r="X209" s="46">
        <f t="shared" si="33"/>
        <v>0</v>
      </c>
      <c r="Y209" s="49">
        <f t="shared" si="34"/>
        <v>0</v>
      </c>
      <c r="Z209" s="49">
        <f t="shared" si="35"/>
        <v>0</v>
      </c>
      <c r="AA209" s="48"/>
      <c r="AB209" s="48"/>
      <c r="AC209" s="42"/>
      <c r="AD209" s="42"/>
      <c r="AE209" s="42"/>
      <c r="AF209" s="50"/>
      <c r="AG209" s="34"/>
      <c r="AH209" s="51" t="s">
        <v>1888</v>
      </c>
      <c r="AI209" s="14"/>
      <c r="AJ209" s="5"/>
      <c r="AK209" s="36">
        <f t="shared" si="36"/>
        <v>0</v>
      </c>
      <c r="AL209" s="5"/>
    </row>
    <row r="210" spans="1:38" ht="15.4" hidden="1" thickBot="1" x14ac:dyDescent="0.5">
      <c r="A210" s="310">
        <f t="shared" si="29"/>
        <v>200</v>
      </c>
      <c r="B210" s="311" t="str">
        <f t="shared" si="28"/>
        <v>PRT200</v>
      </c>
      <c r="C210" s="38"/>
      <c r="D210" s="39"/>
      <c r="E210" s="40"/>
      <c r="F210" s="40"/>
      <c r="G210" s="39"/>
      <c r="H210" s="40"/>
      <c r="I210" s="39"/>
      <c r="J210" s="39"/>
      <c r="K210" s="41"/>
      <c r="L210" s="42"/>
      <c r="M210" s="41"/>
      <c r="N210" s="43"/>
      <c r="O210" s="42"/>
      <c r="P210" s="44"/>
      <c r="Q210" s="44"/>
      <c r="R210" s="45">
        <f t="shared" si="30"/>
        <v>0</v>
      </c>
      <c r="S210" s="46">
        <f t="shared" si="31"/>
        <v>0</v>
      </c>
      <c r="T210" s="46">
        <f t="shared" si="32"/>
        <v>0</v>
      </c>
      <c r="U210" s="48"/>
      <c r="V210" s="48"/>
      <c r="W210" s="48"/>
      <c r="X210" s="46">
        <f t="shared" si="33"/>
        <v>0</v>
      </c>
      <c r="Y210" s="49">
        <f t="shared" si="34"/>
        <v>0</v>
      </c>
      <c r="Z210" s="49">
        <f t="shared" si="35"/>
        <v>0</v>
      </c>
      <c r="AA210" s="48"/>
      <c r="AB210" s="48"/>
      <c r="AC210" s="42"/>
      <c r="AD210" s="42"/>
      <c r="AE210" s="42"/>
      <c r="AF210" s="50"/>
      <c r="AG210" s="34"/>
      <c r="AH210" s="51" t="s">
        <v>1889</v>
      </c>
      <c r="AI210" s="14"/>
      <c r="AJ210" s="5"/>
      <c r="AK210" s="36">
        <f t="shared" si="36"/>
        <v>0</v>
      </c>
      <c r="AL210" s="5"/>
    </row>
    <row r="211" spans="1:38" ht="15.4" hidden="1" thickBot="1" x14ac:dyDescent="0.5">
      <c r="A211" s="310">
        <f t="shared" si="29"/>
        <v>201</v>
      </c>
      <c r="B211" s="311" t="str">
        <f t="shared" si="28"/>
        <v>PRT201</v>
      </c>
      <c r="C211" s="38"/>
      <c r="D211" s="39"/>
      <c r="E211" s="40"/>
      <c r="F211" s="40"/>
      <c r="G211" s="39"/>
      <c r="H211" s="40"/>
      <c r="I211" s="39"/>
      <c r="J211" s="39"/>
      <c r="K211" s="41"/>
      <c r="L211" s="42"/>
      <c r="M211" s="41"/>
      <c r="N211" s="43"/>
      <c r="O211" s="42"/>
      <c r="P211" s="44"/>
      <c r="Q211" s="44"/>
      <c r="R211" s="45">
        <f t="shared" si="30"/>
        <v>0</v>
      </c>
      <c r="S211" s="46">
        <f t="shared" si="31"/>
        <v>0</v>
      </c>
      <c r="T211" s="46">
        <f t="shared" si="32"/>
        <v>0</v>
      </c>
      <c r="U211" s="48"/>
      <c r="V211" s="48"/>
      <c r="W211" s="48"/>
      <c r="X211" s="46">
        <f t="shared" si="33"/>
        <v>0</v>
      </c>
      <c r="Y211" s="49">
        <f t="shared" si="34"/>
        <v>0</v>
      </c>
      <c r="Z211" s="49">
        <f t="shared" si="35"/>
        <v>0</v>
      </c>
      <c r="AA211" s="48"/>
      <c r="AB211" s="48"/>
      <c r="AC211" s="42"/>
      <c r="AD211" s="42"/>
      <c r="AE211" s="42"/>
      <c r="AF211" s="50"/>
      <c r="AG211" s="34"/>
      <c r="AH211" s="51" t="s">
        <v>1890</v>
      </c>
      <c r="AI211" s="14"/>
      <c r="AJ211" s="5"/>
      <c r="AK211" s="36">
        <f t="shared" si="36"/>
        <v>0</v>
      </c>
      <c r="AL211" s="5"/>
    </row>
    <row r="212" spans="1:38" ht="15.4" hidden="1" thickBot="1" x14ac:dyDescent="0.5">
      <c r="A212" s="310">
        <f t="shared" si="29"/>
        <v>202</v>
      </c>
      <c r="B212" s="311" t="str">
        <f t="shared" si="28"/>
        <v>PRT202</v>
      </c>
      <c r="C212" s="38"/>
      <c r="D212" s="39"/>
      <c r="E212" s="40"/>
      <c r="F212" s="40"/>
      <c r="G212" s="39"/>
      <c r="H212" s="40"/>
      <c r="I212" s="39"/>
      <c r="J212" s="39"/>
      <c r="K212" s="41"/>
      <c r="L212" s="42"/>
      <c r="M212" s="41"/>
      <c r="N212" s="43"/>
      <c r="O212" s="42"/>
      <c r="P212" s="44"/>
      <c r="Q212" s="44"/>
      <c r="R212" s="45">
        <f t="shared" si="30"/>
        <v>0</v>
      </c>
      <c r="S212" s="46">
        <f t="shared" si="31"/>
        <v>0</v>
      </c>
      <c r="T212" s="46">
        <f t="shared" si="32"/>
        <v>0</v>
      </c>
      <c r="U212" s="48"/>
      <c r="V212" s="48"/>
      <c r="W212" s="48"/>
      <c r="X212" s="46">
        <f t="shared" si="33"/>
        <v>0</v>
      </c>
      <c r="Y212" s="49">
        <f t="shared" si="34"/>
        <v>0</v>
      </c>
      <c r="Z212" s="49">
        <f t="shared" si="35"/>
        <v>0</v>
      </c>
      <c r="AA212" s="48"/>
      <c r="AB212" s="48"/>
      <c r="AC212" s="42"/>
      <c r="AD212" s="42"/>
      <c r="AE212" s="42"/>
      <c r="AF212" s="50"/>
      <c r="AG212" s="34"/>
      <c r="AH212" s="51" t="s">
        <v>1891</v>
      </c>
      <c r="AI212" s="14"/>
      <c r="AJ212" s="5"/>
      <c r="AK212" s="36">
        <f t="shared" si="36"/>
        <v>0</v>
      </c>
      <c r="AL212" s="5"/>
    </row>
    <row r="213" spans="1:38" ht="15.4" hidden="1" thickBot="1" x14ac:dyDescent="0.5">
      <c r="A213" s="310">
        <f t="shared" si="29"/>
        <v>203</v>
      </c>
      <c r="B213" s="311" t="str">
        <f t="shared" si="28"/>
        <v>PRT203</v>
      </c>
      <c r="C213" s="38"/>
      <c r="D213" s="39"/>
      <c r="E213" s="40"/>
      <c r="F213" s="40"/>
      <c r="G213" s="39"/>
      <c r="H213" s="40"/>
      <c r="I213" s="39"/>
      <c r="J213" s="39"/>
      <c r="K213" s="41"/>
      <c r="L213" s="42"/>
      <c r="M213" s="41"/>
      <c r="N213" s="43"/>
      <c r="O213" s="42"/>
      <c r="P213" s="44"/>
      <c r="Q213" s="44"/>
      <c r="R213" s="45">
        <f t="shared" si="30"/>
        <v>0</v>
      </c>
      <c r="S213" s="46">
        <f t="shared" si="31"/>
        <v>0</v>
      </c>
      <c r="T213" s="46">
        <f t="shared" si="32"/>
        <v>0</v>
      </c>
      <c r="U213" s="48"/>
      <c r="V213" s="48"/>
      <c r="W213" s="48"/>
      <c r="X213" s="46">
        <f t="shared" si="33"/>
        <v>0</v>
      </c>
      <c r="Y213" s="49">
        <f t="shared" si="34"/>
        <v>0</v>
      </c>
      <c r="Z213" s="49">
        <f t="shared" si="35"/>
        <v>0</v>
      </c>
      <c r="AA213" s="48"/>
      <c r="AB213" s="48"/>
      <c r="AC213" s="42"/>
      <c r="AD213" s="42"/>
      <c r="AE213" s="42"/>
      <c r="AF213" s="50"/>
      <c r="AG213" s="34"/>
      <c r="AH213" s="51" t="s">
        <v>1892</v>
      </c>
      <c r="AI213" s="14"/>
      <c r="AJ213" s="5"/>
      <c r="AK213" s="36">
        <f t="shared" si="36"/>
        <v>0</v>
      </c>
      <c r="AL213" s="5"/>
    </row>
    <row r="214" spans="1:38" ht="15.4" hidden="1" thickBot="1" x14ac:dyDescent="0.5">
      <c r="A214" s="310">
        <f t="shared" si="29"/>
        <v>204</v>
      </c>
      <c r="B214" s="311" t="str">
        <f t="shared" si="28"/>
        <v>PRT204</v>
      </c>
      <c r="C214" s="38"/>
      <c r="D214" s="39"/>
      <c r="E214" s="40"/>
      <c r="F214" s="40"/>
      <c r="G214" s="39"/>
      <c r="H214" s="40"/>
      <c r="I214" s="39"/>
      <c r="J214" s="39"/>
      <c r="K214" s="41"/>
      <c r="L214" s="42"/>
      <c r="M214" s="41"/>
      <c r="N214" s="43"/>
      <c r="O214" s="42"/>
      <c r="P214" s="44"/>
      <c r="Q214" s="44"/>
      <c r="R214" s="45">
        <f t="shared" si="30"/>
        <v>0</v>
      </c>
      <c r="S214" s="46">
        <f t="shared" si="31"/>
        <v>0</v>
      </c>
      <c r="T214" s="46">
        <f t="shared" si="32"/>
        <v>0</v>
      </c>
      <c r="U214" s="48"/>
      <c r="V214" s="48"/>
      <c r="W214" s="48"/>
      <c r="X214" s="46">
        <f t="shared" si="33"/>
        <v>0</v>
      </c>
      <c r="Y214" s="49">
        <f t="shared" si="34"/>
        <v>0</v>
      </c>
      <c r="Z214" s="49">
        <f t="shared" si="35"/>
        <v>0</v>
      </c>
      <c r="AA214" s="48"/>
      <c r="AB214" s="48"/>
      <c r="AC214" s="42"/>
      <c r="AD214" s="42"/>
      <c r="AE214" s="42"/>
      <c r="AF214" s="50"/>
      <c r="AG214" s="34"/>
      <c r="AH214" s="51" t="s">
        <v>1893</v>
      </c>
      <c r="AI214" s="14"/>
      <c r="AJ214" s="5"/>
      <c r="AK214" s="36">
        <f t="shared" si="36"/>
        <v>0</v>
      </c>
      <c r="AL214" s="5"/>
    </row>
    <row r="215" spans="1:38" ht="15.4" hidden="1" thickBot="1" x14ac:dyDescent="0.5">
      <c r="A215" s="310">
        <f t="shared" si="29"/>
        <v>205</v>
      </c>
      <c r="B215" s="311" t="str">
        <f t="shared" si="28"/>
        <v>PRT205</v>
      </c>
      <c r="C215" s="38"/>
      <c r="D215" s="39"/>
      <c r="E215" s="40"/>
      <c r="F215" s="40"/>
      <c r="G215" s="39"/>
      <c r="H215" s="40"/>
      <c r="I215" s="39"/>
      <c r="J215" s="39"/>
      <c r="K215" s="41"/>
      <c r="L215" s="42"/>
      <c r="M215" s="41"/>
      <c r="N215" s="43"/>
      <c r="O215" s="42"/>
      <c r="P215" s="44"/>
      <c r="Q215" s="44"/>
      <c r="R215" s="45">
        <f t="shared" si="30"/>
        <v>0</v>
      </c>
      <c r="S215" s="46">
        <f t="shared" si="31"/>
        <v>0</v>
      </c>
      <c r="T215" s="46">
        <f t="shared" si="32"/>
        <v>0</v>
      </c>
      <c r="U215" s="48"/>
      <c r="V215" s="48"/>
      <c r="W215" s="48"/>
      <c r="X215" s="46">
        <f t="shared" si="33"/>
        <v>0</v>
      </c>
      <c r="Y215" s="49">
        <f t="shared" si="34"/>
        <v>0</v>
      </c>
      <c r="Z215" s="49">
        <f t="shared" si="35"/>
        <v>0</v>
      </c>
      <c r="AA215" s="48"/>
      <c r="AB215" s="48"/>
      <c r="AC215" s="42"/>
      <c r="AD215" s="42"/>
      <c r="AE215" s="42"/>
      <c r="AF215" s="50"/>
      <c r="AG215" s="34"/>
      <c r="AH215" s="51" t="s">
        <v>1894</v>
      </c>
      <c r="AI215" s="14"/>
      <c r="AJ215" s="5"/>
      <c r="AK215" s="36">
        <f t="shared" si="36"/>
        <v>0</v>
      </c>
      <c r="AL215" s="5"/>
    </row>
    <row r="216" spans="1:38" ht="15.4" hidden="1" thickBot="1" x14ac:dyDescent="0.5">
      <c r="A216" s="310">
        <f t="shared" si="29"/>
        <v>206</v>
      </c>
      <c r="B216" s="311" t="str">
        <f t="shared" si="28"/>
        <v>PRT206</v>
      </c>
      <c r="C216" s="38"/>
      <c r="D216" s="39"/>
      <c r="E216" s="40"/>
      <c r="F216" s="40"/>
      <c r="G216" s="39"/>
      <c r="H216" s="40"/>
      <c r="I216" s="39"/>
      <c r="J216" s="39"/>
      <c r="K216" s="41"/>
      <c r="L216" s="42"/>
      <c r="M216" s="41"/>
      <c r="N216" s="43"/>
      <c r="O216" s="42"/>
      <c r="P216" s="44"/>
      <c r="Q216" s="44"/>
      <c r="R216" s="45">
        <f t="shared" si="30"/>
        <v>0</v>
      </c>
      <c r="S216" s="46">
        <f t="shared" si="31"/>
        <v>0</v>
      </c>
      <c r="T216" s="46">
        <f t="shared" si="32"/>
        <v>0</v>
      </c>
      <c r="U216" s="48"/>
      <c r="V216" s="48"/>
      <c r="W216" s="48"/>
      <c r="X216" s="46">
        <f t="shared" si="33"/>
        <v>0</v>
      </c>
      <c r="Y216" s="49">
        <f t="shared" si="34"/>
        <v>0</v>
      </c>
      <c r="Z216" s="49">
        <f t="shared" si="35"/>
        <v>0</v>
      </c>
      <c r="AA216" s="48"/>
      <c r="AB216" s="48"/>
      <c r="AC216" s="42"/>
      <c r="AD216" s="42"/>
      <c r="AE216" s="42"/>
      <c r="AF216" s="50"/>
      <c r="AG216" s="34"/>
      <c r="AH216" s="51" t="s">
        <v>1895</v>
      </c>
      <c r="AI216" s="14"/>
      <c r="AJ216" s="5"/>
      <c r="AK216" s="36">
        <f t="shared" si="36"/>
        <v>0</v>
      </c>
      <c r="AL216" s="5"/>
    </row>
    <row r="217" spans="1:38" ht="15.4" hidden="1" thickBot="1" x14ac:dyDescent="0.5">
      <c r="A217" s="310">
        <f t="shared" si="29"/>
        <v>207</v>
      </c>
      <c r="B217" s="311" t="str">
        <f t="shared" si="28"/>
        <v>PRT207</v>
      </c>
      <c r="C217" s="38"/>
      <c r="D217" s="39"/>
      <c r="E217" s="40"/>
      <c r="F217" s="40"/>
      <c r="G217" s="39"/>
      <c r="H217" s="40"/>
      <c r="I217" s="39"/>
      <c r="J217" s="39"/>
      <c r="K217" s="41"/>
      <c r="L217" s="42"/>
      <c r="M217" s="41"/>
      <c r="N217" s="43"/>
      <c r="O217" s="42"/>
      <c r="P217" s="44"/>
      <c r="Q217" s="44"/>
      <c r="R217" s="45">
        <f t="shared" si="30"/>
        <v>0</v>
      </c>
      <c r="S217" s="46">
        <f t="shared" si="31"/>
        <v>0</v>
      </c>
      <c r="T217" s="46">
        <f t="shared" si="32"/>
        <v>0</v>
      </c>
      <c r="U217" s="48"/>
      <c r="V217" s="48"/>
      <c r="W217" s="48"/>
      <c r="X217" s="46">
        <f t="shared" si="33"/>
        <v>0</v>
      </c>
      <c r="Y217" s="49">
        <f t="shared" si="34"/>
        <v>0</v>
      </c>
      <c r="Z217" s="49">
        <f t="shared" si="35"/>
        <v>0</v>
      </c>
      <c r="AA217" s="48"/>
      <c r="AB217" s="48"/>
      <c r="AC217" s="42"/>
      <c r="AD217" s="42"/>
      <c r="AE217" s="42"/>
      <c r="AF217" s="50"/>
      <c r="AG217" s="34"/>
      <c r="AH217" s="51" t="s">
        <v>1896</v>
      </c>
      <c r="AI217" s="14"/>
      <c r="AJ217" s="5"/>
      <c r="AK217" s="36">
        <f t="shared" si="36"/>
        <v>0</v>
      </c>
      <c r="AL217" s="5"/>
    </row>
    <row r="218" spans="1:38" ht="15.4" hidden="1" thickBot="1" x14ac:dyDescent="0.5">
      <c r="A218" s="310">
        <f t="shared" si="29"/>
        <v>208</v>
      </c>
      <c r="B218" s="311" t="str">
        <f t="shared" si="28"/>
        <v>PRT208</v>
      </c>
      <c r="C218" s="38"/>
      <c r="D218" s="39"/>
      <c r="E218" s="40"/>
      <c r="F218" s="40"/>
      <c r="G218" s="39"/>
      <c r="H218" s="40"/>
      <c r="I218" s="39"/>
      <c r="J218" s="39"/>
      <c r="K218" s="41"/>
      <c r="L218" s="42"/>
      <c r="M218" s="41"/>
      <c r="N218" s="43"/>
      <c r="O218" s="42"/>
      <c r="P218" s="44"/>
      <c r="Q218" s="44"/>
      <c r="R218" s="45">
        <f t="shared" si="30"/>
        <v>0</v>
      </c>
      <c r="S218" s="46">
        <f t="shared" si="31"/>
        <v>0</v>
      </c>
      <c r="T218" s="46">
        <f t="shared" si="32"/>
        <v>0</v>
      </c>
      <c r="U218" s="48"/>
      <c r="V218" s="48"/>
      <c r="W218" s="48"/>
      <c r="X218" s="46">
        <f t="shared" si="33"/>
        <v>0</v>
      </c>
      <c r="Y218" s="49">
        <f t="shared" si="34"/>
        <v>0</v>
      </c>
      <c r="Z218" s="49">
        <f t="shared" si="35"/>
        <v>0</v>
      </c>
      <c r="AA218" s="48"/>
      <c r="AB218" s="48"/>
      <c r="AC218" s="42"/>
      <c r="AD218" s="42"/>
      <c r="AE218" s="42"/>
      <c r="AF218" s="50"/>
      <c r="AG218" s="34"/>
      <c r="AH218" s="51" t="s">
        <v>1897</v>
      </c>
      <c r="AI218" s="14"/>
      <c r="AJ218" s="5"/>
      <c r="AK218" s="36">
        <f t="shared" si="36"/>
        <v>0</v>
      </c>
      <c r="AL218" s="5"/>
    </row>
    <row r="219" spans="1:38" ht="15.4" hidden="1" thickBot="1" x14ac:dyDescent="0.5">
      <c r="A219" s="310">
        <f t="shared" si="29"/>
        <v>209</v>
      </c>
      <c r="B219" s="311" t="str">
        <f t="shared" si="28"/>
        <v>PRT209</v>
      </c>
      <c r="C219" s="38"/>
      <c r="D219" s="39"/>
      <c r="E219" s="40"/>
      <c r="F219" s="40"/>
      <c r="G219" s="39"/>
      <c r="H219" s="40"/>
      <c r="I219" s="39"/>
      <c r="J219" s="39"/>
      <c r="K219" s="41"/>
      <c r="L219" s="42"/>
      <c r="M219" s="41"/>
      <c r="N219" s="43"/>
      <c r="O219" s="42"/>
      <c r="P219" s="44"/>
      <c r="Q219" s="44"/>
      <c r="R219" s="45">
        <f t="shared" si="30"/>
        <v>0</v>
      </c>
      <c r="S219" s="46">
        <f t="shared" si="31"/>
        <v>0</v>
      </c>
      <c r="T219" s="46">
        <f t="shared" si="32"/>
        <v>0</v>
      </c>
      <c r="U219" s="48"/>
      <c r="V219" s="48"/>
      <c r="W219" s="48"/>
      <c r="X219" s="46">
        <f t="shared" si="33"/>
        <v>0</v>
      </c>
      <c r="Y219" s="49">
        <f t="shared" si="34"/>
        <v>0</v>
      </c>
      <c r="Z219" s="49">
        <f t="shared" si="35"/>
        <v>0</v>
      </c>
      <c r="AA219" s="48"/>
      <c r="AB219" s="48"/>
      <c r="AC219" s="42"/>
      <c r="AD219" s="42"/>
      <c r="AE219" s="42"/>
      <c r="AF219" s="50"/>
      <c r="AG219" s="34"/>
      <c r="AH219" s="51" t="s">
        <v>1898</v>
      </c>
      <c r="AI219" s="14"/>
      <c r="AJ219" s="5"/>
      <c r="AK219" s="36">
        <f t="shared" si="36"/>
        <v>0</v>
      </c>
      <c r="AL219" s="5"/>
    </row>
    <row r="220" spans="1:38" ht="15.4" hidden="1" thickBot="1" x14ac:dyDescent="0.5">
      <c r="A220" s="310">
        <f t="shared" si="29"/>
        <v>210</v>
      </c>
      <c r="B220" s="311" t="str">
        <f t="shared" si="28"/>
        <v>PRT210</v>
      </c>
      <c r="C220" s="38"/>
      <c r="D220" s="39"/>
      <c r="E220" s="40"/>
      <c r="F220" s="40"/>
      <c r="G220" s="39"/>
      <c r="H220" s="40"/>
      <c r="I220" s="39"/>
      <c r="J220" s="39"/>
      <c r="K220" s="41"/>
      <c r="L220" s="42"/>
      <c r="M220" s="41"/>
      <c r="N220" s="43"/>
      <c r="O220" s="42"/>
      <c r="P220" s="44"/>
      <c r="Q220" s="44"/>
      <c r="R220" s="45">
        <f t="shared" si="30"/>
        <v>0</v>
      </c>
      <c r="S220" s="46">
        <f t="shared" si="31"/>
        <v>0</v>
      </c>
      <c r="T220" s="46">
        <f t="shared" si="32"/>
        <v>0</v>
      </c>
      <c r="U220" s="48"/>
      <c r="V220" s="48"/>
      <c r="W220" s="48"/>
      <c r="X220" s="46">
        <f t="shared" si="33"/>
        <v>0</v>
      </c>
      <c r="Y220" s="49">
        <f t="shared" si="34"/>
        <v>0</v>
      </c>
      <c r="Z220" s="49">
        <f t="shared" si="35"/>
        <v>0</v>
      </c>
      <c r="AA220" s="48"/>
      <c r="AB220" s="48"/>
      <c r="AC220" s="42"/>
      <c r="AD220" s="42"/>
      <c r="AE220" s="42"/>
      <c r="AF220" s="50"/>
      <c r="AG220" s="34"/>
      <c r="AH220" s="51" t="s">
        <v>1899</v>
      </c>
      <c r="AI220" s="14"/>
      <c r="AJ220" s="5"/>
      <c r="AK220" s="36">
        <f t="shared" si="36"/>
        <v>0</v>
      </c>
      <c r="AL220" s="5"/>
    </row>
    <row r="221" spans="1:38" ht="15.4" hidden="1" thickBot="1" x14ac:dyDescent="0.5">
      <c r="A221" s="310">
        <f t="shared" si="29"/>
        <v>211</v>
      </c>
      <c r="B221" s="311" t="str">
        <f t="shared" si="28"/>
        <v>PRT211</v>
      </c>
      <c r="C221" s="38"/>
      <c r="D221" s="39"/>
      <c r="E221" s="40"/>
      <c r="F221" s="40"/>
      <c r="G221" s="39"/>
      <c r="H221" s="40"/>
      <c r="I221" s="39"/>
      <c r="J221" s="39"/>
      <c r="K221" s="41"/>
      <c r="L221" s="42"/>
      <c r="M221" s="41"/>
      <c r="N221" s="43"/>
      <c r="O221" s="42"/>
      <c r="P221" s="44"/>
      <c r="Q221" s="44"/>
      <c r="R221" s="45">
        <f t="shared" si="30"/>
        <v>0</v>
      </c>
      <c r="S221" s="46">
        <f t="shared" si="31"/>
        <v>0</v>
      </c>
      <c r="T221" s="46">
        <f t="shared" si="32"/>
        <v>0</v>
      </c>
      <c r="U221" s="48"/>
      <c r="V221" s="48"/>
      <c r="W221" s="48"/>
      <c r="X221" s="46">
        <f t="shared" si="33"/>
        <v>0</v>
      </c>
      <c r="Y221" s="49">
        <f t="shared" si="34"/>
        <v>0</v>
      </c>
      <c r="Z221" s="49">
        <f t="shared" si="35"/>
        <v>0</v>
      </c>
      <c r="AA221" s="48"/>
      <c r="AB221" s="48"/>
      <c r="AC221" s="42"/>
      <c r="AD221" s="42"/>
      <c r="AE221" s="42"/>
      <c r="AF221" s="50"/>
      <c r="AG221" s="34"/>
      <c r="AH221" s="51" t="s">
        <v>1900</v>
      </c>
      <c r="AI221" s="14"/>
      <c r="AJ221" s="5"/>
      <c r="AK221" s="36">
        <f t="shared" si="36"/>
        <v>0</v>
      </c>
      <c r="AL221" s="5"/>
    </row>
    <row r="222" spans="1:38" ht="15.4" hidden="1" thickBot="1" x14ac:dyDescent="0.5">
      <c r="A222" s="310">
        <f t="shared" si="29"/>
        <v>212</v>
      </c>
      <c r="B222" s="311" t="str">
        <f t="shared" si="28"/>
        <v>PRT212</v>
      </c>
      <c r="C222" s="38"/>
      <c r="D222" s="39"/>
      <c r="E222" s="40"/>
      <c r="F222" s="40"/>
      <c r="G222" s="39"/>
      <c r="H222" s="40"/>
      <c r="I222" s="39"/>
      <c r="J222" s="39"/>
      <c r="K222" s="41"/>
      <c r="L222" s="42"/>
      <c r="M222" s="41"/>
      <c r="N222" s="43"/>
      <c r="O222" s="42"/>
      <c r="P222" s="44"/>
      <c r="Q222" s="44"/>
      <c r="R222" s="45">
        <f t="shared" si="30"/>
        <v>0</v>
      </c>
      <c r="S222" s="46">
        <f t="shared" si="31"/>
        <v>0</v>
      </c>
      <c r="T222" s="46">
        <f t="shared" si="32"/>
        <v>0</v>
      </c>
      <c r="U222" s="48"/>
      <c r="V222" s="48"/>
      <c r="W222" s="48"/>
      <c r="X222" s="46">
        <f t="shared" si="33"/>
        <v>0</v>
      </c>
      <c r="Y222" s="49">
        <f t="shared" si="34"/>
        <v>0</v>
      </c>
      <c r="Z222" s="49">
        <f t="shared" si="35"/>
        <v>0</v>
      </c>
      <c r="AA222" s="48"/>
      <c r="AB222" s="48"/>
      <c r="AC222" s="42"/>
      <c r="AD222" s="42"/>
      <c r="AE222" s="42"/>
      <c r="AF222" s="50"/>
      <c r="AG222" s="34"/>
      <c r="AH222" s="51" t="s">
        <v>1901</v>
      </c>
      <c r="AI222" s="14"/>
      <c r="AJ222" s="5"/>
      <c r="AK222" s="36">
        <f t="shared" si="36"/>
        <v>0</v>
      </c>
      <c r="AL222" s="5"/>
    </row>
    <row r="223" spans="1:38" ht="15.4" hidden="1" thickBot="1" x14ac:dyDescent="0.5">
      <c r="A223" s="310">
        <f t="shared" si="29"/>
        <v>213</v>
      </c>
      <c r="B223" s="311" t="str">
        <f t="shared" si="28"/>
        <v>PRT213</v>
      </c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f t="shared" si="30"/>
        <v>0</v>
      </c>
      <c r="S223" s="46">
        <f t="shared" si="31"/>
        <v>0</v>
      </c>
      <c r="T223" s="46">
        <f t="shared" si="32"/>
        <v>0</v>
      </c>
      <c r="U223" s="48"/>
      <c r="V223" s="48"/>
      <c r="W223" s="48"/>
      <c r="X223" s="46">
        <f t="shared" si="33"/>
        <v>0</v>
      </c>
      <c r="Y223" s="49">
        <f t="shared" si="34"/>
        <v>0</v>
      </c>
      <c r="Z223" s="49">
        <f t="shared" si="35"/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>
        <f t="shared" si="36"/>
        <v>0</v>
      </c>
      <c r="AL223" s="5"/>
    </row>
    <row r="224" spans="1:38" ht="15.4" hidden="1" thickBot="1" x14ac:dyDescent="0.5">
      <c r="A224" s="310">
        <f t="shared" si="29"/>
        <v>214</v>
      </c>
      <c r="B224" s="311" t="str">
        <f t="shared" si="28"/>
        <v>PRT214</v>
      </c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f t="shared" si="30"/>
        <v>0</v>
      </c>
      <c r="S224" s="46">
        <f t="shared" si="31"/>
        <v>0</v>
      </c>
      <c r="T224" s="46">
        <f t="shared" si="32"/>
        <v>0</v>
      </c>
      <c r="U224" s="48"/>
      <c r="V224" s="48"/>
      <c r="W224" s="48"/>
      <c r="X224" s="46">
        <f t="shared" si="33"/>
        <v>0</v>
      </c>
      <c r="Y224" s="49">
        <f t="shared" si="34"/>
        <v>0</v>
      </c>
      <c r="Z224" s="49">
        <f t="shared" si="35"/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>
        <f t="shared" si="36"/>
        <v>0</v>
      </c>
      <c r="AL224" s="5"/>
    </row>
    <row r="225" spans="1:38" ht="15.4" hidden="1" thickBot="1" x14ac:dyDescent="0.5">
      <c r="A225" s="310">
        <f t="shared" si="29"/>
        <v>215</v>
      </c>
      <c r="B225" s="311" t="str">
        <f t="shared" si="28"/>
        <v>PRT215</v>
      </c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f t="shared" si="30"/>
        <v>0</v>
      </c>
      <c r="S225" s="46">
        <f t="shared" si="31"/>
        <v>0</v>
      </c>
      <c r="T225" s="46">
        <f t="shared" si="32"/>
        <v>0</v>
      </c>
      <c r="U225" s="48"/>
      <c r="V225" s="48"/>
      <c r="W225" s="48"/>
      <c r="X225" s="46">
        <f t="shared" si="33"/>
        <v>0</v>
      </c>
      <c r="Y225" s="49">
        <f t="shared" si="34"/>
        <v>0</v>
      </c>
      <c r="Z225" s="49">
        <f t="shared" si="35"/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>
        <f t="shared" si="36"/>
        <v>0</v>
      </c>
      <c r="AL225" s="5"/>
    </row>
    <row r="226" spans="1:38" ht="15.4" hidden="1" thickBot="1" x14ac:dyDescent="0.5">
      <c r="A226" s="310">
        <f t="shared" si="29"/>
        <v>216</v>
      </c>
      <c r="B226" s="311" t="str">
        <f t="shared" si="28"/>
        <v>PRT216</v>
      </c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f t="shared" si="30"/>
        <v>0</v>
      </c>
      <c r="S226" s="46">
        <f t="shared" si="31"/>
        <v>0</v>
      </c>
      <c r="T226" s="46">
        <f t="shared" si="32"/>
        <v>0</v>
      </c>
      <c r="U226" s="48"/>
      <c r="V226" s="48"/>
      <c r="W226" s="48"/>
      <c r="X226" s="46">
        <f t="shared" si="33"/>
        <v>0</v>
      </c>
      <c r="Y226" s="49">
        <f t="shared" si="34"/>
        <v>0</v>
      </c>
      <c r="Z226" s="49">
        <f t="shared" si="35"/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>
        <f t="shared" ref="AK226:AK289" si="37">IF( SUM( AM226:BO226 ) = 0, 0, $AM$5 )</f>
        <v>0</v>
      </c>
      <c r="AL226" s="5"/>
    </row>
    <row r="227" spans="1:38" ht="15.4" hidden="1" thickBot="1" x14ac:dyDescent="0.5">
      <c r="A227" s="310">
        <f t="shared" si="29"/>
        <v>217</v>
      </c>
      <c r="B227" s="311" t="str">
        <f t="shared" ref="B227:B290" si="38">"PRT"&amp;A227</f>
        <v>PRT217</v>
      </c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f t="shared" si="30"/>
        <v>0</v>
      </c>
      <c r="S227" s="46">
        <f t="shared" si="31"/>
        <v>0</v>
      </c>
      <c r="T227" s="46">
        <f t="shared" si="32"/>
        <v>0</v>
      </c>
      <c r="U227" s="48"/>
      <c r="V227" s="48"/>
      <c r="W227" s="48"/>
      <c r="X227" s="46">
        <f t="shared" si="33"/>
        <v>0</v>
      </c>
      <c r="Y227" s="49">
        <f t="shared" si="34"/>
        <v>0</v>
      </c>
      <c r="Z227" s="49">
        <f t="shared" si="35"/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>
        <f t="shared" si="37"/>
        <v>0</v>
      </c>
      <c r="AL227" s="5"/>
    </row>
    <row r="228" spans="1:38" ht="15.4" hidden="1" thickBot="1" x14ac:dyDescent="0.5">
      <c r="A228" s="310">
        <f t="shared" ref="A228:A291" si="39">A227+1</f>
        <v>218</v>
      </c>
      <c r="B228" s="311" t="str">
        <f t="shared" si="38"/>
        <v>PRT218</v>
      </c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f t="shared" ref="R228:R291" si="40">IFERROR(N228*P228,"")</f>
        <v>0</v>
      </c>
      <c r="S228" s="46">
        <f t="shared" ref="S228:S291" si="41">IF(X228=0,0,((1+X228)/(1+$D$626))-1)</f>
        <v>0</v>
      </c>
      <c r="T228" s="46">
        <f t="shared" ref="T228:T291" si="42">IF(X228=0,0,((1+X228)/(1+$D$627))-1)</f>
        <v>0</v>
      </c>
      <c r="U228" s="48"/>
      <c r="V228" s="48"/>
      <c r="W228" s="48"/>
      <c r="X228" s="46">
        <f>W228+V228</f>
        <v>0</v>
      </c>
      <c r="Y228" s="49">
        <f t="shared" ref="Y228:Y291" si="43">X228*Q228</f>
        <v>0</v>
      </c>
      <c r="Z228" s="49">
        <f t="shared" ref="Z228:Z291" si="44">Y228</f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>
        <f t="shared" si="37"/>
        <v>0</v>
      </c>
      <c r="AL228" s="5"/>
    </row>
    <row r="229" spans="1:38" ht="15.4" hidden="1" thickBot="1" x14ac:dyDescent="0.5">
      <c r="A229" s="310">
        <f t="shared" si="39"/>
        <v>219</v>
      </c>
      <c r="B229" s="311" t="str">
        <f t="shared" si="38"/>
        <v>PRT219</v>
      </c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f t="shared" si="40"/>
        <v>0</v>
      </c>
      <c r="S229" s="46">
        <f t="shared" si="41"/>
        <v>0</v>
      </c>
      <c r="T229" s="46">
        <f t="shared" si="42"/>
        <v>0</v>
      </c>
      <c r="U229" s="48"/>
      <c r="V229" s="48"/>
      <c r="W229" s="48"/>
      <c r="X229" s="46">
        <f t="shared" ref="X229:X292" si="45">W229+V229</f>
        <v>0</v>
      </c>
      <c r="Y229" s="49">
        <f t="shared" si="43"/>
        <v>0</v>
      </c>
      <c r="Z229" s="49">
        <f t="shared" si="44"/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>
        <f t="shared" si="37"/>
        <v>0</v>
      </c>
      <c r="AL229" s="5"/>
    </row>
    <row r="230" spans="1:38" ht="15.4" hidden="1" thickBot="1" x14ac:dyDescent="0.5">
      <c r="A230" s="310">
        <f t="shared" si="39"/>
        <v>220</v>
      </c>
      <c r="B230" s="311" t="str">
        <f t="shared" si="38"/>
        <v>PRT220</v>
      </c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f t="shared" si="40"/>
        <v>0</v>
      </c>
      <c r="S230" s="46">
        <f t="shared" si="41"/>
        <v>0</v>
      </c>
      <c r="T230" s="46">
        <f t="shared" si="42"/>
        <v>0</v>
      </c>
      <c r="U230" s="48"/>
      <c r="V230" s="48"/>
      <c r="W230" s="48"/>
      <c r="X230" s="46">
        <f t="shared" si="45"/>
        <v>0</v>
      </c>
      <c r="Y230" s="49">
        <f t="shared" si="43"/>
        <v>0</v>
      </c>
      <c r="Z230" s="49">
        <f t="shared" si="44"/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>
        <f t="shared" si="37"/>
        <v>0</v>
      </c>
      <c r="AL230" s="5"/>
    </row>
    <row r="231" spans="1:38" ht="15.4" hidden="1" thickBot="1" x14ac:dyDescent="0.5">
      <c r="A231" s="310">
        <f t="shared" si="39"/>
        <v>221</v>
      </c>
      <c r="B231" s="311" t="str">
        <f t="shared" si="38"/>
        <v>PRT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40"/>
        <v>0</v>
      </c>
      <c r="S231" s="46">
        <f t="shared" si="41"/>
        <v>0</v>
      </c>
      <c r="T231" s="46">
        <f t="shared" si="42"/>
        <v>0</v>
      </c>
      <c r="U231" s="48"/>
      <c r="V231" s="48"/>
      <c r="W231" s="48"/>
      <c r="X231" s="46">
        <f t="shared" si="45"/>
        <v>0</v>
      </c>
      <c r="Y231" s="49">
        <f t="shared" si="43"/>
        <v>0</v>
      </c>
      <c r="Z231" s="49">
        <f t="shared" si="44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>
        <f t="shared" si="37"/>
        <v>0</v>
      </c>
      <c r="AL231" s="5"/>
    </row>
    <row r="232" spans="1:38" ht="15.4" hidden="1" thickBot="1" x14ac:dyDescent="0.5">
      <c r="A232" s="310">
        <f t="shared" si="39"/>
        <v>222</v>
      </c>
      <c r="B232" s="311" t="str">
        <f t="shared" si="38"/>
        <v>PRT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40"/>
        <v>0</v>
      </c>
      <c r="S232" s="46">
        <f t="shared" si="41"/>
        <v>0</v>
      </c>
      <c r="T232" s="46">
        <f t="shared" si="42"/>
        <v>0</v>
      </c>
      <c r="U232" s="48"/>
      <c r="V232" s="48"/>
      <c r="W232" s="48"/>
      <c r="X232" s="46">
        <f t="shared" si="45"/>
        <v>0</v>
      </c>
      <c r="Y232" s="49">
        <f t="shared" si="43"/>
        <v>0</v>
      </c>
      <c r="Z232" s="49">
        <f t="shared" si="44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>
        <f t="shared" si="37"/>
        <v>0</v>
      </c>
      <c r="AL232" s="5"/>
    </row>
    <row r="233" spans="1:38" ht="15.4" hidden="1" thickBot="1" x14ac:dyDescent="0.5">
      <c r="A233" s="310">
        <f t="shared" si="39"/>
        <v>223</v>
      </c>
      <c r="B233" s="311" t="str">
        <f t="shared" si="38"/>
        <v>PRT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40"/>
        <v>0</v>
      </c>
      <c r="S233" s="46">
        <f t="shared" si="41"/>
        <v>0</v>
      </c>
      <c r="T233" s="46">
        <f t="shared" si="42"/>
        <v>0</v>
      </c>
      <c r="U233" s="48"/>
      <c r="V233" s="48"/>
      <c r="W233" s="48"/>
      <c r="X233" s="46">
        <f t="shared" si="45"/>
        <v>0</v>
      </c>
      <c r="Y233" s="49">
        <f t="shared" si="43"/>
        <v>0</v>
      </c>
      <c r="Z233" s="49">
        <f t="shared" si="44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>
        <f t="shared" si="37"/>
        <v>0</v>
      </c>
      <c r="AL233" s="5"/>
    </row>
    <row r="234" spans="1:38" ht="15.4" hidden="1" thickBot="1" x14ac:dyDescent="0.5">
      <c r="A234" s="310">
        <f t="shared" si="39"/>
        <v>224</v>
      </c>
      <c r="B234" s="311" t="str">
        <f t="shared" si="38"/>
        <v>PRT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40"/>
        <v>0</v>
      </c>
      <c r="S234" s="46">
        <f t="shared" si="41"/>
        <v>0</v>
      </c>
      <c r="T234" s="46">
        <f t="shared" si="42"/>
        <v>0</v>
      </c>
      <c r="U234" s="48"/>
      <c r="V234" s="48"/>
      <c r="W234" s="48"/>
      <c r="X234" s="46">
        <f t="shared" si="45"/>
        <v>0</v>
      </c>
      <c r="Y234" s="49">
        <f t="shared" si="43"/>
        <v>0</v>
      </c>
      <c r="Z234" s="49">
        <f t="shared" si="44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>
        <f t="shared" si="37"/>
        <v>0</v>
      </c>
      <c r="AL234" s="5"/>
    </row>
    <row r="235" spans="1:38" ht="15.4" hidden="1" thickBot="1" x14ac:dyDescent="0.5">
      <c r="A235" s="310">
        <f t="shared" si="39"/>
        <v>225</v>
      </c>
      <c r="B235" s="311" t="str">
        <f t="shared" si="38"/>
        <v>PRT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40"/>
        <v>0</v>
      </c>
      <c r="S235" s="46">
        <f t="shared" si="41"/>
        <v>0</v>
      </c>
      <c r="T235" s="46">
        <f t="shared" si="42"/>
        <v>0</v>
      </c>
      <c r="U235" s="48"/>
      <c r="V235" s="48"/>
      <c r="W235" s="48"/>
      <c r="X235" s="46">
        <f t="shared" si="45"/>
        <v>0</v>
      </c>
      <c r="Y235" s="49">
        <f t="shared" si="43"/>
        <v>0</v>
      </c>
      <c r="Z235" s="49">
        <f t="shared" si="44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>
        <f t="shared" si="37"/>
        <v>0</v>
      </c>
      <c r="AL235" s="5"/>
    </row>
    <row r="236" spans="1:38" ht="15.4" hidden="1" thickBot="1" x14ac:dyDescent="0.5">
      <c r="A236" s="310">
        <f t="shared" si="39"/>
        <v>226</v>
      </c>
      <c r="B236" s="311" t="str">
        <f t="shared" si="38"/>
        <v>PRT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40"/>
        <v>0</v>
      </c>
      <c r="S236" s="46">
        <f t="shared" si="41"/>
        <v>0</v>
      </c>
      <c r="T236" s="46">
        <f t="shared" si="42"/>
        <v>0</v>
      </c>
      <c r="U236" s="48"/>
      <c r="V236" s="48"/>
      <c r="W236" s="48"/>
      <c r="X236" s="46">
        <f t="shared" si="45"/>
        <v>0</v>
      </c>
      <c r="Y236" s="49">
        <f t="shared" si="43"/>
        <v>0</v>
      </c>
      <c r="Z236" s="49">
        <f t="shared" si="44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>
        <f t="shared" si="37"/>
        <v>0</v>
      </c>
      <c r="AL236" s="5"/>
    </row>
    <row r="237" spans="1:38" ht="15.4" hidden="1" thickBot="1" x14ac:dyDescent="0.5">
      <c r="A237" s="310">
        <f t="shared" si="39"/>
        <v>227</v>
      </c>
      <c r="B237" s="311" t="str">
        <f t="shared" si="38"/>
        <v>PRT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40"/>
        <v>0</v>
      </c>
      <c r="S237" s="46">
        <f t="shared" si="41"/>
        <v>0</v>
      </c>
      <c r="T237" s="46">
        <f t="shared" si="42"/>
        <v>0</v>
      </c>
      <c r="U237" s="48"/>
      <c r="V237" s="48"/>
      <c r="W237" s="48"/>
      <c r="X237" s="46">
        <f t="shared" si="45"/>
        <v>0</v>
      </c>
      <c r="Y237" s="49">
        <f t="shared" si="43"/>
        <v>0</v>
      </c>
      <c r="Z237" s="49">
        <f t="shared" si="44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>
        <f t="shared" si="37"/>
        <v>0</v>
      </c>
      <c r="AL237" s="5"/>
    </row>
    <row r="238" spans="1:38" ht="15.4" hidden="1" thickBot="1" x14ac:dyDescent="0.5">
      <c r="A238" s="310">
        <f t="shared" si="39"/>
        <v>228</v>
      </c>
      <c r="B238" s="311" t="str">
        <f t="shared" si="38"/>
        <v>PRT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40"/>
        <v>0</v>
      </c>
      <c r="S238" s="46">
        <f t="shared" si="41"/>
        <v>0</v>
      </c>
      <c r="T238" s="46">
        <f t="shared" si="42"/>
        <v>0</v>
      </c>
      <c r="U238" s="48"/>
      <c r="V238" s="48"/>
      <c r="W238" s="48"/>
      <c r="X238" s="46">
        <f t="shared" si="45"/>
        <v>0</v>
      </c>
      <c r="Y238" s="49">
        <f t="shared" si="43"/>
        <v>0</v>
      </c>
      <c r="Z238" s="49">
        <f t="shared" si="44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>
        <f t="shared" si="37"/>
        <v>0</v>
      </c>
      <c r="AL238" s="5"/>
    </row>
    <row r="239" spans="1:38" ht="15.4" hidden="1" thickBot="1" x14ac:dyDescent="0.5">
      <c r="A239" s="310">
        <f t="shared" si="39"/>
        <v>229</v>
      </c>
      <c r="B239" s="311" t="str">
        <f t="shared" si="38"/>
        <v>PRT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40"/>
        <v>0</v>
      </c>
      <c r="S239" s="46">
        <f t="shared" si="41"/>
        <v>0</v>
      </c>
      <c r="T239" s="46">
        <f t="shared" si="42"/>
        <v>0</v>
      </c>
      <c r="U239" s="48"/>
      <c r="V239" s="48"/>
      <c r="W239" s="48"/>
      <c r="X239" s="46">
        <f t="shared" si="45"/>
        <v>0</v>
      </c>
      <c r="Y239" s="49">
        <f t="shared" si="43"/>
        <v>0</v>
      </c>
      <c r="Z239" s="49">
        <f t="shared" si="44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>
        <f t="shared" si="37"/>
        <v>0</v>
      </c>
      <c r="AL239" s="5"/>
    </row>
    <row r="240" spans="1:38" ht="15.4" hidden="1" thickBot="1" x14ac:dyDescent="0.5">
      <c r="A240" s="310">
        <f t="shared" si="39"/>
        <v>230</v>
      </c>
      <c r="B240" s="311" t="str">
        <f t="shared" si="38"/>
        <v>PRT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40"/>
        <v>0</v>
      </c>
      <c r="S240" s="46">
        <f t="shared" si="41"/>
        <v>0</v>
      </c>
      <c r="T240" s="46">
        <f t="shared" si="42"/>
        <v>0</v>
      </c>
      <c r="U240" s="48"/>
      <c r="V240" s="48"/>
      <c r="W240" s="48"/>
      <c r="X240" s="46">
        <f t="shared" si="45"/>
        <v>0</v>
      </c>
      <c r="Y240" s="49">
        <f t="shared" si="43"/>
        <v>0</v>
      </c>
      <c r="Z240" s="49">
        <f t="shared" si="44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>
        <f t="shared" si="37"/>
        <v>0</v>
      </c>
      <c r="AL240" s="5"/>
    </row>
    <row r="241" spans="1:38" ht="15.4" hidden="1" thickBot="1" x14ac:dyDescent="0.5">
      <c r="A241" s="310">
        <f t="shared" si="39"/>
        <v>231</v>
      </c>
      <c r="B241" s="311" t="str">
        <f t="shared" si="38"/>
        <v>PRT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40"/>
        <v>0</v>
      </c>
      <c r="S241" s="46">
        <f t="shared" si="41"/>
        <v>0</v>
      </c>
      <c r="T241" s="46">
        <f t="shared" si="42"/>
        <v>0</v>
      </c>
      <c r="U241" s="48"/>
      <c r="V241" s="48"/>
      <c r="W241" s="48"/>
      <c r="X241" s="46">
        <f t="shared" si="45"/>
        <v>0</v>
      </c>
      <c r="Y241" s="49">
        <f t="shared" si="43"/>
        <v>0</v>
      </c>
      <c r="Z241" s="49">
        <f t="shared" si="44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>
        <f t="shared" si="37"/>
        <v>0</v>
      </c>
      <c r="AL241" s="5"/>
    </row>
    <row r="242" spans="1:38" ht="15.4" hidden="1" thickBot="1" x14ac:dyDescent="0.5">
      <c r="A242" s="310">
        <f t="shared" si="39"/>
        <v>232</v>
      </c>
      <c r="B242" s="311" t="str">
        <f t="shared" si="38"/>
        <v>PRT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40"/>
        <v>0</v>
      </c>
      <c r="S242" s="46">
        <f t="shared" si="41"/>
        <v>0</v>
      </c>
      <c r="T242" s="46">
        <f t="shared" si="42"/>
        <v>0</v>
      </c>
      <c r="U242" s="48"/>
      <c r="V242" s="48"/>
      <c r="W242" s="48"/>
      <c r="X242" s="46">
        <f t="shared" si="45"/>
        <v>0</v>
      </c>
      <c r="Y242" s="49">
        <f t="shared" si="43"/>
        <v>0</v>
      </c>
      <c r="Z242" s="49">
        <f t="shared" si="44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>
        <f t="shared" si="37"/>
        <v>0</v>
      </c>
      <c r="AL242" s="5"/>
    </row>
    <row r="243" spans="1:38" ht="15.4" hidden="1" thickBot="1" x14ac:dyDescent="0.5">
      <c r="A243" s="310">
        <f t="shared" si="39"/>
        <v>233</v>
      </c>
      <c r="B243" s="311" t="str">
        <f t="shared" si="38"/>
        <v>PRT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40"/>
        <v>0</v>
      </c>
      <c r="S243" s="46">
        <f t="shared" si="41"/>
        <v>0</v>
      </c>
      <c r="T243" s="46">
        <f t="shared" si="42"/>
        <v>0</v>
      </c>
      <c r="U243" s="48"/>
      <c r="V243" s="48"/>
      <c r="W243" s="48"/>
      <c r="X243" s="46">
        <f t="shared" si="45"/>
        <v>0</v>
      </c>
      <c r="Y243" s="49">
        <f t="shared" si="43"/>
        <v>0</v>
      </c>
      <c r="Z243" s="49">
        <f t="shared" si="44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>
        <f t="shared" si="37"/>
        <v>0</v>
      </c>
      <c r="AL243" s="5"/>
    </row>
    <row r="244" spans="1:38" ht="15.4" hidden="1" thickBot="1" x14ac:dyDescent="0.5">
      <c r="A244" s="310">
        <f t="shared" si="39"/>
        <v>234</v>
      </c>
      <c r="B244" s="311" t="str">
        <f t="shared" si="38"/>
        <v>PRT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40"/>
        <v>0</v>
      </c>
      <c r="S244" s="46">
        <f t="shared" si="41"/>
        <v>0</v>
      </c>
      <c r="T244" s="46">
        <f t="shared" si="42"/>
        <v>0</v>
      </c>
      <c r="U244" s="48"/>
      <c r="V244" s="48"/>
      <c r="W244" s="48"/>
      <c r="X244" s="46">
        <f t="shared" si="45"/>
        <v>0</v>
      </c>
      <c r="Y244" s="49">
        <f t="shared" si="43"/>
        <v>0</v>
      </c>
      <c r="Z244" s="49">
        <f t="shared" si="44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>
        <f t="shared" si="37"/>
        <v>0</v>
      </c>
      <c r="AL244" s="5"/>
    </row>
    <row r="245" spans="1:38" ht="15.4" hidden="1" thickBot="1" x14ac:dyDescent="0.5">
      <c r="A245" s="310">
        <f t="shared" si="39"/>
        <v>235</v>
      </c>
      <c r="B245" s="311" t="str">
        <f t="shared" si="38"/>
        <v>PRT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40"/>
        <v>0</v>
      </c>
      <c r="S245" s="46">
        <f t="shared" si="41"/>
        <v>0</v>
      </c>
      <c r="T245" s="46">
        <f t="shared" si="42"/>
        <v>0</v>
      </c>
      <c r="U245" s="48"/>
      <c r="V245" s="48"/>
      <c r="W245" s="48"/>
      <c r="X245" s="46">
        <f t="shared" si="45"/>
        <v>0</v>
      </c>
      <c r="Y245" s="49">
        <f t="shared" si="43"/>
        <v>0</v>
      </c>
      <c r="Z245" s="49">
        <f t="shared" si="44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>
        <f t="shared" si="37"/>
        <v>0</v>
      </c>
      <c r="AL245" s="5"/>
    </row>
    <row r="246" spans="1:38" ht="15.4" hidden="1" thickBot="1" x14ac:dyDescent="0.5">
      <c r="A246" s="310">
        <f t="shared" si="39"/>
        <v>236</v>
      </c>
      <c r="B246" s="311" t="str">
        <f t="shared" si="38"/>
        <v>PRT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40"/>
        <v>0</v>
      </c>
      <c r="S246" s="46">
        <f t="shared" si="41"/>
        <v>0</v>
      </c>
      <c r="T246" s="46">
        <f t="shared" si="42"/>
        <v>0</v>
      </c>
      <c r="U246" s="48"/>
      <c r="V246" s="48"/>
      <c r="W246" s="48"/>
      <c r="X246" s="46">
        <f t="shared" si="45"/>
        <v>0</v>
      </c>
      <c r="Y246" s="49">
        <f t="shared" si="43"/>
        <v>0</v>
      </c>
      <c r="Z246" s="49">
        <f t="shared" si="44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>
        <f t="shared" si="37"/>
        <v>0</v>
      </c>
      <c r="AL246" s="5"/>
    </row>
    <row r="247" spans="1:38" ht="15.4" hidden="1" thickBot="1" x14ac:dyDescent="0.5">
      <c r="A247" s="310">
        <f t="shared" si="39"/>
        <v>237</v>
      </c>
      <c r="B247" s="311" t="str">
        <f t="shared" si="38"/>
        <v>PRT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40"/>
        <v>0</v>
      </c>
      <c r="S247" s="46">
        <f t="shared" si="41"/>
        <v>0</v>
      </c>
      <c r="T247" s="46">
        <f t="shared" si="42"/>
        <v>0</v>
      </c>
      <c r="U247" s="48"/>
      <c r="V247" s="48"/>
      <c r="W247" s="48"/>
      <c r="X247" s="46">
        <f t="shared" si="45"/>
        <v>0</v>
      </c>
      <c r="Y247" s="49">
        <f t="shared" si="43"/>
        <v>0</v>
      </c>
      <c r="Z247" s="49">
        <f t="shared" si="44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>
        <f t="shared" si="37"/>
        <v>0</v>
      </c>
      <c r="AL247" s="5"/>
    </row>
    <row r="248" spans="1:38" ht="15.4" hidden="1" thickBot="1" x14ac:dyDescent="0.5">
      <c r="A248" s="310">
        <f t="shared" si="39"/>
        <v>238</v>
      </c>
      <c r="B248" s="311" t="str">
        <f t="shared" si="38"/>
        <v>PRT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40"/>
        <v>0</v>
      </c>
      <c r="S248" s="46">
        <f t="shared" si="41"/>
        <v>0</v>
      </c>
      <c r="T248" s="46">
        <f t="shared" si="42"/>
        <v>0</v>
      </c>
      <c r="U248" s="48"/>
      <c r="V248" s="48"/>
      <c r="W248" s="48"/>
      <c r="X248" s="46">
        <f t="shared" si="45"/>
        <v>0</v>
      </c>
      <c r="Y248" s="49">
        <f t="shared" si="43"/>
        <v>0</v>
      </c>
      <c r="Z248" s="49">
        <f t="shared" si="44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>
        <f t="shared" si="37"/>
        <v>0</v>
      </c>
      <c r="AL248" s="5"/>
    </row>
    <row r="249" spans="1:38" ht="15.4" hidden="1" thickBot="1" x14ac:dyDescent="0.5">
      <c r="A249" s="310">
        <f t="shared" si="39"/>
        <v>239</v>
      </c>
      <c r="B249" s="311" t="str">
        <f t="shared" si="38"/>
        <v>PRT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40"/>
        <v>0</v>
      </c>
      <c r="S249" s="46">
        <f t="shared" si="41"/>
        <v>0</v>
      </c>
      <c r="T249" s="46">
        <f t="shared" si="42"/>
        <v>0</v>
      </c>
      <c r="U249" s="48"/>
      <c r="V249" s="48"/>
      <c r="W249" s="48"/>
      <c r="X249" s="46">
        <f t="shared" si="45"/>
        <v>0</v>
      </c>
      <c r="Y249" s="49">
        <f t="shared" si="43"/>
        <v>0</v>
      </c>
      <c r="Z249" s="49">
        <f t="shared" si="44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>
        <f t="shared" si="37"/>
        <v>0</v>
      </c>
      <c r="AL249" s="5"/>
    </row>
    <row r="250" spans="1:38" ht="15.4" hidden="1" thickBot="1" x14ac:dyDescent="0.5">
      <c r="A250" s="310">
        <f t="shared" si="39"/>
        <v>240</v>
      </c>
      <c r="B250" s="311" t="str">
        <f t="shared" si="38"/>
        <v>PRT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40"/>
        <v>0</v>
      </c>
      <c r="S250" s="46">
        <f t="shared" si="41"/>
        <v>0</v>
      </c>
      <c r="T250" s="46">
        <f t="shared" si="42"/>
        <v>0</v>
      </c>
      <c r="U250" s="48"/>
      <c r="V250" s="48"/>
      <c r="W250" s="48"/>
      <c r="X250" s="46">
        <f t="shared" si="45"/>
        <v>0</v>
      </c>
      <c r="Y250" s="49">
        <f t="shared" si="43"/>
        <v>0</v>
      </c>
      <c r="Z250" s="49">
        <f t="shared" si="44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>
        <f t="shared" si="37"/>
        <v>0</v>
      </c>
      <c r="AL250" s="5"/>
    </row>
    <row r="251" spans="1:38" ht="15.4" hidden="1" thickBot="1" x14ac:dyDescent="0.5">
      <c r="A251" s="310">
        <f t="shared" si="39"/>
        <v>241</v>
      </c>
      <c r="B251" s="311" t="str">
        <f t="shared" si="38"/>
        <v>PRT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40"/>
        <v>0</v>
      </c>
      <c r="S251" s="46">
        <f t="shared" si="41"/>
        <v>0</v>
      </c>
      <c r="T251" s="46">
        <f t="shared" si="42"/>
        <v>0</v>
      </c>
      <c r="U251" s="48"/>
      <c r="V251" s="48"/>
      <c r="W251" s="48"/>
      <c r="X251" s="46">
        <f t="shared" si="45"/>
        <v>0</v>
      </c>
      <c r="Y251" s="49">
        <f t="shared" si="43"/>
        <v>0</v>
      </c>
      <c r="Z251" s="49">
        <f t="shared" si="44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>
        <f t="shared" si="37"/>
        <v>0</v>
      </c>
      <c r="AL251" s="5"/>
    </row>
    <row r="252" spans="1:38" ht="15.4" hidden="1" thickBot="1" x14ac:dyDescent="0.5">
      <c r="A252" s="310">
        <f t="shared" si="39"/>
        <v>242</v>
      </c>
      <c r="B252" s="311" t="str">
        <f t="shared" si="38"/>
        <v>PRT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40"/>
        <v>0</v>
      </c>
      <c r="S252" s="46">
        <f t="shared" si="41"/>
        <v>0</v>
      </c>
      <c r="T252" s="46">
        <f t="shared" si="42"/>
        <v>0</v>
      </c>
      <c r="U252" s="48"/>
      <c r="V252" s="48"/>
      <c r="W252" s="48"/>
      <c r="X252" s="46">
        <f t="shared" si="45"/>
        <v>0</v>
      </c>
      <c r="Y252" s="49">
        <f t="shared" si="43"/>
        <v>0</v>
      </c>
      <c r="Z252" s="49">
        <f t="shared" si="44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>
        <f t="shared" si="37"/>
        <v>0</v>
      </c>
      <c r="AL252" s="5"/>
    </row>
    <row r="253" spans="1:38" ht="15.4" hidden="1" thickBot="1" x14ac:dyDescent="0.5">
      <c r="A253" s="310">
        <f t="shared" si="39"/>
        <v>243</v>
      </c>
      <c r="B253" s="311" t="str">
        <f t="shared" si="38"/>
        <v>PRT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40"/>
        <v>0</v>
      </c>
      <c r="S253" s="46">
        <f t="shared" si="41"/>
        <v>0</v>
      </c>
      <c r="T253" s="46">
        <f t="shared" si="42"/>
        <v>0</v>
      </c>
      <c r="U253" s="48"/>
      <c r="V253" s="48"/>
      <c r="W253" s="48"/>
      <c r="X253" s="46">
        <f t="shared" si="45"/>
        <v>0</v>
      </c>
      <c r="Y253" s="49">
        <f t="shared" si="43"/>
        <v>0</v>
      </c>
      <c r="Z253" s="49">
        <f t="shared" si="44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>
        <f t="shared" si="37"/>
        <v>0</v>
      </c>
      <c r="AL253" s="5"/>
    </row>
    <row r="254" spans="1:38" ht="15.4" hidden="1" thickBot="1" x14ac:dyDescent="0.5">
      <c r="A254" s="310">
        <f t="shared" si="39"/>
        <v>244</v>
      </c>
      <c r="B254" s="311" t="str">
        <f t="shared" si="38"/>
        <v>PRT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40"/>
        <v>0</v>
      </c>
      <c r="S254" s="46">
        <f t="shared" si="41"/>
        <v>0</v>
      </c>
      <c r="T254" s="46">
        <f t="shared" si="42"/>
        <v>0</v>
      </c>
      <c r="U254" s="48"/>
      <c r="V254" s="48"/>
      <c r="W254" s="48"/>
      <c r="X254" s="46">
        <f t="shared" si="45"/>
        <v>0</v>
      </c>
      <c r="Y254" s="49">
        <f t="shared" si="43"/>
        <v>0</v>
      </c>
      <c r="Z254" s="49">
        <f t="shared" si="44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>
        <f t="shared" si="37"/>
        <v>0</v>
      </c>
      <c r="AL254" s="5"/>
    </row>
    <row r="255" spans="1:38" ht="15.4" hidden="1" thickBot="1" x14ac:dyDescent="0.5">
      <c r="A255" s="310">
        <f t="shared" si="39"/>
        <v>245</v>
      </c>
      <c r="B255" s="311" t="str">
        <f t="shared" si="38"/>
        <v>PRT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40"/>
        <v>0</v>
      </c>
      <c r="S255" s="46">
        <f t="shared" si="41"/>
        <v>0</v>
      </c>
      <c r="T255" s="46">
        <f t="shared" si="42"/>
        <v>0</v>
      </c>
      <c r="U255" s="48"/>
      <c r="V255" s="48"/>
      <c r="W255" s="48"/>
      <c r="X255" s="46">
        <f t="shared" si="45"/>
        <v>0</v>
      </c>
      <c r="Y255" s="49">
        <f t="shared" si="43"/>
        <v>0</v>
      </c>
      <c r="Z255" s="49">
        <f t="shared" si="44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>
        <f t="shared" si="37"/>
        <v>0</v>
      </c>
      <c r="AL255" s="5"/>
    </row>
    <row r="256" spans="1:38" ht="15.4" hidden="1" thickBot="1" x14ac:dyDescent="0.5">
      <c r="A256" s="310">
        <f t="shared" si="39"/>
        <v>246</v>
      </c>
      <c r="B256" s="311" t="str">
        <f t="shared" si="38"/>
        <v>PRT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40"/>
        <v>0</v>
      </c>
      <c r="S256" s="46">
        <f t="shared" si="41"/>
        <v>0</v>
      </c>
      <c r="T256" s="46">
        <f t="shared" si="42"/>
        <v>0</v>
      </c>
      <c r="U256" s="48"/>
      <c r="V256" s="48"/>
      <c r="W256" s="48"/>
      <c r="X256" s="46">
        <f t="shared" si="45"/>
        <v>0</v>
      </c>
      <c r="Y256" s="49">
        <f t="shared" si="43"/>
        <v>0</v>
      </c>
      <c r="Z256" s="49">
        <f t="shared" si="44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>
        <f t="shared" si="37"/>
        <v>0</v>
      </c>
      <c r="AL256" s="5"/>
    </row>
    <row r="257" spans="1:38" ht="15.4" hidden="1" thickBot="1" x14ac:dyDescent="0.5">
      <c r="A257" s="310">
        <f t="shared" si="39"/>
        <v>247</v>
      </c>
      <c r="B257" s="311" t="str">
        <f t="shared" si="38"/>
        <v>PRT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40"/>
        <v>0</v>
      </c>
      <c r="S257" s="46">
        <f t="shared" si="41"/>
        <v>0</v>
      </c>
      <c r="T257" s="46">
        <f t="shared" si="42"/>
        <v>0</v>
      </c>
      <c r="U257" s="48"/>
      <c r="V257" s="48"/>
      <c r="W257" s="48"/>
      <c r="X257" s="46">
        <f t="shared" si="45"/>
        <v>0</v>
      </c>
      <c r="Y257" s="49">
        <f t="shared" si="43"/>
        <v>0</v>
      </c>
      <c r="Z257" s="49">
        <f t="shared" si="44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>
        <f t="shared" si="37"/>
        <v>0</v>
      </c>
      <c r="AL257" s="5"/>
    </row>
    <row r="258" spans="1:38" ht="15.4" hidden="1" thickBot="1" x14ac:dyDescent="0.5">
      <c r="A258" s="310">
        <f t="shared" si="39"/>
        <v>248</v>
      </c>
      <c r="B258" s="311" t="str">
        <f t="shared" si="38"/>
        <v>PRT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40"/>
        <v>0</v>
      </c>
      <c r="S258" s="46">
        <f t="shared" si="41"/>
        <v>0</v>
      </c>
      <c r="T258" s="46">
        <f t="shared" si="42"/>
        <v>0</v>
      </c>
      <c r="U258" s="48"/>
      <c r="V258" s="48"/>
      <c r="W258" s="48"/>
      <c r="X258" s="46">
        <f t="shared" si="45"/>
        <v>0</v>
      </c>
      <c r="Y258" s="49">
        <f t="shared" si="43"/>
        <v>0</v>
      </c>
      <c r="Z258" s="49">
        <f t="shared" si="44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>
        <f t="shared" si="37"/>
        <v>0</v>
      </c>
      <c r="AL258" s="5"/>
    </row>
    <row r="259" spans="1:38" ht="15.4" hidden="1" thickBot="1" x14ac:dyDescent="0.5">
      <c r="A259" s="310">
        <f t="shared" si="39"/>
        <v>249</v>
      </c>
      <c r="B259" s="311" t="str">
        <f t="shared" si="38"/>
        <v>PRT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40"/>
        <v>0</v>
      </c>
      <c r="S259" s="46">
        <f t="shared" si="41"/>
        <v>0</v>
      </c>
      <c r="T259" s="46">
        <f t="shared" si="42"/>
        <v>0</v>
      </c>
      <c r="U259" s="48"/>
      <c r="V259" s="48"/>
      <c r="W259" s="48"/>
      <c r="X259" s="46">
        <f t="shared" si="45"/>
        <v>0</v>
      </c>
      <c r="Y259" s="49">
        <f t="shared" si="43"/>
        <v>0</v>
      </c>
      <c r="Z259" s="49">
        <f t="shared" si="44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>
        <f t="shared" si="37"/>
        <v>0</v>
      </c>
      <c r="AL259" s="5"/>
    </row>
    <row r="260" spans="1:38" ht="15.4" hidden="1" thickBot="1" x14ac:dyDescent="0.5">
      <c r="A260" s="310">
        <f t="shared" si="39"/>
        <v>250</v>
      </c>
      <c r="B260" s="311" t="str">
        <f t="shared" si="38"/>
        <v>PRT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40"/>
        <v>0</v>
      </c>
      <c r="S260" s="46">
        <f t="shared" si="41"/>
        <v>0</v>
      </c>
      <c r="T260" s="46">
        <f t="shared" si="42"/>
        <v>0</v>
      </c>
      <c r="U260" s="48"/>
      <c r="V260" s="48"/>
      <c r="W260" s="48"/>
      <c r="X260" s="46">
        <f t="shared" si="45"/>
        <v>0</v>
      </c>
      <c r="Y260" s="49">
        <f t="shared" si="43"/>
        <v>0</v>
      </c>
      <c r="Z260" s="49">
        <f t="shared" si="44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>
        <f t="shared" si="37"/>
        <v>0</v>
      </c>
      <c r="AL260" s="5"/>
    </row>
    <row r="261" spans="1:38" ht="15.4" hidden="1" thickBot="1" x14ac:dyDescent="0.5">
      <c r="A261" s="310">
        <f t="shared" si="39"/>
        <v>251</v>
      </c>
      <c r="B261" s="311" t="str">
        <f t="shared" si="38"/>
        <v>PRT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40"/>
        <v>0</v>
      </c>
      <c r="S261" s="46">
        <f t="shared" si="41"/>
        <v>0</v>
      </c>
      <c r="T261" s="46">
        <f t="shared" si="42"/>
        <v>0</v>
      </c>
      <c r="U261" s="48"/>
      <c r="V261" s="48"/>
      <c r="W261" s="48"/>
      <c r="X261" s="46">
        <f t="shared" si="45"/>
        <v>0</v>
      </c>
      <c r="Y261" s="49">
        <f t="shared" si="43"/>
        <v>0</v>
      </c>
      <c r="Z261" s="49">
        <f t="shared" si="44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>
        <f t="shared" si="37"/>
        <v>0</v>
      </c>
      <c r="AL261" s="5"/>
    </row>
    <row r="262" spans="1:38" ht="15.4" thickBot="1" x14ac:dyDescent="0.5">
      <c r="A262" s="310">
        <f t="shared" si="39"/>
        <v>252</v>
      </c>
      <c r="B262" s="311" t="str">
        <f t="shared" si="38"/>
        <v>PRT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40"/>
        <v>0</v>
      </c>
      <c r="S262" s="46">
        <f t="shared" si="41"/>
        <v>0</v>
      </c>
      <c r="T262" s="46">
        <f t="shared" si="42"/>
        <v>0</v>
      </c>
      <c r="U262" s="48"/>
      <c r="V262" s="48"/>
      <c r="W262" s="48"/>
      <c r="X262" s="46">
        <f t="shared" si="45"/>
        <v>0</v>
      </c>
      <c r="Y262" s="49">
        <f t="shared" si="43"/>
        <v>0</v>
      </c>
      <c r="Z262" s="49">
        <f t="shared" si="44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>
        <f t="shared" si="37"/>
        <v>0</v>
      </c>
      <c r="AL262" s="5"/>
    </row>
    <row r="263" spans="1:38" ht="15.4" hidden="1" thickBot="1" x14ac:dyDescent="0.5">
      <c r="A263" s="310">
        <f t="shared" si="39"/>
        <v>253</v>
      </c>
      <c r="B263" s="311" t="str">
        <f t="shared" si="38"/>
        <v>PRT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40"/>
        <v>0</v>
      </c>
      <c r="S263" s="46">
        <f t="shared" si="41"/>
        <v>0</v>
      </c>
      <c r="T263" s="46">
        <f t="shared" si="42"/>
        <v>0</v>
      </c>
      <c r="U263" s="48"/>
      <c r="V263" s="48"/>
      <c r="W263" s="48"/>
      <c r="X263" s="46">
        <f t="shared" si="45"/>
        <v>0</v>
      </c>
      <c r="Y263" s="49">
        <f t="shared" si="43"/>
        <v>0</v>
      </c>
      <c r="Z263" s="49">
        <f t="shared" si="44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>
        <f t="shared" si="37"/>
        <v>0</v>
      </c>
      <c r="AL263" s="5"/>
    </row>
    <row r="264" spans="1:38" ht="15.4" hidden="1" thickBot="1" x14ac:dyDescent="0.5">
      <c r="A264" s="310">
        <f t="shared" si="39"/>
        <v>254</v>
      </c>
      <c r="B264" s="311" t="str">
        <f t="shared" si="38"/>
        <v>PRT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40"/>
        <v>0</v>
      </c>
      <c r="S264" s="46">
        <f t="shared" si="41"/>
        <v>0</v>
      </c>
      <c r="T264" s="46">
        <f t="shared" si="42"/>
        <v>0</v>
      </c>
      <c r="U264" s="48"/>
      <c r="V264" s="48"/>
      <c r="W264" s="48"/>
      <c r="X264" s="46">
        <f t="shared" si="45"/>
        <v>0</v>
      </c>
      <c r="Y264" s="49">
        <f t="shared" si="43"/>
        <v>0</v>
      </c>
      <c r="Z264" s="49">
        <f t="shared" si="44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>
        <f t="shared" si="37"/>
        <v>0</v>
      </c>
      <c r="AL264" s="5"/>
    </row>
    <row r="265" spans="1:38" ht="15.4" hidden="1" thickBot="1" x14ac:dyDescent="0.5">
      <c r="A265" s="310">
        <f t="shared" si="39"/>
        <v>255</v>
      </c>
      <c r="B265" s="311" t="str">
        <f t="shared" si="38"/>
        <v>PRT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40"/>
        <v>0</v>
      </c>
      <c r="S265" s="46">
        <f t="shared" si="41"/>
        <v>0</v>
      </c>
      <c r="T265" s="46">
        <f t="shared" si="42"/>
        <v>0</v>
      </c>
      <c r="U265" s="48"/>
      <c r="V265" s="48"/>
      <c r="W265" s="48"/>
      <c r="X265" s="46">
        <f t="shared" si="45"/>
        <v>0</v>
      </c>
      <c r="Y265" s="49">
        <f t="shared" si="43"/>
        <v>0</v>
      </c>
      <c r="Z265" s="49">
        <f t="shared" si="44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>
        <f t="shared" si="37"/>
        <v>0</v>
      </c>
      <c r="AL265" s="5"/>
    </row>
    <row r="266" spans="1:38" ht="15.4" hidden="1" thickBot="1" x14ac:dyDescent="0.5">
      <c r="A266" s="310">
        <f t="shared" si="39"/>
        <v>256</v>
      </c>
      <c r="B266" s="311" t="str">
        <f t="shared" si="38"/>
        <v>PRT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40"/>
        <v>0</v>
      </c>
      <c r="S266" s="46">
        <f t="shared" si="41"/>
        <v>0</v>
      </c>
      <c r="T266" s="46">
        <f t="shared" si="42"/>
        <v>0</v>
      </c>
      <c r="U266" s="48"/>
      <c r="V266" s="48"/>
      <c r="W266" s="48"/>
      <c r="X266" s="46">
        <f t="shared" si="45"/>
        <v>0</v>
      </c>
      <c r="Y266" s="49">
        <f t="shared" si="43"/>
        <v>0</v>
      </c>
      <c r="Z266" s="49">
        <f t="shared" si="44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>
        <f t="shared" si="37"/>
        <v>0</v>
      </c>
      <c r="AL266" s="5"/>
    </row>
    <row r="267" spans="1:38" ht="15.4" hidden="1" thickBot="1" x14ac:dyDescent="0.5">
      <c r="A267" s="310">
        <f t="shared" si="39"/>
        <v>257</v>
      </c>
      <c r="B267" s="311" t="str">
        <f t="shared" si="38"/>
        <v>PRT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40"/>
        <v>0</v>
      </c>
      <c r="S267" s="46">
        <f t="shared" si="41"/>
        <v>0</v>
      </c>
      <c r="T267" s="46">
        <f t="shared" si="42"/>
        <v>0</v>
      </c>
      <c r="U267" s="48"/>
      <c r="V267" s="48"/>
      <c r="W267" s="48"/>
      <c r="X267" s="46">
        <f t="shared" si="45"/>
        <v>0</v>
      </c>
      <c r="Y267" s="49">
        <f t="shared" si="43"/>
        <v>0</v>
      </c>
      <c r="Z267" s="49">
        <f t="shared" si="44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>
        <f t="shared" si="37"/>
        <v>0</v>
      </c>
      <c r="AL267" s="5"/>
    </row>
    <row r="268" spans="1:38" ht="15.4" hidden="1" thickBot="1" x14ac:dyDescent="0.5">
      <c r="A268" s="310">
        <f t="shared" si="39"/>
        <v>258</v>
      </c>
      <c r="B268" s="311" t="str">
        <f t="shared" si="38"/>
        <v>PRT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40"/>
        <v>0</v>
      </c>
      <c r="S268" s="46">
        <f t="shared" si="41"/>
        <v>0</v>
      </c>
      <c r="T268" s="46">
        <f t="shared" si="42"/>
        <v>0</v>
      </c>
      <c r="U268" s="48"/>
      <c r="V268" s="48"/>
      <c r="W268" s="48"/>
      <c r="X268" s="46">
        <f t="shared" si="45"/>
        <v>0</v>
      </c>
      <c r="Y268" s="49">
        <f t="shared" si="43"/>
        <v>0</v>
      </c>
      <c r="Z268" s="49">
        <f t="shared" si="44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>
        <f t="shared" si="37"/>
        <v>0</v>
      </c>
      <c r="AL268" s="5"/>
    </row>
    <row r="269" spans="1:38" ht="15.4" hidden="1" thickBot="1" x14ac:dyDescent="0.5">
      <c r="A269" s="310">
        <f t="shared" si="39"/>
        <v>259</v>
      </c>
      <c r="B269" s="311" t="str">
        <f t="shared" si="38"/>
        <v>PRT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40"/>
        <v>0</v>
      </c>
      <c r="S269" s="46">
        <f t="shared" si="41"/>
        <v>0</v>
      </c>
      <c r="T269" s="46">
        <f t="shared" si="42"/>
        <v>0</v>
      </c>
      <c r="U269" s="48"/>
      <c r="V269" s="48"/>
      <c r="W269" s="48"/>
      <c r="X269" s="46">
        <f t="shared" si="45"/>
        <v>0</v>
      </c>
      <c r="Y269" s="49">
        <f t="shared" si="43"/>
        <v>0</v>
      </c>
      <c r="Z269" s="49">
        <f t="shared" si="44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>
        <f t="shared" si="37"/>
        <v>0</v>
      </c>
      <c r="AL269" s="5"/>
    </row>
    <row r="270" spans="1:38" ht="15.4" hidden="1" thickBot="1" x14ac:dyDescent="0.5">
      <c r="A270" s="310">
        <f t="shared" si="39"/>
        <v>260</v>
      </c>
      <c r="B270" s="311" t="str">
        <f t="shared" si="38"/>
        <v>PRT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40"/>
        <v>0</v>
      </c>
      <c r="S270" s="46">
        <f t="shared" si="41"/>
        <v>0</v>
      </c>
      <c r="T270" s="46">
        <f t="shared" si="42"/>
        <v>0</v>
      </c>
      <c r="U270" s="48"/>
      <c r="V270" s="48"/>
      <c r="W270" s="48"/>
      <c r="X270" s="46">
        <f t="shared" si="45"/>
        <v>0</v>
      </c>
      <c r="Y270" s="49">
        <f t="shared" si="43"/>
        <v>0</v>
      </c>
      <c r="Z270" s="49">
        <f t="shared" si="44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>
        <f t="shared" si="37"/>
        <v>0</v>
      </c>
      <c r="AL270" s="5"/>
    </row>
    <row r="271" spans="1:38" ht="15.4" hidden="1" thickBot="1" x14ac:dyDescent="0.5">
      <c r="A271" s="310">
        <f t="shared" si="39"/>
        <v>261</v>
      </c>
      <c r="B271" s="311" t="str">
        <f t="shared" si="38"/>
        <v>PRT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40"/>
        <v>0</v>
      </c>
      <c r="S271" s="46">
        <f t="shared" si="41"/>
        <v>0</v>
      </c>
      <c r="T271" s="46">
        <f t="shared" si="42"/>
        <v>0</v>
      </c>
      <c r="U271" s="48"/>
      <c r="V271" s="48"/>
      <c r="W271" s="48"/>
      <c r="X271" s="46">
        <f t="shared" si="45"/>
        <v>0</v>
      </c>
      <c r="Y271" s="49">
        <f t="shared" si="43"/>
        <v>0</v>
      </c>
      <c r="Z271" s="49">
        <f t="shared" si="44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>
        <f t="shared" si="37"/>
        <v>0</v>
      </c>
      <c r="AL271" s="5"/>
    </row>
    <row r="272" spans="1:38" ht="15.4" hidden="1" thickBot="1" x14ac:dyDescent="0.5">
      <c r="A272" s="310">
        <f t="shared" si="39"/>
        <v>262</v>
      </c>
      <c r="B272" s="311" t="str">
        <f t="shared" si="38"/>
        <v>PRT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40"/>
        <v>0</v>
      </c>
      <c r="S272" s="46">
        <f t="shared" si="41"/>
        <v>0</v>
      </c>
      <c r="T272" s="46">
        <f t="shared" si="42"/>
        <v>0</v>
      </c>
      <c r="U272" s="48"/>
      <c r="V272" s="48"/>
      <c r="W272" s="48"/>
      <c r="X272" s="46">
        <f t="shared" si="45"/>
        <v>0</v>
      </c>
      <c r="Y272" s="49">
        <f t="shared" si="43"/>
        <v>0</v>
      </c>
      <c r="Z272" s="49">
        <f t="shared" si="44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>
        <f t="shared" si="37"/>
        <v>0</v>
      </c>
      <c r="AL272" s="5"/>
    </row>
    <row r="273" spans="1:38" ht="15.4" hidden="1" thickBot="1" x14ac:dyDescent="0.5">
      <c r="A273" s="310">
        <f t="shared" si="39"/>
        <v>263</v>
      </c>
      <c r="B273" s="311" t="str">
        <f t="shared" si="38"/>
        <v>PRT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40"/>
        <v>0</v>
      </c>
      <c r="S273" s="46">
        <f t="shared" si="41"/>
        <v>0</v>
      </c>
      <c r="T273" s="46">
        <f t="shared" si="42"/>
        <v>0</v>
      </c>
      <c r="U273" s="48"/>
      <c r="V273" s="48"/>
      <c r="W273" s="48"/>
      <c r="X273" s="46">
        <f t="shared" si="45"/>
        <v>0</v>
      </c>
      <c r="Y273" s="49">
        <f t="shared" si="43"/>
        <v>0</v>
      </c>
      <c r="Z273" s="49">
        <f t="shared" si="44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>
        <f t="shared" si="37"/>
        <v>0</v>
      </c>
      <c r="AL273" s="5"/>
    </row>
    <row r="274" spans="1:38" ht="15.4" hidden="1" thickBot="1" x14ac:dyDescent="0.5">
      <c r="A274" s="310">
        <f t="shared" si="39"/>
        <v>264</v>
      </c>
      <c r="B274" s="311" t="str">
        <f t="shared" si="38"/>
        <v>PRT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40"/>
        <v>0</v>
      </c>
      <c r="S274" s="46">
        <f t="shared" si="41"/>
        <v>0</v>
      </c>
      <c r="T274" s="46">
        <f t="shared" si="42"/>
        <v>0</v>
      </c>
      <c r="U274" s="48"/>
      <c r="V274" s="48"/>
      <c r="W274" s="48"/>
      <c r="X274" s="46">
        <f t="shared" si="45"/>
        <v>0</v>
      </c>
      <c r="Y274" s="49">
        <f t="shared" si="43"/>
        <v>0</v>
      </c>
      <c r="Z274" s="49">
        <f t="shared" si="44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>
        <f t="shared" si="37"/>
        <v>0</v>
      </c>
      <c r="AL274" s="5"/>
    </row>
    <row r="275" spans="1:38" ht="15.4" hidden="1" thickBot="1" x14ac:dyDescent="0.5">
      <c r="A275" s="310">
        <f t="shared" si="39"/>
        <v>265</v>
      </c>
      <c r="B275" s="311" t="str">
        <f t="shared" si="38"/>
        <v>PRT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40"/>
        <v>0</v>
      </c>
      <c r="S275" s="46">
        <f t="shared" si="41"/>
        <v>0</v>
      </c>
      <c r="T275" s="46">
        <f t="shared" si="42"/>
        <v>0</v>
      </c>
      <c r="U275" s="48"/>
      <c r="V275" s="48"/>
      <c r="W275" s="48"/>
      <c r="X275" s="46">
        <f t="shared" si="45"/>
        <v>0</v>
      </c>
      <c r="Y275" s="49">
        <f t="shared" si="43"/>
        <v>0</v>
      </c>
      <c r="Z275" s="49">
        <f t="shared" si="44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>
        <f t="shared" si="37"/>
        <v>0</v>
      </c>
      <c r="AL275" s="5"/>
    </row>
    <row r="276" spans="1:38" ht="15.4" hidden="1" thickBot="1" x14ac:dyDescent="0.5">
      <c r="A276" s="310">
        <f t="shared" si="39"/>
        <v>266</v>
      </c>
      <c r="B276" s="311" t="str">
        <f t="shared" si="38"/>
        <v>PRT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40"/>
        <v>0</v>
      </c>
      <c r="S276" s="46">
        <f t="shared" si="41"/>
        <v>0</v>
      </c>
      <c r="T276" s="46">
        <f t="shared" si="42"/>
        <v>0</v>
      </c>
      <c r="U276" s="48"/>
      <c r="V276" s="48"/>
      <c r="W276" s="48"/>
      <c r="X276" s="46">
        <f t="shared" si="45"/>
        <v>0</v>
      </c>
      <c r="Y276" s="49">
        <f t="shared" si="43"/>
        <v>0</v>
      </c>
      <c r="Z276" s="49">
        <f t="shared" si="44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>
        <f t="shared" si="37"/>
        <v>0</v>
      </c>
      <c r="AL276" s="5"/>
    </row>
    <row r="277" spans="1:38" ht="15.4" hidden="1" thickBot="1" x14ac:dyDescent="0.5">
      <c r="A277" s="310">
        <f t="shared" si="39"/>
        <v>267</v>
      </c>
      <c r="B277" s="311" t="str">
        <f t="shared" si="38"/>
        <v>PRT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40"/>
        <v>0</v>
      </c>
      <c r="S277" s="46">
        <f t="shared" si="41"/>
        <v>0</v>
      </c>
      <c r="T277" s="46">
        <f t="shared" si="42"/>
        <v>0</v>
      </c>
      <c r="U277" s="48"/>
      <c r="V277" s="48"/>
      <c r="W277" s="48"/>
      <c r="X277" s="46">
        <f t="shared" si="45"/>
        <v>0</v>
      </c>
      <c r="Y277" s="49">
        <f t="shared" si="43"/>
        <v>0</v>
      </c>
      <c r="Z277" s="49">
        <f t="shared" si="44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>
        <f t="shared" si="37"/>
        <v>0</v>
      </c>
      <c r="AL277" s="5"/>
    </row>
    <row r="278" spans="1:38" ht="15.4" hidden="1" thickBot="1" x14ac:dyDescent="0.5">
      <c r="A278" s="310">
        <f t="shared" si="39"/>
        <v>268</v>
      </c>
      <c r="B278" s="311" t="str">
        <f t="shared" si="38"/>
        <v>PRT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40"/>
        <v>0</v>
      </c>
      <c r="S278" s="46">
        <f t="shared" si="41"/>
        <v>0</v>
      </c>
      <c r="T278" s="46">
        <f t="shared" si="42"/>
        <v>0</v>
      </c>
      <c r="U278" s="48"/>
      <c r="V278" s="48"/>
      <c r="W278" s="48"/>
      <c r="X278" s="46">
        <f t="shared" si="45"/>
        <v>0</v>
      </c>
      <c r="Y278" s="49">
        <f t="shared" si="43"/>
        <v>0</v>
      </c>
      <c r="Z278" s="49">
        <f t="shared" si="44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>
        <f t="shared" si="37"/>
        <v>0</v>
      </c>
      <c r="AL278" s="5"/>
    </row>
    <row r="279" spans="1:38" ht="15.4" hidden="1" thickBot="1" x14ac:dyDescent="0.5">
      <c r="A279" s="310">
        <f t="shared" si="39"/>
        <v>269</v>
      </c>
      <c r="B279" s="311" t="str">
        <f t="shared" si="38"/>
        <v>PRT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40"/>
        <v>0</v>
      </c>
      <c r="S279" s="46">
        <f t="shared" si="41"/>
        <v>0</v>
      </c>
      <c r="T279" s="46">
        <f t="shared" si="42"/>
        <v>0</v>
      </c>
      <c r="U279" s="48"/>
      <c r="V279" s="48"/>
      <c r="W279" s="48"/>
      <c r="X279" s="46">
        <f t="shared" si="45"/>
        <v>0</v>
      </c>
      <c r="Y279" s="49">
        <f t="shared" si="43"/>
        <v>0</v>
      </c>
      <c r="Z279" s="49">
        <f t="shared" si="44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>
        <f t="shared" si="37"/>
        <v>0</v>
      </c>
      <c r="AL279" s="5"/>
    </row>
    <row r="280" spans="1:38" ht="15.4" hidden="1" thickBot="1" x14ac:dyDescent="0.5">
      <c r="A280" s="310">
        <f t="shared" si="39"/>
        <v>270</v>
      </c>
      <c r="B280" s="311" t="str">
        <f t="shared" si="38"/>
        <v>PRT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40"/>
        <v>0</v>
      </c>
      <c r="S280" s="46">
        <f t="shared" si="41"/>
        <v>0</v>
      </c>
      <c r="T280" s="46">
        <f t="shared" si="42"/>
        <v>0</v>
      </c>
      <c r="U280" s="48"/>
      <c r="V280" s="48"/>
      <c r="W280" s="48"/>
      <c r="X280" s="46">
        <f t="shared" si="45"/>
        <v>0</v>
      </c>
      <c r="Y280" s="49">
        <f t="shared" si="43"/>
        <v>0</v>
      </c>
      <c r="Z280" s="49">
        <f t="shared" si="44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>
        <f t="shared" si="37"/>
        <v>0</v>
      </c>
      <c r="AL280" s="5"/>
    </row>
    <row r="281" spans="1:38" ht="15.4" hidden="1" thickBot="1" x14ac:dyDescent="0.5">
      <c r="A281" s="310">
        <f t="shared" si="39"/>
        <v>271</v>
      </c>
      <c r="B281" s="311" t="str">
        <f t="shared" si="38"/>
        <v>PRT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40"/>
        <v>0</v>
      </c>
      <c r="S281" s="46">
        <f t="shared" si="41"/>
        <v>0</v>
      </c>
      <c r="T281" s="46">
        <f t="shared" si="42"/>
        <v>0</v>
      </c>
      <c r="U281" s="48"/>
      <c r="V281" s="48"/>
      <c r="W281" s="48"/>
      <c r="X281" s="46">
        <f t="shared" si="45"/>
        <v>0</v>
      </c>
      <c r="Y281" s="49">
        <f t="shared" si="43"/>
        <v>0</v>
      </c>
      <c r="Z281" s="49">
        <f t="shared" si="44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>
        <f t="shared" si="37"/>
        <v>0</v>
      </c>
      <c r="AL281" s="5"/>
    </row>
    <row r="282" spans="1:38" ht="15.4" hidden="1" thickBot="1" x14ac:dyDescent="0.5">
      <c r="A282" s="310">
        <f t="shared" si="39"/>
        <v>272</v>
      </c>
      <c r="B282" s="311" t="str">
        <f t="shared" si="38"/>
        <v>PRT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40"/>
        <v>0</v>
      </c>
      <c r="S282" s="46">
        <f t="shared" si="41"/>
        <v>0</v>
      </c>
      <c r="T282" s="46">
        <f t="shared" si="42"/>
        <v>0</v>
      </c>
      <c r="U282" s="48"/>
      <c r="V282" s="48"/>
      <c r="W282" s="48"/>
      <c r="X282" s="46">
        <f t="shared" si="45"/>
        <v>0</v>
      </c>
      <c r="Y282" s="49">
        <f t="shared" si="43"/>
        <v>0</v>
      </c>
      <c r="Z282" s="49">
        <f t="shared" si="44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>
        <f t="shared" si="37"/>
        <v>0</v>
      </c>
      <c r="AL282" s="5"/>
    </row>
    <row r="283" spans="1:38" ht="15.4" hidden="1" thickBot="1" x14ac:dyDescent="0.5">
      <c r="A283" s="310">
        <f t="shared" si="39"/>
        <v>273</v>
      </c>
      <c r="B283" s="311" t="str">
        <f t="shared" si="38"/>
        <v>PRT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40"/>
        <v>0</v>
      </c>
      <c r="S283" s="46">
        <f t="shared" si="41"/>
        <v>0</v>
      </c>
      <c r="T283" s="46">
        <f t="shared" si="42"/>
        <v>0</v>
      </c>
      <c r="U283" s="48"/>
      <c r="V283" s="48"/>
      <c r="W283" s="48"/>
      <c r="X283" s="46">
        <f t="shared" si="45"/>
        <v>0</v>
      </c>
      <c r="Y283" s="49">
        <f t="shared" si="43"/>
        <v>0</v>
      </c>
      <c r="Z283" s="49">
        <f t="shared" si="44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>
        <f t="shared" si="37"/>
        <v>0</v>
      </c>
      <c r="AL283" s="5"/>
    </row>
    <row r="284" spans="1:38" ht="15.4" hidden="1" thickBot="1" x14ac:dyDescent="0.5">
      <c r="A284" s="310">
        <f t="shared" si="39"/>
        <v>274</v>
      </c>
      <c r="B284" s="311" t="str">
        <f t="shared" si="38"/>
        <v>PRT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40"/>
        <v>0</v>
      </c>
      <c r="S284" s="46">
        <f t="shared" si="41"/>
        <v>0</v>
      </c>
      <c r="T284" s="46">
        <f t="shared" si="42"/>
        <v>0</v>
      </c>
      <c r="U284" s="48"/>
      <c r="V284" s="48"/>
      <c r="W284" s="48"/>
      <c r="X284" s="46">
        <f t="shared" si="45"/>
        <v>0</v>
      </c>
      <c r="Y284" s="49">
        <f t="shared" si="43"/>
        <v>0</v>
      </c>
      <c r="Z284" s="49">
        <f t="shared" si="44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>
        <f t="shared" si="37"/>
        <v>0</v>
      </c>
      <c r="AL284" s="5"/>
    </row>
    <row r="285" spans="1:38" ht="15.4" hidden="1" thickBot="1" x14ac:dyDescent="0.5">
      <c r="A285" s="310">
        <f t="shared" si="39"/>
        <v>275</v>
      </c>
      <c r="B285" s="311" t="str">
        <f t="shared" si="38"/>
        <v>PRT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40"/>
        <v>0</v>
      </c>
      <c r="S285" s="46">
        <f t="shared" si="41"/>
        <v>0</v>
      </c>
      <c r="T285" s="46">
        <f t="shared" si="42"/>
        <v>0</v>
      </c>
      <c r="U285" s="48"/>
      <c r="V285" s="48"/>
      <c r="W285" s="48"/>
      <c r="X285" s="46">
        <f t="shared" si="45"/>
        <v>0</v>
      </c>
      <c r="Y285" s="49">
        <f t="shared" si="43"/>
        <v>0</v>
      </c>
      <c r="Z285" s="49">
        <f t="shared" si="44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>
        <f t="shared" si="37"/>
        <v>0</v>
      </c>
      <c r="AL285" s="5"/>
    </row>
    <row r="286" spans="1:38" ht="15.4" hidden="1" thickBot="1" x14ac:dyDescent="0.5">
      <c r="A286" s="310">
        <f t="shared" si="39"/>
        <v>276</v>
      </c>
      <c r="B286" s="311" t="str">
        <f t="shared" si="38"/>
        <v>PRT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40"/>
        <v>0</v>
      </c>
      <c r="S286" s="46">
        <f t="shared" si="41"/>
        <v>0</v>
      </c>
      <c r="T286" s="46">
        <f t="shared" si="42"/>
        <v>0</v>
      </c>
      <c r="U286" s="48"/>
      <c r="V286" s="48"/>
      <c r="W286" s="48"/>
      <c r="X286" s="46">
        <f t="shared" si="45"/>
        <v>0</v>
      </c>
      <c r="Y286" s="49">
        <f t="shared" si="43"/>
        <v>0</v>
      </c>
      <c r="Z286" s="49">
        <f t="shared" si="44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>
        <f t="shared" si="37"/>
        <v>0</v>
      </c>
      <c r="AL286" s="5"/>
    </row>
    <row r="287" spans="1:38" ht="15.4" hidden="1" thickBot="1" x14ac:dyDescent="0.5">
      <c r="A287" s="310">
        <f t="shared" si="39"/>
        <v>277</v>
      </c>
      <c r="B287" s="311" t="str">
        <f t="shared" si="38"/>
        <v>PRT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40"/>
        <v>0</v>
      </c>
      <c r="S287" s="46">
        <f t="shared" si="41"/>
        <v>0</v>
      </c>
      <c r="T287" s="46">
        <f t="shared" si="42"/>
        <v>0</v>
      </c>
      <c r="U287" s="48"/>
      <c r="V287" s="48"/>
      <c r="W287" s="48"/>
      <c r="X287" s="46">
        <f t="shared" si="45"/>
        <v>0</v>
      </c>
      <c r="Y287" s="49">
        <f t="shared" si="43"/>
        <v>0</v>
      </c>
      <c r="Z287" s="49">
        <f t="shared" si="44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>
        <f t="shared" si="37"/>
        <v>0</v>
      </c>
      <c r="AL287" s="5"/>
    </row>
    <row r="288" spans="1:38" ht="15.4" hidden="1" thickBot="1" x14ac:dyDescent="0.5">
      <c r="A288" s="310">
        <f t="shared" si="39"/>
        <v>278</v>
      </c>
      <c r="B288" s="311" t="str">
        <f t="shared" si="38"/>
        <v>PRT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40"/>
        <v>0</v>
      </c>
      <c r="S288" s="46">
        <f t="shared" si="41"/>
        <v>0</v>
      </c>
      <c r="T288" s="46">
        <f t="shared" si="42"/>
        <v>0</v>
      </c>
      <c r="U288" s="48"/>
      <c r="V288" s="48"/>
      <c r="W288" s="48"/>
      <c r="X288" s="46">
        <f t="shared" si="45"/>
        <v>0</v>
      </c>
      <c r="Y288" s="49">
        <f t="shared" si="43"/>
        <v>0</v>
      </c>
      <c r="Z288" s="49">
        <f t="shared" si="44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>
        <f t="shared" si="37"/>
        <v>0</v>
      </c>
      <c r="AL288" s="5"/>
    </row>
    <row r="289" spans="1:38" ht="15.4" hidden="1" thickBot="1" x14ac:dyDescent="0.5">
      <c r="A289" s="310">
        <f t="shared" si="39"/>
        <v>279</v>
      </c>
      <c r="B289" s="311" t="str">
        <f t="shared" si="38"/>
        <v>PRT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40"/>
        <v>0</v>
      </c>
      <c r="S289" s="46">
        <f t="shared" si="41"/>
        <v>0</v>
      </c>
      <c r="T289" s="46">
        <f t="shared" si="42"/>
        <v>0</v>
      </c>
      <c r="U289" s="48"/>
      <c r="V289" s="48"/>
      <c r="W289" s="48"/>
      <c r="X289" s="46">
        <f t="shared" si="45"/>
        <v>0</v>
      </c>
      <c r="Y289" s="49">
        <f t="shared" si="43"/>
        <v>0</v>
      </c>
      <c r="Z289" s="49">
        <f t="shared" si="44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>
        <f t="shared" si="37"/>
        <v>0</v>
      </c>
      <c r="AL289" s="5"/>
    </row>
    <row r="290" spans="1:38" ht="15.4" hidden="1" thickBot="1" x14ac:dyDescent="0.5">
      <c r="A290" s="310">
        <f t="shared" si="39"/>
        <v>280</v>
      </c>
      <c r="B290" s="311" t="str">
        <f t="shared" si="38"/>
        <v>PRT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40"/>
        <v>0</v>
      </c>
      <c r="S290" s="46">
        <f t="shared" si="41"/>
        <v>0</v>
      </c>
      <c r="T290" s="46">
        <f t="shared" si="42"/>
        <v>0</v>
      </c>
      <c r="U290" s="48"/>
      <c r="V290" s="48"/>
      <c r="W290" s="48"/>
      <c r="X290" s="46">
        <f t="shared" si="45"/>
        <v>0</v>
      </c>
      <c r="Y290" s="49">
        <f t="shared" si="43"/>
        <v>0</v>
      </c>
      <c r="Z290" s="49">
        <f t="shared" si="44"/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>
        <f t="shared" ref="AK290:AK312" si="46">IF( SUM( AM290:BO290 ) = 0, 0, $AM$5 )</f>
        <v>0</v>
      </c>
      <c r="AL290" s="5"/>
    </row>
    <row r="291" spans="1:38" ht="15.4" hidden="1" thickBot="1" x14ac:dyDescent="0.5">
      <c r="A291" s="310">
        <f t="shared" si="39"/>
        <v>281</v>
      </c>
      <c r="B291" s="311" t="str">
        <f t="shared" ref="B291:B312" si="47">"PRT"&amp;A291</f>
        <v>PRT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40"/>
        <v>0</v>
      </c>
      <c r="S291" s="46">
        <f t="shared" si="41"/>
        <v>0</v>
      </c>
      <c r="T291" s="46">
        <f t="shared" si="42"/>
        <v>0</v>
      </c>
      <c r="U291" s="48"/>
      <c r="V291" s="48"/>
      <c r="W291" s="48"/>
      <c r="X291" s="46">
        <f t="shared" si="45"/>
        <v>0</v>
      </c>
      <c r="Y291" s="49">
        <f t="shared" si="43"/>
        <v>0</v>
      </c>
      <c r="Z291" s="49">
        <f t="shared" si="44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>
        <f t="shared" si="46"/>
        <v>0</v>
      </c>
      <c r="AL291" s="5"/>
    </row>
    <row r="292" spans="1:38" ht="15.4" hidden="1" thickBot="1" x14ac:dyDescent="0.5">
      <c r="A292" s="310">
        <f t="shared" ref="A292:A312" si="48">A291+1</f>
        <v>282</v>
      </c>
      <c r="B292" s="311" t="str">
        <f t="shared" si="47"/>
        <v>PRT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49">IFERROR(N292*P292,"")</f>
        <v>0</v>
      </c>
      <c r="S292" s="46">
        <f t="shared" ref="S292:S311" si="50">IF(X292=0,0,((1+X292)/(1+$D$626))-1)</f>
        <v>0</v>
      </c>
      <c r="T292" s="46">
        <f t="shared" ref="T292:T311" si="51">IF(X292=0,0,((1+X292)/(1+$D$627))-1)</f>
        <v>0</v>
      </c>
      <c r="U292" s="48"/>
      <c r="V292" s="48"/>
      <c r="W292" s="48"/>
      <c r="X292" s="46">
        <f t="shared" si="45"/>
        <v>0</v>
      </c>
      <c r="Y292" s="49">
        <f t="shared" ref="Y292:Y311" si="52">X292*Q292</f>
        <v>0</v>
      </c>
      <c r="Z292" s="49">
        <f t="shared" ref="Z292:Z311" si="53">Y292</f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>
        <f t="shared" si="46"/>
        <v>0</v>
      </c>
      <c r="AL292" s="5"/>
    </row>
    <row r="293" spans="1:38" ht="15.4" hidden="1" thickBot="1" x14ac:dyDescent="0.5">
      <c r="A293" s="310">
        <f t="shared" si="48"/>
        <v>283</v>
      </c>
      <c r="B293" s="311" t="str">
        <f t="shared" si="47"/>
        <v>PRT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49"/>
        <v>0</v>
      </c>
      <c r="S293" s="46">
        <f t="shared" si="50"/>
        <v>0</v>
      </c>
      <c r="T293" s="46">
        <f t="shared" si="51"/>
        <v>0</v>
      </c>
      <c r="U293" s="48"/>
      <c r="V293" s="48"/>
      <c r="W293" s="48"/>
      <c r="X293" s="46">
        <f t="shared" ref="X293:X311" si="54">W293+V293</f>
        <v>0</v>
      </c>
      <c r="Y293" s="49">
        <f t="shared" si="52"/>
        <v>0</v>
      </c>
      <c r="Z293" s="49">
        <f t="shared" si="53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>
        <f t="shared" si="46"/>
        <v>0</v>
      </c>
      <c r="AL293" s="5"/>
    </row>
    <row r="294" spans="1:38" ht="15.4" hidden="1" thickBot="1" x14ac:dyDescent="0.5">
      <c r="A294" s="310">
        <f t="shared" si="48"/>
        <v>284</v>
      </c>
      <c r="B294" s="311" t="str">
        <f t="shared" si="47"/>
        <v>PRT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49"/>
        <v>0</v>
      </c>
      <c r="S294" s="46">
        <f t="shared" si="50"/>
        <v>0</v>
      </c>
      <c r="T294" s="46">
        <f t="shared" si="51"/>
        <v>0</v>
      </c>
      <c r="U294" s="48"/>
      <c r="V294" s="48"/>
      <c r="W294" s="48"/>
      <c r="X294" s="46">
        <f t="shared" si="54"/>
        <v>0</v>
      </c>
      <c r="Y294" s="49">
        <f t="shared" si="52"/>
        <v>0</v>
      </c>
      <c r="Z294" s="49">
        <f t="shared" si="53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>
        <f t="shared" si="46"/>
        <v>0</v>
      </c>
      <c r="AL294" s="5"/>
    </row>
    <row r="295" spans="1:38" ht="15.4" hidden="1" thickBot="1" x14ac:dyDescent="0.5">
      <c r="A295" s="310">
        <f t="shared" si="48"/>
        <v>285</v>
      </c>
      <c r="B295" s="311" t="str">
        <f t="shared" si="47"/>
        <v>PRT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49"/>
        <v>0</v>
      </c>
      <c r="S295" s="46">
        <f t="shared" si="50"/>
        <v>0</v>
      </c>
      <c r="T295" s="46">
        <f t="shared" si="51"/>
        <v>0</v>
      </c>
      <c r="U295" s="48"/>
      <c r="V295" s="48"/>
      <c r="W295" s="48"/>
      <c r="X295" s="46">
        <f t="shared" si="54"/>
        <v>0</v>
      </c>
      <c r="Y295" s="49">
        <f t="shared" si="52"/>
        <v>0</v>
      </c>
      <c r="Z295" s="49">
        <f t="shared" si="53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>
        <f t="shared" si="46"/>
        <v>0</v>
      </c>
      <c r="AL295" s="5"/>
    </row>
    <row r="296" spans="1:38" ht="15.4" hidden="1" thickBot="1" x14ac:dyDescent="0.5">
      <c r="A296" s="310">
        <f t="shared" si="48"/>
        <v>286</v>
      </c>
      <c r="B296" s="311" t="str">
        <f t="shared" si="47"/>
        <v>PRT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49"/>
        <v>0</v>
      </c>
      <c r="S296" s="46">
        <f t="shared" si="50"/>
        <v>0</v>
      </c>
      <c r="T296" s="46">
        <f t="shared" si="51"/>
        <v>0</v>
      </c>
      <c r="U296" s="48"/>
      <c r="V296" s="48"/>
      <c r="W296" s="48"/>
      <c r="X296" s="46">
        <f t="shared" si="54"/>
        <v>0</v>
      </c>
      <c r="Y296" s="49">
        <f t="shared" si="52"/>
        <v>0</v>
      </c>
      <c r="Z296" s="49">
        <f t="shared" si="53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>
        <f t="shared" si="46"/>
        <v>0</v>
      </c>
      <c r="AL296" s="5"/>
    </row>
    <row r="297" spans="1:38" ht="15.4" hidden="1" thickBot="1" x14ac:dyDescent="0.5">
      <c r="A297" s="310">
        <f t="shared" si="48"/>
        <v>287</v>
      </c>
      <c r="B297" s="311" t="str">
        <f t="shared" si="47"/>
        <v>PRT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49"/>
        <v>0</v>
      </c>
      <c r="S297" s="46">
        <f t="shared" si="50"/>
        <v>0</v>
      </c>
      <c r="T297" s="46">
        <f t="shared" si="51"/>
        <v>0</v>
      </c>
      <c r="U297" s="48"/>
      <c r="V297" s="48"/>
      <c r="W297" s="48"/>
      <c r="X297" s="46">
        <f t="shared" si="54"/>
        <v>0</v>
      </c>
      <c r="Y297" s="49">
        <f t="shared" si="52"/>
        <v>0</v>
      </c>
      <c r="Z297" s="49">
        <f t="shared" si="53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>
        <f t="shared" si="46"/>
        <v>0</v>
      </c>
      <c r="AL297" s="5"/>
    </row>
    <row r="298" spans="1:38" ht="15.4" hidden="1" thickBot="1" x14ac:dyDescent="0.5">
      <c r="A298" s="310">
        <f t="shared" si="48"/>
        <v>288</v>
      </c>
      <c r="B298" s="311" t="str">
        <f t="shared" si="47"/>
        <v>PRT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49"/>
        <v>0</v>
      </c>
      <c r="S298" s="46">
        <f t="shared" si="50"/>
        <v>0</v>
      </c>
      <c r="T298" s="46">
        <f t="shared" si="51"/>
        <v>0</v>
      </c>
      <c r="U298" s="48"/>
      <c r="V298" s="48"/>
      <c r="W298" s="48"/>
      <c r="X298" s="46">
        <f t="shared" si="54"/>
        <v>0</v>
      </c>
      <c r="Y298" s="49">
        <f t="shared" si="52"/>
        <v>0</v>
      </c>
      <c r="Z298" s="49">
        <f t="shared" si="53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>
        <f t="shared" si="46"/>
        <v>0</v>
      </c>
      <c r="AL298" s="5"/>
    </row>
    <row r="299" spans="1:38" ht="15.4" hidden="1" thickBot="1" x14ac:dyDescent="0.5">
      <c r="A299" s="310">
        <f t="shared" si="48"/>
        <v>289</v>
      </c>
      <c r="B299" s="311" t="str">
        <f t="shared" si="47"/>
        <v>PRT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49"/>
        <v>0</v>
      </c>
      <c r="S299" s="46">
        <f t="shared" si="50"/>
        <v>0</v>
      </c>
      <c r="T299" s="46">
        <f t="shared" si="51"/>
        <v>0</v>
      </c>
      <c r="U299" s="48"/>
      <c r="V299" s="48"/>
      <c r="W299" s="48"/>
      <c r="X299" s="46">
        <f t="shared" si="54"/>
        <v>0</v>
      </c>
      <c r="Y299" s="49">
        <f t="shared" si="52"/>
        <v>0</v>
      </c>
      <c r="Z299" s="49">
        <f t="shared" si="53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>
        <f t="shared" si="46"/>
        <v>0</v>
      </c>
      <c r="AL299" s="5"/>
    </row>
    <row r="300" spans="1:38" ht="15.4" hidden="1" thickBot="1" x14ac:dyDescent="0.5">
      <c r="A300" s="310">
        <f t="shared" si="48"/>
        <v>290</v>
      </c>
      <c r="B300" s="311" t="str">
        <f t="shared" si="47"/>
        <v>PRT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49"/>
        <v>0</v>
      </c>
      <c r="S300" s="46">
        <f t="shared" si="50"/>
        <v>0</v>
      </c>
      <c r="T300" s="46">
        <f t="shared" si="51"/>
        <v>0</v>
      </c>
      <c r="U300" s="48"/>
      <c r="V300" s="48"/>
      <c r="W300" s="48"/>
      <c r="X300" s="46">
        <f t="shared" si="54"/>
        <v>0</v>
      </c>
      <c r="Y300" s="49">
        <f t="shared" si="52"/>
        <v>0</v>
      </c>
      <c r="Z300" s="49">
        <f t="shared" si="53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>
        <f t="shared" si="46"/>
        <v>0</v>
      </c>
      <c r="AL300" s="5"/>
    </row>
    <row r="301" spans="1:38" ht="15.4" hidden="1" thickBot="1" x14ac:dyDescent="0.5">
      <c r="A301" s="310">
        <f t="shared" si="48"/>
        <v>291</v>
      </c>
      <c r="B301" s="311" t="str">
        <f t="shared" si="47"/>
        <v>PRT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49"/>
        <v>0</v>
      </c>
      <c r="S301" s="46">
        <f t="shared" si="50"/>
        <v>0</v>
      </c>
      <c r="T301" s="46">
        <f t="shared" si="51"/>
        <v>0</v>
      </c>
      <c r="U301" s="48"/>
      <c r="V301" s="48"/>
      <c r="W301" s="48"/>
      <c r="X301" s="46">
        <f t="shared" si="54"/>
        <v>0</v>
      </c>
      <c r="Y301" s="49">
        <f t="shared" si="52"/>
        <v>0</v>
      </c>
      <c r="Z301" s="49">
        <f t="shared" si="53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>
        <f t="shared" si="46"/>
        <v>0</v>
      </c>
      <c r="AL301" s="5"/>
    </row>
    <row r="302" spans="1:38" ht="15.4" hidden="1" thickBot="1" x14ac:dyDescent="0.5">
      <c r="A302" s="310">
        <f t="shared" si="48"/>
        <v>292</v>
      </c>
      <c r="B302" s="311" t="str">
        <f t="shared" si="47"/>
        <v>PRT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49"/>
        <v>0</v>
      </c>
      <c r="S302" s="46">
        <f t="shared" si="50"/>
        <v>0</v>
      </c>
      <c r="T302" s="46">
        <f t="shared" si="51"/>
        <v>0</v>
      </c>
      <c r="U302" s="48"/>
      <c r="V302" s="48"/>
      <c r="W302" s="48"/>
      <c r="X302" s="46">
        <f t="shared" si="54"/>
        <v>0</v>
      </c>
      <c r="Y302" s="49">
        <f t="shared" si="52"/>
        <v>0</v>
      </c>
      <c r="Z302" s="49">
        <f t="shared" si="53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>
        <f t="shared" si="46"/>
        <v>0</v>
      </c>
      <c r="AL302" s="5"/>
    </row>
    <row r="303" spans="1:38" ht="15.4" hidden="1" thickBot="1" x14ac:dyDescent="0.5">
      <c r="A303" s="310">
        <f t="shared" si="48"/>
        <v>293</v>
      </c>
      <c r="B303" s="311" t="str">
        <f t="shared" si="47"/>
        <v>PRT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49"/>
        <v>0</v>
      </c>
      <c r="S303" s="46">
        <f t="shared" si="50"/>
        <v>0</v>
      </c>
      <c r="T303" s="46">
        <f t="shared" si="51"/>
        <v>0</v>
      </c>
      <c r="U303" s="48"/>
      <c r="V303" s="48"/>
      <c r="W303" s="48"/>
      <c r="X303" s="46">
        <f t="shared" si="54"/>
        <v>0</v>
      </c>
      <c r="Y303" s="49">
        <f t="shared" si="52"/>
        <v>0</v>
      </c>
      <c r="Z303" s="49">
        <f t="shared" si="53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>
        <f t="shared" si="46"/>
        <v>0</v>
      </c>
      <c r="AL303" s="5"/>
    </row>
    <row r="304" spans="1:38" ht="15.4" hidden="1" thickBot="1" x14ac:dyDescent="0.5">
      <c r="A304" s="310">
        <f t="shared" si="48"/>
        <v>294</v>
      </c>
      <c r="B304" s="311" t="str">
        <f t="shared" si="47"/>
        <v>PRT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49"/>
        <v>0</v>
      </c>
      <c r="S304" s="46">
        <f t="shared" si="50"/>
        <v>0</v>
      </c>
      <c r="T304" s="46">
        <f t="shared" si="51"/>
        <v>0</v>
      </c>
      <c r="U304" s="48"/>
      <c r="V304" s="48"/>
      <c r="W304" s="48"/>
      <c r="X304" s="46">
        <f t="shared" si="54"/>
        <v>0</v>
      </c>
      <c r="Y304" s="49">
        <f t="shared" si="52"/>
        <v>0</v>
      </c>
      <c r="Z304" s="49">
        <f t="shared" si="53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>
        <f t="shared" si="46"/>
        <v>0</v>
      </c>
      <c r="AL304" s="5"/>
    </row>
    <row r="305" spans="1:38" ht="15.4" hidden="1" thickBot="1" x14ac:dyDescent="0.5">
      <c r="A305" s="310">
        <f t="shared" si="48"/>
        <v>295</v>
      </c>
      <c r="B305" s="311" t="str">
        <f t="shared" si="47"/>
        <v>PRT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49"/>
        <v>0</v>
      </c>
      <c r="S305" s="46">
        <f t="shared" si="50"/>
        <v>0</v>
      </c>
      <c r="T305" s="46">
        <f t="shared" si="51"/>
        <v>0</v>
      </c>
      <c r="U305" s="48"/>
      <c r="V305" s="48"/>
      <c r="W305" s="48"/>
      <c r="X305" s="46">
        <f t="shared" si="54"/>
        <v>0</v>
      </c>
      <c r="Y305" s="49">
        <f t="shared" si="52"/>
        <v>0</v>
      </c>
      <c r="Z305" s="49">
        <f t="shared" si="53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>
        <f t="shared" si="46"/>
        <v>0</v>
      </c>
      <c r="AL305" s="5"/>
    </row>
    <row r="306" spans="1:38" ht="15.4" hidden="1" thickBot="1" x14ac:dyDescent="0.5">
      <c r="A306" s="310">
        <f t="shared" si="48"/>
        <v>296</v>
      </c>
      <c r="B306" s="311" t="str">
        <f t="shared" si="47"/>
        <v>PRT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49"/>
        <v>0</v>
      </c>
      <c r="S306" s="46">
        <f t="shared" si="50"/>
        <v>0</v>
      </c>
      <c r="T306" s="46">
        <f t="shared" si="51"/>
        <v>0</v>
      </c>
      <c r="U306" s="48"/>
      <c r="V306" s="48"/>
      <c r="W306" s="48"/>
      <c r="X306" s="46">
        <f t="shared" si="54"/>
        <v>0</v>
      </c>
      <c r="Y306" s="49">
        <f t="shared" si="52"/>
        <v>0</v>
      </c>
      <c r="Z306" s="49">
        <f t="shared" si="53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>
        <f t="shared" si="46"/>
        <v>0</v>
      </c>
      <c r="AL306" s="5"/>
    </row>
    <row r="307" spans="1:38" ht="15.4" hidden="1" thickBot="1" x14ac:dyDescent="0.5">
      <c r="A307" s="310">
        <f t="shared" si="48"/>
        <v>297</v>
      </c>
      <c r="B307" s="311" t="str">
        <f t="shared" si="47"/>
        <v>PRT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49"/>
        <v>0</v>
      </c>
      <c r="S307" s="46">
        <f t="shared" si="50"/>
        <v>0</v>
      </c>
      <c r="T307" s="46">
        <f t="shared" si="51"/>
        <v>0</v>
      </c>
      <c r="U307" s="48"/>
      <c r="V307" s="48"/>
      <c r="W307" s="48"/>
      <c r="X307" s="46">
        <f t="shared" si="54"/>
        <v>0</v>
      </c>
      <c r="Y307" s="49">
        <f t="shared" si="52"/>
        <v>0</v>
      </c>
      <c r="Z307" s="49">
        <f t="shared" si="53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>
        <f t="shared" si="46"/>
        <v>0</v>
      </c>
      <c r="AL307" s="5"/>
    </row>
    <row r="308" spans="1:38" ht="15.4" hidden="1" thickBot="1" x14ac:dyDescent="0.5">
      <c r="A308" s="310">
        <f t="shared" si="48"/>
        <v>298</v>
      </c>
      <c r="B308" s="311" t="str">
        <f t="shared" si="47"/>
        <v>PRT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49"/>
        <v>0</v>
      </c>
      <c r="S308" s="46">
        <f t="shared" si="50"/>
        <v>0</v>
      </c>
      <c r="T308" s="46">
        <f t="shared" si="51"/>
        <v>0</v>
      </c>
      <c r="U308" s="48"/>
      <c r="V308" s="48"/>
      <c r="W308" s="48"/>
      <c r="X308" s="46">
        <f t="shared" si="54"/>
        <v>0</v>
      </c>
      <c r="Y308" s="49">
        <f t="shared" si="52"/>
        <v>0</v>
      </c>
      <c r="Z308" s="49">
        <f t="shared" si="53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>
        <f t="shared" si="46"/>
        <v>0</v>
      </c>
      <c r="AL308" s="5"/>
    </row>
    <row r="309" spans="1:38" ht="15.4" hidden="1" thickBot="1" x14ac:dyDescent="0.5">
      <c r="A309" s="310">
        <f t="shared" si="48"/>
        <v>299</v>
      </c>
      <c r="B309" s="311" t="str">
        <f t="shared" si="47"/>
        <v>PRT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49"/>
        <v>0</v>
      </c>
      <c r="S309" s="46">
        <f t="shared" si="50"/>
        <v>0</v>
      </c>
      <c r="T309" s="46">
        <f t="shared" si="51"/>
        <v>0</v>
      </c>
      <c r="U309" s="48"/>
      <c r="V309" s="48"/>
      <c r="W309" s="48"/>
      <c r="X309" s="46">
        <f t="shared" si="54"/>
        <v>0</v>
      </c>
      <c r="Y309" s="49">
        <f t="shared" si="52"/>
        <v>0</v>
      </c>
      <c r="Z309" s="49">
        <f t="shared" si="53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>
        <f t="shared" si="46"/>
        <v>0</v>
      </c>
      <c r="AL309" s="5"/>
    </row>
    <row r="310" spans="1:38" ht="15.4" hidden="1" thickBot="1" x14ac:dyDescent="0.5">
      <c r="A310" s="310">
        <f t="shared" si="48"/>
        <v>300</v>
      </c>
      <c r="B310" s="311" t="str">
        <f t="shared" si="47"/>
        <v>PRT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49"/>
        <v>0</v>
      </c>
      <c r="S310" s="46">
        <f t="shared" si="50"/>
        <v>0</v>
      </c>
      <c r="T310" s="46">
        <f t="shared" si="51"/>
        <v>0</v>
      </c>
      <c r="U310" s="48"/>
      <c r="V310" s="48"/>
      <c r="W310" s="48"/>
      <c r="X310" s="46">
        <f t="shared" si="54"/>
        <v>0</v>
      </c>
      <c r="Y310" s="49">
        <f t="shared" si="52"/>
        <v>0</v>
      </c>
      <c r="Z310" s="49">
        <f t="shared" si="53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>
        <f t="shared" si="46"/>
        <v>0</v>
      </c>
      <c r="AL310" s="5"/>
    </row>
    <row r="311" spans="1:38" ht="15.4" hidden="1" thickBot="1" x14ac:dyDescent="0.5">
      <c r="A311" s="310">
        <f t="shared" si="48"/>
        <v>301</v>
      </c>
      <c r="B311" s="311" t="str">
        <f t="shared" si="47"/>
        <v>PRT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49"/>
        <v>0</v>
      </c>
      <c r="S311" s="46">
        <f t="shared" si="50"/>
        <v>0</v>
      </c>
      <c r="T311" s="46">
        <f t="shared" si="51"/>
        <v>0</v>
      </c>
      <c r="U311" s="48"/>
      <c r="V311" s="48"/>
      <c r="W311" s="48"/>
      <c r="X311" s="46">
        <f t="shared" si="54"/>
        <v>0</v>
      </c>
      <c r="Y311" s="49">
        <f t="shared" si="52"/>
        <v>0</v>
      </c>
      <c r="Z311" s="49">
        <f t="shared" si="53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>
        <f t="shared" si="46"/>
        <v>0</v>
      </c>
      <c r="AL311" s="5"/>
    </row>
    <row r="312" spans="1:38" ht="15.75" thickBot="1" x14ac:dyDescent="0.5">
      <c r="A312" s="310">
        <f t="shared" si="48"/>
        <v>302</v>
      </c>
      <c r="B312" s="311" t="str">
        <f t="shared" si="47"/>
        <v>PRT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55</v>
      </c>
      <c r="P312" s="60">
        <f>SUM(P162:P311)</f>
        <v>22.5</v>
      </c>
      <c r="Q312" s="60">
        <f>SUM(Q162:Q311)</f>
        <v>22.5</v>
      </c>
      <c r="R312" s="61">
        <f>SUM(R162:R311)</f>
        <v>32.499899999999997</v>
      </c>
      <c r="S312" s="59"/>
      <c r="T312" s="59"/>
      <c r="U312" s="59"/>
      <c r="V312" s="59"/>
      <c r="W312" s="59"/>
      <c r="X312" s="59"/>
      <c r="Y312" s="60">
        <f>SUM(Y162:Y311)</f>
        <v>0.3011355</v>
      </c>
      <c r="Z312" s="60">
        <f>SUM(Z162:Z311)</f>
        <v>0.3011355</v>
      </c>
      <c r="AA312" s="71"/>
      <c r="AB312" s="71"/>
      <c r="AC312" s="60">
        <f>SUM(AC162:AC311)</f>
        <v>0</v>
      </c>
      <c r="AD312" s="60">
        <f>SUM(AD162:AD311)</f>
        <v>22.5</v>
      </c>
      <c r="AE312" s="60">
        <f>SUM(AE162:AE311)</f>
        <v>22.5</v>
      </c>
      <c r="AF312" s="63">
        <v>0</v>
      </c>
      <c r="AG312" s="34"/>
      <c r="AH312" s="64" t="s">
        <v>1992</v>
      </c>
      <c r="AI312" s="14"/>
      <c r="AJ312" s="5"/>
      <c r="AK312" s="36">
        <f t="shared" si="46"/>
        <v>0</v>
      </c>
      <c r="AL312" s="5"/>
    </row>
    <row r="313" spans="1:38" ht="15.75" thickTop="1" thickBot="1" x14ac:dyDescent="0.5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</row>
    <row r="314" spans="1:38" ht="15.75" thickTop="1" thickBot="1" x14ac:dyDescent="0.5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</row>
    <row r="315" spans="1:38" ht="15.75" thickTop="1" thickBot="1" x14ac:dyDescent="0.5">
      <c r="A315" s="310">
        <v>303</v>
      </c>
      <c r="B315" s="311" t="str">
        <f>"PRT"&amp;A315</f>
        <v>PRT303</v>
      </c>
      <c r="C315" s="22" t="s">
        <v>2633</v>
      </c>
      <c r="D315" s="23" t="s">
        <v>2634</v>
      </c>
      <c r="E315" s="24" t="s">
        <v>40</v>
      </c>
      <c r="F315" s="24" t="s">
        <v>1583</v>
      </c>
      <c r="G315" s="23"/>
      <c r="H315" s="23" t="s">
        <v>266</v>
      </c>
      <c r="I315" s="23" t="s">
        <v>1605</v>
      </c>
      <c r="J315" s="23" t="s">
        <v>1586</v>
      </c>
      <c r="K315" s="25">
        <v>37433</v>
      </c>
      <c r="L315" s="26"/>
      <c r="M315" s="25">
        <v>48487</v>
      </c>
      <c r="N315" s="27">
        <v>10</v>
      </c>
      <c r="O315" s="26">
        <v>66.5</v>
      </c>
      <c r="P315" s="26">
        <v>115.96</v>
      </c>
      <c r="Q315" s="26">
        <v>116.556</v>
      </c>
      <c r="R315" s="28">
        <f>IFERROR(N315*P315,"")</f>
        <v>1159.5999999999999</v>
      </c>
      <c r="S315" s="31">
        <v>3.635E-2</v>
      </c>
      <c r="T315" s="73"/>
      <c r="U315" s="73"/>
      <c r="V315" s="73"/>
      <c r="W315" s="73"/>
      <c r="X315" s="29">
        <f t="shared" ref="X315:X378" si="55">IF(S315=0,0,((1+S315)*(1+D$626))-1)</f>
        <v>6.6404150000000106E-2</v>
      </c>
      <c r="Y315" s="32">
        <f t="shared" ref="Y315:Y378" si="56">X315*Q315</f>
        <v>7.7398021074000125</v>
      </c>
      <c r="Z315" s="32">
        <f t="shared" ref="Z315:Z378" si="57" xml:space="preserve"> S315*Q315</f>
        <v>4.2368106000000001</v>
      </c>
      <c r="AA315" s="31">
        <v>0</v>
      </c>
      <c r="AB315" s="31">
        <v>0</v>
      </c>
      <c r="AC315" s="26">
        <v>0.59599999999999997</v>
      </c>
      <c r="AD315" s="26">
        <v>116.556</v>
      </c>
      <c r="AE315" s="26">
        <v>116.556</v>
      </c>
      <c r="AF315" s="33" t="s">
        <v>1605</v>
      </c>
      <c r="AG315" s="34"/>
      <c r="AH315" s="35" t="s">
        <v>1997</v>
      </c>
      <c r="AI315" s="14"/>
      <c r="AJ315" s="5"/>
      <c r="AK315" s="36">
        <f t="shared" ref="AK315:AK378" si="58">IF( SUM( AM315:BO315 ) = 0, 0, $AM$5 )</f>
        <v>0</v>
      </c>
      <c r="AL315" s="5"/>
    </row>
    <row r="316" spans="1:38" ht="15.4" hidden="1" thickBot="1" x14ac:dyDescent="0.5">
      <c r="A316" s="310">
        <f>A315+1</f>
        <v>304</v>
      </c>
      <c r="B316" s="311" t="str">
        <f t="shared" ref="B316:B379" si="59">"PRT"&amp;A316</f>
        <v>PRT304</v>
      </c>
      <c r="C316" s="38"/>
      <c r="D316" s="39"/>
      <c r="E316" s="40"/>
      <c r="F316" s="40"/>
      <c r="G316" s="39"/>
      <c r="H316" s="40"/>
      <c r="I316" s="39"/>
      <c r="J316" s="39"/>
      <c r="K316" s="41"/>
      <c r="L316" s="42"/>
      <c r="M316" s="41"/>
      <c r="N316" s="43"/>
      <c r="O316" s="42"/>
      <c r="P316" s="44"/>
      <c r="Q316" s="44"/>
      <c r="R316" s="45">
        <f>IFERROR(N316*P316,"")</f>
        <v>0</v>
      </c>
      <c r="S316" s="48"/>
      <c r="T316" s="74"/>
      <c r="U316" s="74"/>
      <c r="V316" s="74"/>
      <c r="W316" s="74"/>
      <c r="X316" s="46">
        <f t="shared" si="55"/>
        <v>0</v>
      </c>
      <c r="Y316" s="49">
        <f t="shared" si="56"/>
        <v>0</v>
      </c>
      <c r="Z316" s="49">
        <f t="shared" si="57"/>
        <v>0</v>
      </c>
      <c r="AA316" s="48"/>
      <c r="AB316" s="48"/>
      <c r="AC316" s="42"/>
      <c r="AD316" s="42"/>
      <c r="AE316" s="42"/>
      <c r="AF316" s="50"/>
      <c r="AG316" s="34"/>
      <c r="AH316" s="51" t="s">
        <v>2001</v>
      </c>
      <c r="AI316" s="14"/>
      <c r="AJ316" s="5"/>
      <c r="AK316" s="36">
        <f t="shared" si="58"/>
        <v>0</v>
      </c>
      <c r="AL316" s="5"/>
    </row>
    <row r="317" spans="1:38" ht="15.4" hidden="1" thickBot="1" x14ac:dyDescent="0.5">
      <c r="A317" s="310">
        <f t="shared" ref="A317:A380" si="60">A316+1</f>
        <v>305</v>
      </c>
      <c r="B317" s="311" t="str">
        <f t="shared" si="59"/>
        <v>PRT305</v>
      </c>
      <c r="C317" s="38"/>
      <c r="D317" s="39"/>
      <c r="E317" s="40"/>
      <c r="F317" s="40"/>
      <c r="G317" s="39"/>
      <c r="H317" s="40"/>
      <c r="I317" s="39"/>
      <c r="J317" s="39"/>
      <c r="K317" s="41"/>
      <c r="L317" s="42"/>
      <c r="M317" s="41"/>
      <c r="N317" s="43"/>
      <c r="O317" s="42"/>
      <c r="P317" s="44"/>
      <c r="Q317" s="44"/>
      <c r="R317" s="45">
        <f t="shared" ref="R317:R380" si="61">IFERROR(N317*P317,"")</f>
        <v>0</v>
      </c>
      <c r="S317" s="48"/>
      <c r="T317" s="74"/>
      <c r="U317" s="74"/>
      <c r="V317" s="74"/>
      <c r="W317" s="74"/>
      <c r="X317" s="46">
        <f t="shared" si="55"/>
        <v>0</v>
      </c>
      <c r="Y317" s="49">
        <f t="shared" si="56"/>
        <v>0</v>
      </c>
      <c r="Z317" s="49">
        <f t="shared" si="57"/>
        <v>0</v>
      </c>
      <c r="AA317" s="48"/>
      <c r="AB317" s="48"/>
      <c r="AC317" s="42"/>
      <c r="AD317" s="42"/>
      <c r="AE317" s="42"/>
      <c r="AF317" s="50"/>
      <c r="AG317" s="34"/>
      <c r="AH317" s="51" t="s">
        <v>2004</v>
      </c>
      <c r="AI317" s="14"/>
      <c r="AJ317" s="5"/>
      <c r="AK317" s="36">
        <f t="shared" si="58"/>
        <v>0</v>
      </c>
      <c r="AL317" s="5"/>
    </row>
    <row r="318" spans="1:38" ht="15.4" hidden="1" thickBot="1" x14ac:dyDescent="0.5">
      <c r="A318" s="310">
        <f t="shared" si="60"/>
        <v>306</v>
      </c>
      <c r="B318" s="311" t="str">
        <f t="shared" si="59"/>
        <v>PRT306</v>
      </c>
      <c r="C318" s="38"/>
      <c r="D318" s="39"/>
      <c r="E318" s="40"/>
      <c r="F318" s="40"/>
      <c r="G318" s="39"/>
      <c r="H318" s="40"/>
      <c r="I318" s="39"/>
      <c r="J318" s="39"/>
      <c r="K318" s="41"/>
      <c r="L318" s="42"/>
      <c r="M318" s="41"/>
      <c r="N318" s="43"/>
      <c r="O318" s="42"/>
      <c r="P318" s="44"/>
      <c r="Q318" s="44"/>
      <c r="R318" s="45">
        <f t="shared" si="61"/>
        <v>0</v>
      </c>
      <c r="S318" s="48"/>
      <c r="T318" s="74"/>
      <c r="U318" s="74"/>
      <c r="V318" s="74"/>
      <c r="W318" s="74"/>
      <c r="X318" s="46">
        <f t="shared" si="55"/>
        <v>0</v>
      </c>
      <c r="Y318" s="49">
        <f t="shared" si="56"/>
        <v>0</v>
      </c>
      <c r="Z318" s="49">
        <f t="shared" si="57"/>
        <v>0</v>
      </c>
      <c r="AA318" s="48"/>
      <c r="AB318" s="48"/>
      <c r="AC318" s="42"/>
      <c r="AD318" s="42"/>
      <c r="AE318" s="42"/>
      <c r="AF318" s="50"/>
      <c r="AG318" s="34"/>
      <c r="AH318" s="51" t="s">
        <v>2008</v>
      </c>
      <c r="AI318" s="14"/>
      <c r="AJ318" s="5"/>
      <c r="AK318" s="36">
        <f t="shared" si="58"/>
        <v>0</v>
      </c>
      <c r="AL318" s="5"/>
    </row>
    <row r="319" spans="1:38" ht="15.4" hidden="1" thickBot="1" x14ac:dyDescent="0.5">
      <c r="A319" s="310">
        <f t="shared" si="60"/>
        <v>307</v>
      </c>
      <c r="B319" s="311" t="str">
        <f t="shared" si="59"/>
        <v>PRT307</v>
      </c>
      <c r="C319" s="38"/>
      <c r="D319" s="39"/>
      <c r="E319" s="40"/>
      <c r="F319" s="40"/>
      <c r="G319" s="39"/>
      <c r="H319" s="40"/>
      <c r="I319" s="39"/>
      <c r="J319" s="39"/>
      <c r="K319" s="41"/>
      <c r="L319" s="42"/>
      <c r="M319" s="41"/>
      <c r="N319" s="43"/>
      <c r="O319" s="42"/>
      <c r="P319" s="44"/>
      <c r="Q319" s="44"/>
      <c r="R319" s="45">
        <f t="shared" si="61"/>
        <v>0</v>
      </c>
      <c r="S319" s="48"/>
      <c r="T319" s="74"/>
      <c r="U319" s="74"/>
      <c r="V319" s="74"/>
      <c r="W319" s="74"/>
      <c r="X319" s="46">
        <f t="shared" si="55"/>
        <v>0</v>
      </c>
      <c r="Y319" s="49">
        <f t="shared" si="56"/>
        <v>0</v>
      </c>
      <c r="Z319" s="49">
        <f t="shared" si="57"/>
        <v>0</v>
      </c>
      <c r="AA319" s="48"/>
      <c r="AB319" s="48"/>
      <c r="AC319" s="42"/>
      <c r="AD319" s="42"/>
      <c r="AE319" s="42"/>
      <c r="AF319" s="50"/>
      <c r="AG319" s="34"/>
      <c r="AH319" s="51" t="s">
        <v>2009</v>
      </c>
      <c r="AI319" s="14"/>
      <c r="AJ319" s="5"/>
      <c r="AK319" s="36">
        <f t="shared" si="58"/>
        <v>0</v>
      </c>
      <c r="AL319" s="5"/>
    </row>
    <row r="320" spans="1:38" ht="15.4" hidden="1" thickBot="1" x14ac:dyDescent="0.5">
      <c r="A320" s="310">
        <f t="shared" si="60"/>
        <v>308</v>
      </c>
      <c r="B320" s="311" t="str">
        <f t="shared" si="59"/>
        <v>PRT308</v>
      </c>
      <c r="C320" s="38"/>
      <c r="D320" s="39"/>
      <c r="E320" s="40"/>
      <c r="F320" s="40"/>
      <c r="G320" s="39"/>
      <c r="H320" s="40"/>
      <c r="I320" s="39"/>
      <c r="J320" s="39"/>
      <c r="K320" s="41"/>
      <c r="L320" s="42"/>
      <c r="M320" s="41"/>
      <c r="N320" s="43"/>
      <c r="O320" s="42"/>
      <c r="P320" s="44"/>
      <c r="Q320" s="44"/>
      <c r="R320" s="45">
        <f t="shared" si="61"/>
        <v>0</v>
      </c>
      <c r="S320" s="48"/>
      <c r="T320" s="74"/>
      <c r="U320" s="74"/>
      <c r="V320" s="74"/>
      <c r="W320" s="74"/>
      <c r="X320" s="46">
        <f t="shared" si="55"/>
        <v>0</v>
      </c>
      <c r="Y320" s="49">
        <f t="shared" si="56"/>
        <v>0</v>
      </c>
      <c r="Z320" s="49">
        <f t="shared" si="57"/>
        <v>0</v>
      </c>
      <c r="AA320" s="48"/>
      <c r="AB320" s="48"/>
      <c r="AC320" s="42"/>
      <c r="AD320" s="42"/>
      <c r="AE320" s="42"/>
      <c r="AF320" s="50"/>
      <c r="AG320" s="34"/>
      <c r="AH320" s="51" t="s">
        <v>2010</v>
      </c>
      <c r="AI320" s="14"/>
      <c r="AJ320" s="5"/>
      <c r="AK320" s="36">
        <f t="shared" si="58"/>
        <v>0</v>
      </c>
      <c r="AL320" s="5"/>
    </row>
    <row r="321" spans="1:38" ht="15.4" hidden="1" thickBot="1" x14ac:dyDescent="0.5">
      <c r="A321" s="310">
        <f t="shared" si="60"/>
        <v>309</v>
      </c>
      <c r="B321" s="311" t="str">
        <f t="shared" si="59"/>
        <v>PRT309</v>
      </c>
      <c r="C321" s="38"/>
      <c r="D321" s="39"/>
      <c r="E321" s="40"/>
      <c r="F321" s="40"/>
      <c r="G321" s="39"/>
      <c r="H321" s="40"/>
      <c r="I321" s="39"/>
      <c r="J321" s="39"/>
      <c r="K321" s="41"/>
      <c r="L321" s="42"/>
      <c r="M321" s="41"/>
      <c r="N321" s="43"/>
      <c r="O321" s="42"/>
      <c r="P321" s="44"/>
      <c r="Q321" s="44"/>
      <c r="R321" s="45">
        <f t="shared" si="61"/>
        <v>0</v>
      </c>
      <c r="S321" s="48"/>
      <c r="T321" s="74"/>
      <c r="U321" s="74"/>
      <c r="V321" s="74"/>
      <c r="W321" s="74"/>
      <c r="X321" s="46">
        <f t="shared" si="55"/>
        <v>0</v>
      </c>
      <c r="Y321" s="49">
        <f t="shared" si="56"/>
        <v>0</v>
      </c>
      <c r="Z321" s="49">
        <f t="shared" si="57"/>
        <v>0</v>
      </c>
      <c r="AA321" s="48"/>
      <c r="AB321" s="48"/>
      <c r="AC321" s="42"/>
      <c r="AD321" s="42"/>
      <c r="AE321" s="42"/>
      <c r="AF321" s="50"/>
      <c r="AG321" s="34"/>
      <c r="AH321" s="51" t="s">
        <v>2011</v>
      </c>
      <c r="AI321" s="14"/>
      <c r="AJ321" s="5"/>
      <c r="AK321" s="36">
        <f t="shared" si="58"/>
        <v>0</v>
      </c>
      <c r="AL321" s="5"/>
    </row>
    <row r="322" spans="1:38" ht="15.4" hidden="1" thickBot="1" x14ac:dyDescent="0.5">
      <c r="A322" s="310">
        <f t="shared" si="60"/>
        <v>310</v>
      </c>
      <c r="B322" s="311" t="str">
        <f t="shared" si="59"/>
        <v>PRT310</v>
      </c>
      <c r="C322" s="38"/>
      <c r="D322" s="39"/>
      <c r="E322" s="40"/>
      <c r="F322" s="40"/>
      <c r="G322" s="39"/>
      <c r="H322" s="40"/>
      <c r="I322" s="39"/>
      <c r="J322" s="39"/>
      <c r="K322" s="41"/>
      <c r="L322" s="42"/>
      <c r="M322" s="41"/>
      <c r="N322" s="43"/>
      <c r="O322" s="42"/>
      <c r="P322" s="44"/>
      <c r="Q322" s="44"/>
      <c r="R322" s="45">
        <f t="shared" si="61"/>
        <v>0</v>
      </c>
      <c r="S322" s="48"/>
      <c r="T322" s="74"/>
      <c r="U322" s="74"/>
      <c r="V322" s="74"/>
      <c r="W322" s="74"/>
      <c r="X322" s="46">
        <f t="shared" si="55"/>
        <v>0</v>
      </c>
      <c r="Y322" s="49">
        <f t="shared" si="56"/>
        <v>0</v>
      </c>
      <c r="Z322" s="49">
        <f t="shared" si="57"/>
        <v>0</v>
      </c>
      <c r="AA322" s="48"/>
      <c r="AB322" s="48"/>
      <c r="AC322" s="42"/>
      <c r="AD322" s="42"/>
      <c r="AE322" s="42"/>
      <c r="AF322" s="50"/>
      <c r="AG322" s="34"/>
      <c r="AH322" s="51" t="s">
        <v>2012</v>
      </c>
      <c r="AI322" s="14"/>
      <c r="AJ322" s="5"/>
      <c r="AK322" s="36">
        <f t="shared" si="58"/>
        <v>0</v>
      </c>
      <c r="AL322" s="5"/>
    </row>
    <row r="323" spans="1:38" ht="15.4" hidden="1" thickBot="1" x14ac:dyDescent="0.5">
      <c r="A323" s="310">
        <f t="shared" si="60"/>
        <v>311</v>
      </c>
      <c r="B323" s="311" t="str">
        <f t="shared" si="59"/>
        <v>PRT311</v>
      </c>
      <c r="C323" s="38"/>
      <c r="D323" s="39"/>
      <c r="E323" s="40"/>
      <c r="F323" s="40"/>
      <c r="G323" s="39"/>
      <c r="H323" s="40"/>
      <c r="I323" s="39"/>
      <c r="J323" s="39"/>
      <c r="K323" s="41"/>
      <c r="L323" s="42"/>
      <c r="M323" s="41"/>
      <c r="N323" s="43"/>
      <c r="O323" s="42"/>
      <c r="P323" s="44"/>
      <c r="Q323" s="44"/>
      <c r="R323" s="45">
        <f t="shared" si="61"/>
        <v>0</v>
      </c>
      <c r="S323" s="48"/>
      <c r="T323" s="74"/>
      <c r="U323" s="74"/>
      <c r="V323" s="74"/>
      <c r="W323" s="74"/>
      <c r="X323" s="46">
        <f t="shared" si="55"/>
        <v>0</v>
      </c>
      <c r="Y323" s="49">
        <f t="shared" si="56"/>
        <v>0</v>
      </c>
      <c r="Z323" s="49">
        <f t="shared" si="57"/>
        <v>0</v>
      </c>
      <c r="AA323" s="48"/>
      <c r="AB323" s="48"/>
      <c r="AC323" s="42"/>
      <c r="AD323" s="42"/>
      <c r="AE323" s="42"/>
      <c r="AF323" s="50"/>
      <c r="AG323" s="34"/>
      <c r="AH323" s="51" t="s">
        <v>2013</v>
      </c>
      <c r="AI323" s="14"/>
      <c r="AJ323" s="5"/>
      <c r="AK323" s="36">
        <f t="shared" si="58"/>
        <v>0</v>
      </c>
      <c r="AL323" s="5"/>
    </row>
    <row r="324" spans="1:38" ht="15.4" hidden="1" thickBot="1" x14ac:dyDescent="0.5">
      <c r="A324" s="310">
        <f t="shared" si="60"/>
        <v>312</v>
      </c>
      <c r="B324" s="311" t="str">
        <f t="shared" si="59"/>
        <v>PRT312</v>
      </c>
      <c r="C324" s="38"/>
      <c r="D324" s="39"/>
      <c r="E324" s="40"/>
      <c r="F324" s="40"/>
      <c r="G324" s="39"/>
      <c r="H324" s="40"/>
      <c r="I324" s="39"/>
      <c r="J324" s="39"/>
      <c r="K324" s="41"/>
      <c r="L324" s="42"/>
      <c r="M324" s="41"/>
      <c r="N324" s="43"/>
      <c r="O324" s="42"/>
      <c r="P324" s="44"/>
      <c r="Q324" s="44"/>
      <c r="R324" s="45">
        <f t="shared" si="61"/>
        <v>0</v>
      </c>
      <c r="S324" s="48"/>
      <c r="T324" s="74"/>
      <c r="U324" s="74"/>
      <c r="V324" s="74"/>
      <c r="W324" s="74"/>
      <c r="X324" s="46">
        <f t="shared" si="55"/>
        <v>0</v>
      </c>
      <c r="Y324" s="49">
        <f t="shared" si="56"/>
        <v>0</v>
      </c>
      <c r="Z324" s="49">
        <f t="shared" si="57"/>
        <v>0</v>
      </c>
      <c r="AA324" s="48"/>
      <c r="AB324" s="48"/>
      <c r="AC324" s="42"/>
      <c r="AD324" s="42"/>
      <c r="AE324" s="42"/>
      <c r="AF324" s="50"/>
      <c r="AG324" s="34"/>
      <c r="AH324" s="51" t="s">
        <v>2014</v>
      </c>
      <c r="AI324" s="14"/>
      <c r="AJ324" s="5"/>
      <c r="AK324" s="36">
        <f t="shared" si="58"/>
        <v>0</v>
      </c>
      <c r="AL324" s="5"/>
    </row>
    <row r="325" spans="1:38" ht="15.4" hidden="1" thickBot="1" x14ac:dyDescent="0.5">
      <c r="A325" s="310">
        <f t="shared" si="60"/>
        <v>313</v>
      </c>
      <c r="B325" s="311" t="str">
        <f t="shared" si="59"/>
        <v>PRT313</v>
      </c>
      <c r="C325" s="38"/>
      <c r="D325" s="39"/>
      <c r="E325" s="40"/>
      <c r="F325" s="40"/>
      <c r="G325" s="39"/>
      <c r="H325" s="40"/>
      <c r="I325" s="39"/>
      <c r="J325" s="39"/>
      <c r="K325" s="41"/>
      <c r="L325" s="42"/>
      <c r="M325" s="41"/>
      <c r="N325" s="43"/>
      <c r="O325" s="42"/>
      <c r="P325" s="44"/>
      <c r="Q325" s="44"/>
      <c r="R325" s="45">
        <f t="shared" si="61"/>
        <v>0</v>
      </c>
      <c r="S325" s="48"/>
      <c r="T325" s="74"/>
      <c r="U325" s="74"/>
      <c r="V325" s="74"/>
      <c r="W325" s="74"/>
      <c r="X325" s="46">
        <f t="shared" si="55"/>
        <v>0</v>
      </c>
      <c r="Y325" s="49">
        <f t="shared" si="56"/>
        <v>0</v>
      </c>
      <c r="Z325" s="49">
        <f t="shared" si="57"/>
        <v>0</v>
      </c>
      <c r="AA325" s="48"/>
      <c r="AB325" s="48"/>
      <c r="AC325" s="42"/>
      <c r="AD325" s="42"/>
      <c r="AE325" s="42"/>
      <c r="AF325" s="50"/>
      <c r="AG325" s="34"/>
      <c r="AH325" s="51" t="s">
        <v>2015</v>
      </c>
      <c r="AI325" s="14"/>
      <c r="AJ325" s="5"/>
      <c r="AK325" s="36">
        <f t="shared" si="58"/>
        <v>0</v>
      </c>
      <c r="AL325" s="5"/>
    </row>
    <row r="326" spans="1:38" ht="15.4" hidden="1" thickBot="1" x14ac:dyDescent="0.5">
      <c r="A326" s="310">
        <f t="shared" si="60"/>
        <v>314</v>
      </c>
      <c r="B326" s="311" t="str">
        <f t="shared" si="59"/>
        <v>PRT314</v>
      </c>
      <c r="C326" s="38"/>
      <c r="D326" s="39"/>
      <c r="E326" s="40"/>
      <c r="F326" s="40"/>
      <c r="G326" s="39"/>
      <c r="H326" s="40"/>
      <c r="I326" s="39"/>
      <c r="J326" s="39"/>
      <c r="K326" s="41"/>
      <c r="L326" s="42"/>
      <c r="M326" s="41"/>
      <c r="N326" s="43"/>
      <c r="O326" s="42"/>
      <c r="P326" s="44"/>
      <c r="Q326" s="44"/>
      <c r="R326" s="45">
        <f t="shared" si="61"/>
        <v>0</v>
      </c>
      <c r="S326" s="48"/>
      <c r="T326" s="74"/>
      <c r="U326" s="74"/>
      <c r="V326" s="74"/>
      <c r="W326" s="74"/>
      <c r="X326" s="46">
        <f t="shared" si="55"/>
        <v>0</v>
      </c>
      <c r="Y326" s="49">
        <f t="shared" si="56"/>
        <v>0</v>
      </c>
      <c r="Z326" s="49">
        <f t="shared" si="57"/>
        <v>0</v>
      </c>
      <c r="AA326" s="48"/>
      <c r="AB326" s="48"/>
      <c r="AC326" s="42"/>
      <c r="AD326" s="42"/>
      <c r="AE326" s="42"/>
      <c r="AF326" s="50"/>
      <c r="AG326" s="34"/>
      <c r="AH326" s="51" t="s">
        <v>2016</v>
      </c>
      <c r="AI326" s="14"/>
      <c r="AJ326" s="5"/>
      <c r="AK326" s="36">
        <f t="shared" si="58"/>
        <v>0</v>
      </c>
      <c r="AL326" s="5"/>
    </row>
    <row r="327" spans="1:38" ht="15.4" hidden="1" thickBot="1" x14ac:dyDescent="0.5">
      <c r="A327" s="310">
        <f t="shared" si="60"/>
        <v>315</v>
      </c>
      <c r="B327" s="311" t="str">
        <f t="shared" si="59"/>
        <v>PRT315</v>
      </c>
      <c r="C327" s="38"/>
      <c r="D327" s="39"/>
      <c r="E327" s="40"/>
      <c r="F327" s="40"/>
      <c r="G327" s="39"/>
      <c r="H327" s="40"/>
      <c r="I327" s="39"/>
      <c r="J327" s="39"/>
      <c r="K327" s="41"/>
      <c r="L327" s="42"/>
      <c r="M327" s="41"/>
      <c r="N327" s="43"/>
      <c r="O327" s="42"/>
      <c r="P327" s="44"/>
      <c r="Q327" s="44"/>
      <c r="R327" s="45">
        <f t="shared" si="61"/>
        <v>0</v>
      </c>
      <c r="S327" s="48"/>
      <c r="T327" s="74"/>
      <c r="U327" s="74"/>
      <c r="V327" s="74"/>
      <c r="W327" s="74"/>
      <c r="X327" s="46">
        <f t="shared" si="55"/>
        <v>0</v>
      </c>
      <c r="Y327" s="49">
        <f t="shared" si="56"/>
        <v>0</v>
      </c>
      <c r="Z327" s="49">
        <f t="shared" si="57"/>
        <v>0</v>
      </c>
      <c r="AA327" s="48"/>
      <c r="AB327" s="48"/>
      <c r="AC327" s="42"/>
      <c r="AD327" s="42"/>
      <c r="AE327" s="42"/>
      <c r="AF327" s="50"/>
      <c r="AG327" s="34"/>
      <c r="AH327" s="51" t="s">
        <v>2017</v>
      </c>
      <c r="AI327" s="14"/>
      <c r="AJ327" s="5"/>
      <c r="AK327" s="36">
        <f t="shared" si="58"/>
        <v>0</v>
      </c>
      <c r="AL327" s="5"/>
    </row>
    <row r="328" spans="1:38" ht="15.4" hidden="1" thickBot="1" x14ac:dyDescent="0.5">
      <c r="A328" s="310">
        <f t="shared" si="60"/>
        <v>316</v>
      </c>
      <c r="B328" s="311" t="str">
        <f t="shared" si="59"/>
        <v>PRT316</v>
      </c>
      <c r="C328" s="38"/>
      <c r="D328" s="39"/>
      <c r="E328" s="40"/>
      <c r="F328" s="40"/>
      <c r="G328" s="39"/>
      <c r="H328" s="40"/>
      <c r="I328" s="39"/>
      <c r="J328" s="39"/>
      <c r="K328" s="41"/>
      <c r="L328" s="42"/>
      <c r="M328" s="41"/>
      <c r="N328" s="43"/>
      <c r="O328" s="42"/>
      <c r="P328" s="44"/>
      <c r="Q328" s="44"/>
      <c r="R328" s="45">
        <f t="shared" si="61"/>
        <v>0</v>
      </c>
      <c r="S328" s="48"/>
      <c r="T328" s="74"/>
      <c r="U328" s="74"/>
      <c r="V328" s="74"/>
      <c r="W328" s="74"/>
      <c r="X328" s="46">
        <f t="shared" si="55"/>
        <v>0</v>
      </c>
      <c r="Y328" s="49">
        <f t="shared" si="56"/>
        <v>0</v>
      </c>
      <c r="Z328" s="49">
        <f t="shared" si="57"/>
        <v>0</v>
      </c>
      <c r="AA328" s="48"/>
      <c r="AB328" s="48"/>
      <c r="AC328" s="42"/>
      <c r="AD328" s="42"/>
      <c r="AE328" s="42"/>
      <c r="AF328" s="50"/>
      <c r="AG328" s="34"/>
      <c r="AH328" s="51" t="s">
        <v>2018</v>
      </c>
      <c r="AI328" s="14"/>
      <c r="AJ328" s="5"/>
      <c r="AK328" s="36">
        <f t="shared" si="58"/>
        <v>0</v>
      </c>
      <c r="AL328" s="5"/>
    </row>
    <row r="329" spans="1:38" ht="15.4" hidden="1" thickBot="1" x14ac:dyDescent="0.5">
      <c r="A329" s="310">
        <f t="shared" si="60"/>
        <v>317</v>
      </c>
      <c r="B329" s="311" t="str">
        <f t="shared" si="59"/>
        <v>PRT317</v>
      </c>
      <c r="C329" s="38"/>
      <c r="D329" s="39"/>
      <c r="E329" s="40"/>
      <c r="F329" s="40"/>
      <c r="G329" s="39"/>
      <c r="H329" s="40"/>
      <c r="I329" s="39"/>
      <c r="J329" s="39"/>
      <c r="K329" s="41"/>
      <c r="L329" s="42"/>
      <c r="M329" s="41"/>
      <c r="N329" s="43"/>
      <c r="O329" s="42"/>
      <c r="P329" s="44"/>
      <c r="Q329" s="44"/>
      <c r="R329" s="45">
        <f t="shared" si="61"/>
        <v>0</v>
      </c>
      <c r="S329" s="48"/>
      <c r="T329" s="74"/>
      <c r="U329" s="74"/>
      <c r="V329" s="74"/>
      <c r="W329" s="74"/>
      <c r="X329" s="46">
        <f t="shared" si="55"/>
        <v>0</v>
      </c>
      <c r="Y329" s="49">
        <f t="shared" si="56"/>
        <v>0</v>
      </c>
      <c r="Z329" s="49">
        <f t="shared" si="57"/>
        <v>0</v>
      </c>
      <c r="AA329" s="48"/>
      <c r="AB329" s="48"/>
      <c r="AC329" s="42"/>
      <c r="AD329" s="42"/>
      <c r="AE329" s="42"/>
      <c r="AF329" s="50"/>
      <c r="AG329" s="34"/>
      <c r="AH329" s="51" t="s">
        <v>2019</v>
      </c>
      <c r="AI329" s="14"/>
      <c r="AJ329" s="5"/>
      <c r="AK329" s="36">
        <f t="shared" si="58"/>
        <v>0</v>
      </c>
      <c r="AL329" s="5"/>
    </row>
    <row r="330" spans="1:38" ht="15.4" hidden="1" thickBot="1" x14ac:dyDescent="0.5">
      <c r="A330" s="310">
        <f t="shared" si="60"/>
        <v>318</v>
      </c>
      <c r="B330" s="311" t="str">
        <f t="shared" si="59"/>
        <v>PRT318</v>
      </c>
      <c r="C330" s="38"/>
      <c r="D330" s="39"/>
      <c r="E330" s="40"/>
      <c r="F330" s="40"/>
      <c r="G330" s="39"/>
      <c r="H330" s="40"/>
      <c r="I330" s="39"/>
      <c r="J330" s="39"/>
      <c r="K330" s="41"/>
      <c r="L330" s="42"/>
      <c r="M330" s="41"/>
      <c r="N330" s="43"/>
      <c r="O330" s="42"/>
      <c r="P330" s="44"/>
      <c r="Q330" s="44"/>
      <c r="R330" s="45">
        <f t="shared" si="61"/>
        <v>0</v>
      </c>
      <c r="S330" s="48"/>
      <c r="T330" s="74"/>
      <c r="U330" s="74"/>
      <c r="V330" s="74"/>
      <c r="W330" s="74"/>
      <c r="X330" s="46">
        <f t="shared" si="55"/>
        <v>0</v>
      </c>
      <c r="Y330" s="49">
        <f t="shared" si="56"/>
        <v>0</v>
      </c>
      <c r="Z330" s="49">
        <f t="shared" si="57"/>
        <v>0</v>
      </c>
      <c r="AA330" s="48"/>
      <c r="AB330" s="48"/>
      <c r="AC330" s="42"/>
      <c r="AD330" s="42"/>
      <c r="AE330" s="42"/>
      <c r="AF330" s="50"/>
      <c r="AG330" s="34"/>
      <c r="AH330" s="51" t="s">
        <v>2020</v>
      </c>
      <c r="AI330" s="14"/>
      <c r="AJ330" s="5"/>
      <c r="AK330" s="36">
        <f t="shared" si="58"/>
        <v>0</v>
      </c>
      <c r="AL330" s="5"/>
    </row>
    <row r="331" spans="1:38" ht="15.4" hidden="1" thickBot="1" x14ac:dyDescent="0.5">
      <c r="A331" s="310">
        <f t="shared" si="60"/>
        <v>319</v>
      </c>
      <c r="B331" s="311" t="str">
        <f t="shared" si="59"/>
        <v>PRT319</v>
      </c>
      <c r="C331" s="38"/>
      <c r="D331" s="39"/>
      <c r="E331" s="40"/>
      <c r="F331" s="40"/>
      <c r="G331" s="39"/>
      <c r="H331" s="40"/>
      <c r="I331" s="39"/>
      <c r="J331" s="39"/>
      <c r="K331" s="41"/>
      <c r="L331" s="42"/>
      <c r="M331" s="41"/>
      <c r="N331" s="43"/>
      <c r="O331" s="42"/>
      <c r="P331" s="44"/>
      <c r="Q331" s="44"/>
      <c r="R331" s="45">
        <f t="shared" si="61"/>
        <v>0</v>
      </c>
      <c r="S331" s="48"/>
      <c r="T331" s="74"/>
      <c r="U331" s="74"/>
      <c r="V331" s="74"/>
      <c r="W331" s="74"/>
      <c r="X331" s="46">
        <f t="shared" si="55"/>
        <v>0</v>
      </c>
      <c r="Y331" s="49">
        <f t="shared" si="56"/>
        <v>0</v>
      </c>
      <c r="Z331" s="49">
        <f t="shared" si="57"/>
        <v>0</v>
      </c>
      <c r="AA331" s="48"/>
      <c r="AB331" s="48"/>
      <c r="AC331" s="42"/>
      <c r="AD331" s="42"/>
      <c r="AE331" s="42"/>
      <c r="AF331" s="50"/>
      <c r="AG331" s="34"/>
      <c r="AH331" s="51" t="s">
        <v>2021</v>
      </c>
      <c r="AI331" s="14"/>
      <c r="AJ331" s="5"/>
      <c r="AK331" s="36">
        <f t="shared" si="58"/>
        <v>0</v>
      </c>
      <c r="AL331" s="5"/>
    </row>
    <row r="332" spans="1:38" ht="15.4" hidden="1" thickBot="1" x14ac:dyDescent="0.5">
      <c r="A332" s="310">
        <f t="shared" si="60"/>
        <v>320</v>
      </c>
      <c r="B332" s="311" t="str">
        <f t="shared" si="59"/>
        <v>PRT320</v>
      </c>
      <c r="C332" s="38"/>
      <c r="D332" s="39"/>
      <c r="E332" s="40"/>
      <c r="F332" s="40"/>
      <c r="G332" s="39"/>
      <c r="H332" s="40"/>
      <c r="I332" s="39"/>
      <c r="J332" s="39"/>
      <c r="K332" s="41"/>
      <c r="L332" s="42"/>
      <c r="M332" s="41"/>
      <c r="N332" s="43"/>
      <c r="O332" s="42"/>
      <c r="P332" s="44"/>
      <c r="Q332" s="44"/>
      <c r="R332" s="45">
        <f t="shared" si="61"/>
        <v>0</v>
      </c>
      <c r="S332" s="48"/>
      <c r="T332" s="74"/>
      <c r="U332" s="74"/>
      <c r="V332" s="74"/>
      <c r="W332" s="74"/>
      <c r="X332" s="46">
        <f t="shared" si="55"/>
        <v>0</v>
      </c>
      <c r="Y332" s="49">
        <f t="shared" si="56"/>
        <v>0</v>
      </c>
      <c r="Z332" s="49">
        <f t="shared" si="57"/>
        <v>0</v>
      </c>
      <c r="AA332" s="48"/>
      <c r="AB332" s="48"/>
      <c r="AC332" s="42"/>
      <c r="AD332" s="42"/>
      <c r="AE332" s="42"/>
      <c r="AF332" s="50"/>
      <c r="AG332" s="34"/>
      <c r="AH332" s="51" t="s">
        <v>2022</v>
      </c>
      <c r="AI332" s="14"/>
      <c r="AJ332" s="5"/>
      <c r="AK332" s="36">
        <f t="shared" si="58"/>
        <v>0</v>
      </c>
      <c r="AL332" s="5"/>
    </row>
    <row r="333" spans="1:38" ht="15.4" hidden="1" thickBot="1" x14ac:dyDescent="0.5">
      <c r="A333" s="310">
        <f t="shared" si="60"/>
        <v>321</v>
      </c>
      <c r="B333" s="311" t="str">
        <f t="shared" si="59"/>
        <v>PRT321</v>
      </c>
      <c r="C333" s="38"/>
      <c r="D333" s="39"/>
      <c r="E333" s="40"/>
      <c r="F333" s="40"/>
      <c r="G333" s="39"/>
      <c r="H333" s="40"/>
      <c r="I333" s="39"/>
      <c r="J333" s="39"/>
      <c r="K333" s="41"/>
      <c r="L333" s="42"/>
      <c r="M333" s="41"/>
      <c r="N333" s="43"/>
      <c r="O333" s="42"/>
      <c r="P333" s="44"/>
      <c r="Q333" s="44"/>
      <c r="R333" s="45">
        <f t="shared" si="61"/>
        <v>0</v>
      </c>
      <c r="S333" s="48"/>
      <c r="T333" s="74"/>
      <c r="U333" s="74"/>
      <c r="V333" s="74"/>
      <c r="W333" s="74"/>
      <c r="X333" s="46">
        <f t="shared" si="55"/>
        <v>0</v>
      </c>
      <c r="Y333" s="49">
        <f t="shared" si="56"/>
        <v>0</v>
      </c>
      <c r="Z333" s="49">
        <f t="shared" si="57"/>
        <v>0</v>
      </c>
      <c r="AA333" s="48"/>
      <c r="AB333" s="48"/>
      <c r="AC333" s="42"/>
      <c r="AD333" s="42"/>
      <c r="AE333" s="42"/>
      <c r="AF333" s="50"/>
      <c r="AG333" s="34"/>
      <c r="AH333" s="51" t="s">
        <v>2023</v>
      </c>
      <c r="AI333" s="14"/>
      <c r="AJ333" s="5"/>
      <c r="AK333" s="36">
        <f t="shared" si="58"/>
        <v>0</v>
      </c>
      <c r="AL333" s="5"/>
    </row>
    <row r="334" spans="1:38" ht="15.4" hidden="1" thickBot="1" x14ac:dyDescent="0.5">
      <c r="A334" s="310">
        <f t="shared" si="60"/>
        <v>322</v>
      </c>
      <c r="B334" s="311" t="str">
        <f t="shared" si="59"/>
        <v>PRT322</v>
      </c>
      <c r="C334" s="38"/>
      <c r="D334" s="39"/>
      <c r="E334" s="40"/>
      <c r="F334" s="40"/>
      <c r="G334" s="39"/>
      <c r="H334" s="40"/>
      <c r="I334" s="39"/>
      <c r="J334" s="39"/>
      <c r="K334" s="41"/>
      <c r="L334" s="42"/>
      <c r="M334" s="41"/>
      <c r="N334" s="43"/>
      <c r="O334" s="42"/>
      <c r="P334" s="44"/>
      <c r="Q334" s="44"/>
      <c r="R334" s="45">
        <f t="shared" si="61"/>
        <v>0</v>
      </c>
      <c r="S334" s="48"/>
      <c r="T334" s="74"/>
      <c r="U334" s="74"/>
      <c r="V334" s="74"/>
      <c r="W334" s="74"/>
      <c r="X334" s="46">
        <f t="shared" si="55"/>
        <v>0</v>
      </c>
      <c r="Y334" s="49">
        <f t="shared" si="56"/>
        <v>0</v>
      </c>
      <c r="Z334" s="49">
        <f t="shared" si="57"/>
        <v>0</v>
      </c>
      <c r="AA334" s="48"/>
      <c r="AB334" s="48"/>
      <c r="AC334" s="42"/>
      <c r="AD334" s="42"/>
      <c r="AE334" s="42"/>
      <c r="AF334" s="50"/>
      <c r="AG334" s="34"/>
      <c r="AH334" s="51" t="s">
        <v>2024</v>
      </c>
      <c r="AI334" s="14"/>
      <c r="AJ334" s="5"/>
      <c r="AK334" s="36">
        <f t="shared" si="58"/>
        <v>0</v>
      </c>
      <c r="AL334" s="5"/>
    </row>
    <row r="335" spans="1:38" ht="15.4" hidden="1" thickBot="1" x14ac:dyDescent="0.5">
      <c r="A335" s="310">
        <f t="shared" si="60"/>
        <v>323</v>
      </c>
      <c r="B335" s="311" t="str">
        <f t="shared" si="59"/>
        <v>PRT323</v>
      </c>
      <c r="C335" s="38"/>
      <c r="D335" s="39"/>
      <c r="E335" s="40"/>
      <c r="F335" s="40"/>
      <c r="G335" s="39"/>
      <c r="H335" s="40"/>
      <c r="I335" s="39"/>
      <c r="J335" s="39"/>
      <c r="K335" s="41"/>
      <c r="L335" s="42"/>
      <c r="M335" s="41"/>
      <c r="N335" s="43"/>
      <c r="O335" s="42"/>
      <c r="P335" s="44"/>
      <c r="Q335" s="44"/>
      <c r="R335" s="45">
        <f t="shared" si="61"/>
        <v>0</v>
      </c>
      <c r="S335" s="48"/>
      <c r="T335" s="74"/>
      <c r="U335" s="74"/>
      <c r="V335" s="74"/>
      <c r="W335" s="74"/>
      <c r="X335" s="46">
        <f t="shared" si="55"/>
        <v>0</v>
      </c>
      <c r="Y335" s="49">
        <f t="shared" si="56"/>
        <v>0</v>
      </c>
      <c r="Z335" s="49">
        <f t="shared" si="57"/>
        <v>0</v>
      </c>
      <c r="AA335" s="48"/>
      <c r="AB335" s="48"/>
      <c r="AC335" s="42"/>
      <c r="AD335" s="42"/>
      <c r="AE335" s="42"/>
      <c r="AF335" s="50"/>
      <c r="AG335" s="34"/>
      <c r="AH335" s="51" t="s">
        <v>2025</v>
      </c>
      <c r="AI335" s="14"/>
      <c r="AJ335" s="5"/>
      <c r="AK335" s="36">
        <f t="shared" si="58"/>
        <v>0</v>
      </c>
      <c r="AL335" s="5"/>
    </row>
    <row r="336" spans="1:38" ht="15.4" hidden="1" thickBot="1" x14ac:dyDescent="0.5">
      <c r="A336" s="310">
        <f t="shared" si="60"/>
        <v>324</v>
      </c>
      <c r="B336" s="311" t="str">
        <f t="shared" si="59"/>
        <v>PRT324</v>
      </c>
      <c r="C336" s="38"/>
      <c r="D336" s="39"/>
      <c r="E336" s="40"/>
      <c r="F336" s="40"/>
      <c r="G336" s="39"/>
      <c r="H336" s="40"/>
      <c r="I336" s="39"/>
      <c r="J336" s="39"/>
      <c r="K336" s="41"/>
      <c r="L336" s="42"/>
      <c r="M336" s="41"/>
      <c r="N336" s="43"/>
      <c r="O336" s="42"/>
      <c r="P336" s="44"/>
      <c r="Q336" s="44"/>
      <c r="R336" s="45">
        <f t="shared" si="61"/>
        <v>0</v>
      </c>
      <c r="S336" s="48"/>
      <c r="T336" s="74"/>
      <c r="U336" s="74"/>
      <c r="V336" s="74"/>
      <c r="W336" s="74"/>
      <c r="X336" s="46">
        <f t="shared" si="55"/>
        <v>0</v>
      </c>
      <c r="Y336" s="49">
        <f t="shared" si="56"/>
        <v>0</v>
      </c>
      <c r="Z336" s="49">
        <f t="shared" si="57"/>
        <v>0</v>
      </c>
      <c r="AA336" s="48"/>
      <c r="AB336" s="48"/>
      <c r="AC336" s="42"/>
      <c r="AD336" s="42"/>
      <c r="AE336" s="42"/>
      <c r="AF336" s="50"/>
      <c r="AG336" s="34"/>
      <c r="AH336" s="51" t="s">
        <v>2026</v>
      </c>
      <c r="AI336" s="14"/>
      <c r="AJ336" s="5"/>
      <c r="AK336" s="36">
        <f t="shared" si="58"/>
        <v>0</v>
      </c>
      <c r="AL336" s="5"/>
    </row>
    <row r="337" spans="1:38" ht="15.4" hidden="1" thickBot="1" x14ac:dyDescent="0.5">
      <c r="A337" s="310">
        <f t="shared" si="60"/>
        <v>325</v>
      </c>
      <c r="B337" s="311" t="str">
        <f t="shared" si="59"/>
        <v>PRT325</v>
      </c>
      <c r="C337" s="38"/>
      <c r="D337" s="39"/>
      <c r="E337" s="40"/>
      <c r="F337" s="40"/>
      <c r="G337" s="39"/>
      <c r="H337" s="40"/>
      <c r="I337" s="39"/>
      <c r="J337" s="39"/>
      <c r="K337" s="41"/>
      <c r="L337" s="42"/>
      <c r="M337" s="41"/>
      <c r="N337" s="43"/>
      <c r="O337" s="42"/>
      <c r="P337" s="44"/>
      <c r="Q337" s="44"/>
      <c r="R337" s="45">
        <f t="shared" si="61"/>
        <v>0</v>
      </c>
      <c r="S337" s="48"/>
      <c r="T337" s="74"/>
      <c r="U337" s="74"/>
      <c r="V337" s="74"/>
      <c r="W337" s="74"/>
      <c r="X337" s="46">
        <f t="shared" si="55"/>
        <v>0</v>
      </c>
      <c r="Y337" s="49">
        <f t="shared" si="56"/>
        <v>0</v>
      </c>
      <c r="Z337" s="49">
        <f t="shared" si="57"/>
        <v>0</v>
      </c>
      <c r="AA337" s="48"/>
      <c r="AB337" s="48"/>
      <c r="AC337" s="42"/>
      <c r="AD337" s="42"/>
      <c r="AE337" s="42"/>
      <c r="AF337" s="50"/>
      <c r="AG337" s="34"/>
      <c r="AH337" s="51" t="s">
        <v>2027</v>
      </c>
      <c r="AI337" s="14"/>
      <c r="AJ337" s="5"/>
      <c r="AK337" s="36">
        <f t="shared" si="58"/>
        <v>0</v>
      </c>
      <c r="AL337" s="5"/>
    </row>
    <row r="338" spans="1:38" ht="15.4" hidden="1" thickBot="1" x14ac:dyDescent="0.5">
      <c r="A338" s="310">
        <f t="shared" si="60"/>
        <v>326</v>
      </c>
      <c r="B338" s="311" t="str">
        <f t="shared" si="59"/>
        <v>PRT326</v>
      </c>
      <c r="C338" s="38"/>
      <c r="D338" s="39"/>
      <c r="E338" s="40"/>
      <c r="F338" s="40"/>
      <c r="G338" s="39"/>
      <c r="H338" s="40"/>
      <c r="I338" s="39"/>
      <c r="J338" s="39"/>
      <c r="K338" s="41"/>
      <c r="L338" s="42"/>
      <c r="M338" s="41"/>
      <c r="N338" s="43"/>
      <c r="O338" s="42"/>
      <c r="P338" s="44"/>
      <c r="Q338" s="44"/>
      <c r="R338" s="45">
        <f t="shared" si="61"/>
        <v>0</v>
      </c>
      <c r="S338" s="48"/>
      <c r="T338" s="74"/>
      <c r="U338" s="74"/>
      <c r="V338" s="74"/>
      <c r="W338" s="74"/>
      <c r="X338" s="46">
        <f t="shared" si="55"/>
        <v>0</v>
      </c>
      <c r="Y338" s="49">
        <f t="shared" si="56"/>
        <v>0</v>
      </c>
      <c r="Z338" s="49">
        <f t="shared" si="57"/>
        <v>0</v>
      </c>
      <c r="AA338" s="48"/>
      <c r="AB338" s="48"/>
      <c r="AC338" s="42"/>
      <c r="AD338" s="42"/>
      <c r="AE338" s="42"/>
      <c r="AF338" s="50"/>
      <c r="AG338" s="34"/>
      <c r="AH338" s="51" t="s">
        <v>2028</v>
      </c>
      <c r="AI338" s="14"/>
      <c r="AJ338" s="5"/>
      <c r="AK338" s="36">
        <f t="shared" si="58"/>
        <v>0</v>
      </c>
      <c r="AL338" s="5"/>
    </row>
    <row r="339" spans="1:38" ht="15.4" hidden="1" thickBot="1" x14ac:dyDescent="0.5">
      <c r="A339" s="310">
        <f t="shared" si="60"/>
        <v>327</v>
      </c>
      <c r="B339" s="311" t="str">
        <f t="shared" si="59"/>
        <v>PRT327</v>
      </c>
      <c r="C339" s="38"/>
      <c r="D339" s="39"/>
      <c r="E339" s="40"/>
      <c r="F339" s="40"/>
      <c r="G339" s="39"/>
      <c r="H339" s="40"/>
      <c r="I339" s="39"/>
      <c r="J339" s="39"/>
      <c r="K339" s="41"/>
      <c r="L339" s="42"/>
      <c r="M339" s="41"/>
      <c r="N339" s="43"/>
      <c r="O339" s="42"/>
      <c r="P339" s="44"/>
      <c r="Q339" s="44"/>
      <c r="R339" s="45">
        <f t="shared" si="61"/>
        <v>0</v>
      </c>
      <c r="S339" s="48"/>
      <c r="T339" s="74"/>
      <c r="U339" s="74"/>
      <c r="V339" s="74"/>
      <c r="W339" s="74"/>
      <c r="X339" s="46">
        <f t="shared" si="55"/>
        <v>0</v>
      </c>
      <c r="Y339" s="49">
        <f t="shared" si="56"/>
        <v>0</v>
      </c>
      <c r="Z339" s="49">
        <f t="shared" si="57"/>
        <v>0</v>
      </c>
      <c r="AA339" s="48"/>
      <c r="AB339" s="48"/>
      <c r="AC339" s="42"/>
      <c r="AD339" s="42"/>
      <c r="AE339" s="42"/>
      <c r="AF339" s="50"/>
      <c r="AG339" s="34"/>
      <c r="AH339" s="51" t="s">
        <v>2029</v>
      </c>
      <c r="AI339" s="14"/>
      <c r="AJ339" s="5"/>
      <c r="AK339" s="36">
        <f t="shared" si="58"/>
        <v>0</v>
      </c>
      <c r="AL339" s="5"/>
    </row>
    <row r="340" spans="1:38" ht="15.4" hidden="1" thickBot="1" x14ac:dyDescent="0.5">
      <c r="A340" s="310">
        <f t="shared" si="60"/>
        <v>328</v>
      </c>
      <c r="B340" s="311" t="str">
        <f t="shared" si="59"/>
        <v>PRT328</v>
      </c>
      <c r="C340" s="38"/>
      <c r="D340" s="39"/>
      <c r="E340" s="40"/>
      <c r="F340" s="40"/>
      <c r="G340" s="39"/>
      <c r="H340" s="40"/>
      <c r="I340" s="39"/>
      <c r="J340" s="39"/>
      <c r="K340" s="41"/>
      <c r="L340" s="42"/>
      <c r="M340" s="41"/>
      <c r="N340" s="43"/>
      <c r="O340" s="42"/>
      <c r="P340" s="44"/>
      <c r="Q340" s="44"/>
      <c r="R340" s="45">
        <f t="shared" si="61"/>
        <v>0</v>
      </c>
      <c r="S340" s="48"/>
      <c r="T340" s="74"/>
      <c r="U340" s="74"/>
      <c r="V340" s="74"/>
      <c r="W340" s="74"/>
      <c r="X340" s="46">
        <f t="shared" si="55"/>
        <v>0</v>
      </c>
      <c r="Y340" s="49">
        <f t="shared" si="56"/>
        <v>0</v>
      </c>
      <c r="Z340" s="49">
        <f t="shared" si="57"/>
        <v>0</v>
      </c>
      <c r="AA340" s="48"/>
      <c r="AB340" s="48"/>
      <c r="AC340" s="42"/>
      <c r="AD340" s="42"/>
      <c r="AE340" s="42"/>
      <c r="AF340" s="50"/>
      <c r="AG340" s="34"/>
      <c r="AH340" s="51" t="s">
        <v>2030</v>
      </c>
      <c r="AI340" s="14"/>
      <c r="AJ340" s="5"/>
      <c r="AK340" s="36">
        <f t="shared" si="58"/>
        <v>0</v>
      </c>
      <c r="AL340" s="5"/>
    </row>
    <row r="341" spans="1:38" ht="15.4" hidden="1" thickBot="1" x14ac:dyDescent="0.5">
      <c r="A341" s="310">
        <f t="shared" si="60"/>
        <v>329</v>
      </c>
      <c r="B341" s="311" t="str">
        <f t="shared" si="59"/>
        <v>PRT329</v>
      </c>
      <c r="C341" s="38"/>
      <c r="D341" s="39"/>
      <c r="E341" s="40"/>
      <c r="F341" s="40"/>
      <c r="G341" s="39"/>
      <c r="H341" s="40"/>
      <c r="I341" s="39"/>
      <c r="J341" s="39"/>
      <c r="K341" s="41"/>
      <c r="L341" s="42"/>
      <c r="M341" s="41"/>
      <c r="N341" s="43"/>
      <c r="O341" s="42"/>
      <c r="P341" s="44"/>
      <c r="Q341" s="44"/>
      <c r="R341" s="45">
        <f t="shared" si="61"/>
        <v>0</v>
      </c>
      <c r="S341" s="48"/>
      <c r="T341" s="74"/>
      <c r="U341" s="74"/>
      <c r="V341" s="74"/>
      <c r="W341" s="74"/>
      <c r="X341" s="46">
        <f t="shared" si="55"/>
        <v>0</v>
      </c>
      <c r="Y341" s="49">
        <f t="shared" si="56"/>
        <v>0</v>
      </c>
      <c r="Z341" s="49">
        <f t="shared" si="57"/>
        <v>0</v>
      </c>
      <c r="AA341" s="48"/>
      <c r="AB341" s="48"/>
      <c r="AC341" s="42"/>
      <c r="AD341" s="42"/>
      <c r="AE341" s="42"/>
      <c r="AF341" s="50"/>
      <c r="AG341" s="34"/>
      <c r="AH341" s="51" t="s">
        <v>2031</v>
      </c>
      <c r="AI341" s="14"/>
      <c r="AJ341" s="5"/>
      <c r="AK341" s="36">
        <f t="shared" si="58"/>
        <v>0</v>
      </c>
      <c r="AL341" s="5"/>
    </row>
    <row r="342" spans="1:38" ht="15.4" hidden="1" thickBot="1" x14ac:dyDescent="0.5">
      <c r="A342" s="310">
        <f t="shared" si="60"/>
        <v>330</v>
      </c>
      <c r="B342" s="311" t="str">
        <f t="shared" si="59"/>
        <v>PRT330</v>
      </c>
      <c r="C342" s="38"/>
      <c r="D342" s="39"/>
      <c r="E342" s="40"/>
      <c r="F342" s="40"/>
      <c r="G342" s="39"/>
      <c r="H342" s="40"/>
      <c r="I342" s="39"/>
      <c r="J342" s="39"/>
      <c r="K342" s="41"/>
      <c r="L342" s="42"/>
      <c r="M342" s="41"/>
      <c r="N342" s="43"/>
      <c r="O342" s="42"/>
      <c r="P342" s="44"/>
      <c r="Q342" s="44"/>
      <c r="R342" s="45">
        <f t="shared" si="61"/>
        <v>0</v>
      </c>
      <c r="S342" s="48"/>
      <c r="T342" s="74"/>
      <c r="U342" s="74"/>
      <c r="V342" s="74"/>
      <c r="W342" s="74"/>
      <c r="X342" s="46">
        <f t="shared" si="55"/>
        <v>0</v>
      </c>
      <c r="Y342" s="49">
        <f t="shared" si="56"/>
        <v>0</v>
      </c>
      <c r="Z342" s="49">
        <f t="shared" si="57"/>
        <v>0</v>
      </c>
      <c r="AA342" s="48"/>
      <c r="AB342" s="48"/>
      <c r="AC342" s="42"/>
      <c r="AD342" s="42"/>
      <c r="AE342" s="42"/>
      <c r="AF342" s="50"/>
      <c r="AG342" s="34"/>
      <c r="AH342" s="51" t="s">
        <v>2032</v>
      </c>
      <c r="AI342" s="14"/>
      <c r="AJ342" s="5"/>
      <c r="AK342" s="36">
        <f t="shared" si="58"/>
        <v>0</v>
      </c>
      <c r="AL342" s="5"/>
    </row>
    <row r="343" spans="1:38" ht="15.4" hidden="1" thickBot="1" x14ac:dyDescent="0.5">
      <c r="A343" s="310">
        <f t="shared" si="60"/>
        <v>331</v>
      </c>
      <c r="B343" s="311" t="str">
        <f t="shared" si="59"/>
        <v>PRT331</v>
      </c>
      <c r="C343" s="38"/>
      <c r="D343" s="39"/>
      <c r="E343" s="40"/>
      <c r="F343" s="40"/>
      <c r="G343" s="39"/>
      <c r="H343" s="40"/>
      <c r="I343" s="39"/>
      <c r="J343" s="39"/>
      <c r="K343" s="41"/>
      <c r="L343" s="42"/>
      <c r="M343" s="41"/>
      <c r="N343" s="43"/>
      <c r="O343" s="42"/>
      <c r="P343" s="44"/>
      <c r="Q343" s="44"/>
      <c r="R343" s="45">
        <f t="shared" si="61"/>
        <v>0</v>
      </c>
      <c r="S343" s="48"/>
      <c r="T343" s="74"/>
      <c r="U343" s="74"/>
      <c r="V343" s="74"/>
      <c r="W343" s="74"/>
      <c r="X343" s="46">
        <f t="shared" si="55"/>
        <v>0</v>
      </c>
      <c r="Y343" s="49">
        <f t="shared" si="56"/>
        <v>0</v>
      </c>
      <c r="Z343" s="49">
        <f t="shared" si="57"/>
        <v>0</v>
      </c>
      <c r="AA343" s="48"/>
      <c r="AB343" s="48"/>
      <c r="AC343" s="42"/>
      <c r="AD343" s="42"/>
      <c r="AE343" s="42"/>
      <c r="AF343" s="50"/>
      <c r="AG343" s="34"/>
      <c r="AH343" s="51" t="s">
        <v>2033</v>
      </c>
      <c r="AI343" s="14"/>
      <c r="AJ343" s="5"/>
      <c r="AK343" s="36">
        <f t="shared" si="58"/>
        <v>0</v>
      </c>
      <c r="AL343" s="5"/>
    </row>
    <row r="344" spans="1:38" ht="15.4" hidden="1" thickBot="1" x14ac:dyDescent="0.5">
      <c r="A344" s="310">
        <f t="shared" si="60"/>
        <v>332</v>
      </c>
      <c r="B344" s="311" t="str">
        <f t="shared" si="59"/>
        <v>PRT332</v>
      </c>
      <c r="C344" s="38"/>
      <c r="D344" s="39"/>
      <c r="E344" s="40"/>
      <c r="F344" s="40"/>
      <c r="G344" s="39"/>
      <c r="H344" s="40"/>
      <c r="I344" s="39"/>
      <c r="J344" s="39"/>
      <c r="K344" s="41"/>
      <c r="L344" s="42"/>
      <c r="M344" s="41"/>
      <c r="N344" s="43"/>
      <c r="O344" s="42"/>
      <c r="P344" s="44"/>
      <c r="Q344" s="44"/>
      <c r="R344" s="45">
        <f t="shared" si="61"/>
        <v>0</v>
      </c>
      <c r="S344" s="48"/>
      <c r="T344" s="74"/>
      <c r="U344" s="74"/>
      <c r="V344" s="74"/>
      <c r="W344" s="74"/>
      <c r="X344" s="46">
        <f t="shared" si="55"/>
        <v>0</v>
      </c>
      <c r="Y344" s="49">
        <f t="shared" si="56"/>
        <v>0</v>
      </c>
      <c r="Z344" s="49">
        <f t="shared" si="57"/>
        <v>0</v>
      </c>
      <c r="AA344" s="48"/>
      <c r="AB344" s="48"/>
      <c r="AC344" s="42"/>
      <c r="AD344" s="42"/>
      <c r="AE344" s="42"/>
      <c r="AF344" s="50"/>
      <c r="AG344" s="34"/>
      <c r="AH344" s="51" t="s">
        <v>2034</v>
      </c>
      <c r="AI344" s="14"/>
      <c r="AJ344" s="5"/>
      <c r="AK344" s="36">
        <f t="shared" si="58"/>
        <v>0</v>
      </c>
      <c r="AL344" s="5"/>
    </row>
    <row r="345" spans="1:38" ht="15.4" hidden="1" thickBot="1" x14ac:dyDescent="0.5">
      <c r="A345" s="310">
        <f t="shared" si="60"/>
        <v>333</v>
      </c>
      <c r="B345" s="311" t="str">
        <f t="shared" si="59"/>
        <v>PRT333</v>
      </c>
      <c r="C345" s="38"/>
      <c r="D345" s="39"/>
      <c r="E345" s="40"/>
      <c r="F345" s="40"/>
      <c r="G345" s="39"/>
      <c r="H345" s="40"/>
      <c r="I345" s="39"/>
      <c r="J345" s="39"/>
      <c r="K345" s="41"/>
      <c r="L345" s="42"/>
      <c r="M345" s="41"/>
      <c r="N345" s="43"/>
      <c r="O345" s="42"/>
      <c r="P345" s="44"/>
      <c r="Q345" s="44"/>
      <c r="R345" s="45">
        <f t="shared" si="61"/>
        <v>0</v>
      </c>
      <c r="S345" s="48"/>
      <c r="T345" s="74"/>
      <c r="U345" s="74"/>
      <c r="V345" s="74"/>
      <c r="W345" s="74"/>
      <c r="X345" s="46">
        <f t="shared" si="55"/>
        <v>0</v>
      </c>
      <c r="Y345" s="49">
        <f t="shared" si="56"/>
        <v>0</v>
      </c>
      <c r="Z345" s="49">
        <f t="shared" si="57"/>
        <v>0</v>
      </c>
      <c r="AA345" s="48"/>
      <c r="AB345" s="48"/>
      <c r="AC345" s="42"/>
      <c r="AD345" s="42"/>
      <c r="AE345" s="42"/>
      <c r="AF345" s="50"/>
      <c r="AG345" s="34"/>
      <c r="AH345" s="51" t="s">
        <v>2035</v>
      </c>
      <c r="AI345" s="14"/>
      <c r="AJ345" s="5"/>
      <c r="AK345" s="36">
        <f t="shared" si="58"/>
        <v>0</v>
      </c>
      <c r="AL345" s="5"/>
    </row>
    <row r="346" spans="1:38" ht="15.4" hidden="1" thickBot="1" x14ac:dyDescent="0.5">
      <c r="A346" s="310">
        <f t="shared" si="60"/>
        <v>334</v>
      </c>
      <c r="B346" s="311" t="str">
        <f t="shared" si="59"/>
        <v>PRT334</v>
      </c>
      <c r="C346" s="38"/>
      <c r="D346" s="39"/>
      <c r="E346" s="40"/>
      <c r="F346" s="40"/>
      <c r="G346" s="39"/>
      <c r="H346" s="40"/>
      <c r="I346" s="39"/>
      <c r="J346" s="39"/>
      <c r="K346" s="41"/>
      <c r="L346" s="42"/>
      <c r="M346" s="41"/>
      <c r="N346" s="43"/>
      <c r="O346" s="42"/>
      <c r="P346" s="44"/>
      <c r="Q346" s="44"/>
      <c r="R346" s="45">
        <f t="shared" si="61"/>
        <v>0</v>
      </c>
      <c r="S346" s="48"/>
      <c r="T346" s="74"/>
      <c r="U346" s="74"/>
      <c r="V346" s="74"/>
      <c r="W346" s="74"/>
      <c r="X346" s="46">
        <f t="shared" si="55"/>
        <v>0</v>
      </c>
      <c r="Y346" s="49">
        <f t="shared" si="56"/>
        <v>0</v>
      </c>
      <c r="Z346" s="49">
        <f t="shared" si="57"/>
        <v>0</v>
      </c>
      <c r="AA346" s="48"/>
      <c r="AB346" s="48"/>
      <c r="AC346" s="42"/>
      <c r="AD346" s="42"/>
      <c r="AE346" s="42"/>
      <c r="AF346" s="50"/>
      <c r="AG346" s="34"/>
      <c r="AH346" s="51" t="s">
        <v>2036</v>
      </c>
      <c r="AI346" s="14"/>
      <c r="AJ346" s="5"/>
      <c r="AK346" s="36">
        <f t="shared" si="58"/>
        <v>0</v>
      </c>
      <c r="AL346" s="5"/>
    </row>
    <row r="347" spans="1:38" ht="15.4" hidden="1" thickBot="1" x14ac:dyDescent="0.5">
      <c r="A347" s="310">
        <f t="shared" si="60"/>
        <v>335</v>
      </c>
      <c r="B347" s="311" t="str">
        <f t="shared" si="59"/>
        <v>PRT335</v>
      </c>
      <c r="C347" s="38"/>
      <c r="D347" s="39"/>
      <c r="E347" s="40"/>
      <c r="F347" s="40"/>
      <c r="G347" s="39"/>
      <c r="H347" s="40"/>
      <c r="I347" s="39"/>
      <c r="J347" s="39"/>
      <c r="K347" s="41"/>
      <c r="L347" s="42"/>
      <c r="M347" s="41"/>
      <c r="N347" s="43"/>
      <c r="O347" s="42"/>
      <c r="P347" s="44"/>
      <c r="Q347" s="44"/>
      <c r="R347" s="45">
        <f t="shared" si="61"/>
        <v>0</v>
      </c>
      <c r="S347" s="48"/>
      <c r="T347" s="74"/>
      <c r="U347" s="74"/>
      <c r="V347" s="74"/>
      <c r="W347" s="74"/>
      <c r="X347" s="46">
        <f t="shared" si="55"/>
        <v>0</v>
      </c>
      <c r="Y347" s="49">
        <f t="shared" si="56"/>
        <v>0</v>
      </c>
      <c r="Z347" s="49">
        <f t="shared" si="57"/>
        <v>0</v>
      </c>
      <c r="AA347" s="48"/>
      <c r="AB347" s="48"/>
      <c r="AC347" s="42"/>
      <c r="AD347" s="42"/>
      <c r="AE347" s="42"/>
      <c r="AF347" s="50"/>
      <c r="AG347" s="34"/>
      <c r="AH347" s="51" t="s">
        <v>2037</v>
      </c>
      <c r="AI347" s="14"/>
      <c r="AJ347" s="5"/>
      <c r="AK347" s="36">
        <f t="shared" si="58"/>
        <v>0</v>
      </c>
      <c r="AL347" s="5"/>
    </row>
    <row r="348" spans="1:38" ht="15.4" hidden="1" thickBot="1" x14ac:dyDescent="0.5">
      <c r="A348" s="310">
        <f t="shared" si="60"/>
        <v>336</v>
      </c>
      <c r="B348" s="311" t="str">
        <f t="shared" si="59"/>
        <v>PRT336</v>
      </c>
      <c r="C348" s="38"/>
      <c r="D348" s="39"/>
      <c r="E348" s="40"/>
      <c r="F348" s="40"/>
      <c r="G348" s="39"/>
      <c r="H348" s="40"/>
      <c r="I348" s="39"/>
      <c r="J348" s="39"/>
      <c r="K348" s="41"/>
      <c r="L348" s="42"/>
      <c r="M348" s="41"/>
      <c r="N348" s="43"/>
      <c r="O348" s="42"/>
      <c r="P348" s="44"/>
      <c r="Q348" s="44"/>
      <c r="R348" s="45">
        <f t="shared" si="61"/>
        <v>0</v>
      </c>
      <c r="S348" s="48"/>
      <c r="T348" s="74"/>
      <c r="U348" s="74"/>
      <c r="V348" s="74"/>
      <c r="W348" s="74"/>
      <c r="X348" s="46">
        <f t="shared" si="55"/>
        <v>0</v>
      </c>
      <c r="Y348" s="49">
        <f t="shared" si="56"/>
        <v>0</v>
      </c>
      <c r="Z348" s="49">
        <f t="shared" si="57"/>
        <v>0</v>
      </c>
      <c r="AA348" s="48"/>
      <c r="AB348" s="48"/>
      <c r="AC348" s="42"/>
      <c r="AD348" s="42"/>
      <c r="AE348" s="42"/>
      <c r="AF348" s="50"/>
      <c r="AG348" s="34"/>
      <c r="AH348" s="51" t="s">
        <v>2038</v>
      </c>
      <c r="AI348" s="14"/>
      <c r="AJ348" s="5"/>
      <c r="AK348" s="36">
        <f t="shared" si="58"/>
        <v>0</v>
      </c>
      <c r="AL348" s="5"/>
    </row>
    <row r="349" spans="1:38" ht="15.4" hidden="1" thickBot="1" x14ac:dyDescent="0.5">
      <c r="A349" s="310">
        <f t="shared" si="60"/>
        <v>337</v>
      </c>
      <c r="B349" s="311" t="str">
        <f t="shared" si="59"/>
        <v>PRT337</v>
      </c>
      <c r="C349" s="38"/>
      <c r="D349" s="39"/>
      <c r="E349" s="40"/>
      <c r="F349" s="40"/>
      <c r="G349" s="39"/>
      <c r="H349" s="40"/>
      <c r="I349" s="39"/>
      <c r="J349" s="39"/>
      <c r="K349" s="41"/>
      <c r="L349" s="42"/>
      <c r="M349" s="41"/>
      <c r="N349" s="43"/>
      <c r="O349" s="42"/>
      <c r="P349" s="44"/>
      <c r="Q349" s="44"/>
      <c r="R349" s="45">
        <f t="shared" si="61"/>
        <v>0</v>
      </c>
      <c r="S349" s="48"/>
      <c r="T349" s="74"/>
      <c r="U349" s="74"/>
      <c r="V349" s="74"/>
      <c r="W349" s="74"/>
      <c r="X349" s="46">
        <f t="shared" si="55"/>
        <v>0</v>
      </c>
      <c r="Y349" s="49">
        <f t="shared" si="56"/>
        <v>0</v>
      </c>
      <c r="Z349" s="49">
        <f t="shared" si="57"/>
        <v>0</v>
      </c>
      <c r="AA349" s="48"/>
      <c r="AB349" s="48"/>
      <c r="AC349" s="42"/>
      <c r="AD349" s="42"/>
      <c r="AE349" s="42"/>
      <c r="AF349" s="50"/>
      <c r="AG349" s="34"/>
      <c r="AH349" s="51" t="s">
        <v>2039</v>
      </c>
      <c r="AI349" s="14"/>
      <c r="AJ349" s="5"/>
      <c r="AK349" s="36">
        <f t="shared" si="58"/>
        <v>0</v>
      </c>
      <c r="AL349" s="5"/>
    </row>
    <row r="350" spans="1:38" ht="15.4" hidden="1" thickBot="1" x14ac:dyDescent="0.5">
      <c r="A350" s="310">
        <f t="shared" si="60"/>
        <v>338</v>
      </c>
      <c r="B350" s="311" t="str">
        <f t="shared" si="59"/>
        <v>PRT338</v>
      </c>
      <c r="C350" s="38"/>
      <c r="D350" s="39"/>
      <c r="E350" s="40"/>
      <c r="F350" s="40"/>
      <c r="G350" s="39"/>
      <c r="H350" s="40"/>
      <c r="I350" s="39"/>
      <c r="J350" s="39"/>
      <c r="K350" s="41"/>
      <c r="L350" s="42"/>
      <c r="M350" s="41"/>
      <c r="N350" s="43"/>
      <c r="O350" s="42"/>
      <c r="P350" s="44"/>
      <c r="Q350" s="44"/>
      <c r="R350" s="45">
        <f t="shared" si="61"/>
        <v>0</v>
      </c>
      <c r="S350" s="48"/>
      <c r="T350" s="74"/>
      <c r="U350" s="74"/>
      <c r="V350" s="74"/>
      <c r="W350" s="74"/>
      <c r="X350" s="46">
        <f t="shared" si="55"/>
        <v>0</v>
      </c>
      <c r="Y350" s="49">
        <f t="shared" si="56"/>
        <v>0</v>
      </c>
      <c r="Z350" s="49">
        <f t="shared" si="57"/>
        <v>0</v>
      </c>
      <c r="AA350" s="48"/>
      <c r="AB350" s="48"/>
      <c r="AC350" s="42"/>
      <c r="AD350" s="42"/>
      <c r="AE350" s="42"/>
      <c r="AF350" s="50"/>
      <c r="AG350" s="34"/>
      <c r="AH350" s="51" t="s">
        <v>2040</v>
      </c>
      <c r="AI350" s="14"/>
      <c r="AJ350" s="5"/>
      <c r="AK350" s="36">
        <f t="shared" si="58"/>
        <v>0</v>
      </c>
      <c r="AL350" s="5"/>
    </row>
    <row r="351" spans="1:38" ht="15.4" hidden="1" thickBot="1" x14ac:dyDescent="0.5">
      <c r="A351" s="310">
        <f t="shared" si="60"/>
        <v>339</v>
      </c>
      <c r="B351" s="311" t="str">
        <f t="shared" si="59"/>
        <v>PRT339</v>
      </c>
      <c r="C351" s="38"/>
      <c r="D351" s="39"/>
      <c r="E351" s="40"/>
      <c r="F351" s="40"/>
      <c r="G351" s="39"/>
      <c r="H351" s="40"/>
      <c r="I351" s="39"/>
      <c r="J351" s="39"/>
      <c r="K351" s="41"/>
      <c r="L351" s="42"/>
      <c r="M351" s="41"/>
      <c r="N351" s="43"/>
      <c r="O351" s="42"/>
      <c r="P351" s="44"/>
      <c r="Q351" s="44"/>
      <c r="R351" s="45">
        <f t="shared" si="61"/>
        <v>0</v>
      </c>
      <c r="S351" s="48"/>
      <c r="T351" s="74"/>
      <c r="U351" s="74"/>
      <c r="V351" s="74"/>
      <c r="W351" s="74"/>
      <c r="X351" s="46">
        <f t="shared" si="55"/>
        <v>0</v>
      </c>
      <c r="Y351" s="49">
        <f t="shared" si="56"/>
        <v>0</v>
      </c>
      <c r="Z351" s="49">
        <f t="shared" si="57"/>
        <v>0</v>
      </c>
      <c r="AA351" s="48"/>
      <c r="AB351" s="48"/>
      <c r="AC351" s="42"/>
      <c r="AD351" s="42"/>
      <c r="AE351" s="42"/>
      <c r="AF351" s="50"/>
      <c r="AG351" s="34"/>
      <c r="AH351" s="51" t="s">
        <v>2041</v>
      </c>
      <c r="AI351" s="14"/>
      <c r="AJ351" s="5"/>
      <c r="AK351" s="36">
        <f t="shared" si="58"/>
        <v>0</v>
      </c>
      <c r="AL351" s="5"/>
    </row>
    <row r="352" spans="1:38" ht="15.4" hidden="1" thickBot="1" x14ac:dyDescent="0.5">
      <c r="A352" s="310">
        <f t="shared" si="60"/>
        <v>340</v>
      </c>
      <c r="B352" s="311" t="str">
        <f t="shared" si="59"/>
        <v>PRT340</v>
      </c>
      <c r="C352" s="38"/>
      <c r="D352" s="39"/>
      <c r="E352" s="40"/>
      <c r="F352" s="40"/>
      <c r="G352" s="39"/>
      <c r="H352" s="40"/>
      <c r="I352" s="39"/>
      <c r="J352" s="39"/>
      <c r="K352" s="41"/>
      <c r="L352" s="42"/>
      <c r="M352" s="41"/>
      <c r="N352" s="43"/>
      <c r="O352" s="42"/>
      <c r="P352" s="44"/>
      <c r="Q352" s="44"/>
      <c r="R352" s="45">
        <f t="shared" si="61"/>
        <v>0</v>
      </c>
      <c r="S352" s="48"/>
      <c r="T352" s="74"/>
      <c r="U352" s="74"/>
      <c r="V352" s="74"/>
      <c r="W352" s="74"/>
      <c r="X352" s="46">
        <f t="shared" si="55"/>
        <v>0</v>
      </c>
      <c r="Y352" s="49">
        <f t="shared" si="56"/>
        <v>0</v>
      </c>
      <c r="Z352" s="49">
        <f t="shared" si="57"/>
        <v>0</v>
      </c>
      <c r="AA352" s="48"/>
      <c r="AB352" s="48"/>
      <c r="AC352" s="42"/>
      <c r="AD352" s="42"/>
      <c r="AE352" s="42"/>
      <c r="AF352" s="50"/>
      <c r="AG352" s="34"/>
      <c r="AH352" s="51" t="s">
        <v>2042</v>
      </c>
      <c r="AI352" s="14"/>
      <c r="AJ352" s="5"/>
      <c r="AK352" s="36">
        <f t="shared" si="58"/>
        <v>0</v>
      </c>
      <c r="AL352" s="5"/>
    </row>
    <row r="353" spans="1:38" ht="15.4" hidden="1" thickBot="1" x14ac:dyDescent="0.5">
      <c r="A353" s="310">
        <f t="shared" si="60"/>
        <v>341</v>
      </c>
      <c r="B353" s="311" t="str">
        <f t="shared" si="59"/>
        <v>PRT341</v>
      </c>
      <c r="C353" s="38"/>
      <c r="D353" s="39"/>
      <c r="E353" s="40"/>
      <c r="F353" s="40"/>
      <c r="G353" s="39"/>
      <c r="H353" s="40"/>
      <c r="I353" s="39"/>
      <c r="J353" s="39"/>
      <c r="K353" s="41"/>
      <c r="L353" s="42"/>
      <c r="M353" s="41"/>
      <c r="N353" s="43"/>
      <c r="O353" s="42"/>
      <c r="P353" s="44"/>
      <c r="Q353" s="44"/>
      <c r="R353" s="45">
        <f t="shared" si="61"/>
        <v>0</v>
      </c>
      <c r="S353" s="48"/>
      <c r="T353" s="74"/>
      <c r="U353" s="74"/>
      <c r="V353" s="74"/>
      <c r="W353" s="74"/>
      <c r="X353" s="46">
        <f t="shared" si="55"/>
        <v>0</v>
      </c>
      <c r="Y353" s="49">
        <f t="shared" si="56"/>
        <v>0</v>
      </c>
      <c r="Z353" s="49">
        <f t="shared" si="57"/>
        <v>0</v>
      </c>
      <c r="AA353" s="48"/>
      <c r="AB353" s="48"/>
      <c r="AC353" s="42"/>
      <c r="AD353" s="42"/>
      <c r="AE353" s="42"/>
      <c r="AF353" s="50"/>
      <c r="AG353" s="34"/>
      <c r="AH353" s="51" t="s">
        <v>2043</v>
      </c>
      <c r="AI353" s="14"/>
      <c r="AJ353" s="5"/>
      <c r="AK353" s="36">
        <f t="shared" si="58"/>
        <v>0</v>
      </c>
      <c r="AL353" s="5"/>
    </row>
    <row r="354" spans="1:38" ht="15.4" hidden="1" thickBot="1" x14ac:dyDescent="0.5">
      <c r="A354" s="310">
        <f t="shared" si="60"/>
        <v>342</v>
      </c>
      <c r="B354" s="311" t="str">
        <f t="shared" si="59"/>
        <v>PRT342</v>
      </c>
      <c r="C354" s="38"/>
      <c r="D354" s="39"/>
      <c r="E354" s="40"/>
      <c r="F354" s="40"/>
      <c r="G354" s="39"/>
      <c r="H354" s="40"/>
      <c r="I354" s="39"/>
      <c r="J354" s="39"/>
      <c r="K354" s="41"/>
      <c r="L354" s="42"/>
      <c r="M354" s="41"/>
      <c r="N354" s="43"/>
      <c r="O354" s="42"/>
      <c r="P354" s="44"/>
      <c r="Q354" s="44"/>
      <c r="R354" s="45">
        <f t="shared" si="61"/>
        <v>0</v>
      </c>
      <c r="S354" s="48"/>
      <c r="T354" s="74"/>
      <c r="U354" s="74"/>
      <c r="V354" s="74"/>
      <c r="W354" s="74"/>
      <c r="X354" s="46">
        <f t="shared" si="55"/>
        <v>0</v>
      </c>
      <c r="Y354" s="49">
        <f t="shared" si="56"/>
        <v>0</v>
      </c>
      <c r="Z354" s="49">
        <f t="shared" si="57"/>
        <v>0</v>
      </c>
      <c r="AA354" s="48"/>
      <c r="AB354" s="48"/>
      <c r="AC354" s="42"/>
      <c r="AD354" s="42"/>
      <c r="AE354" s="42"/>
      <c r="AF354" s="50"/>
      <c r="AG354" s="34"/>
      <c r="AH354" s="51" t="s">
        <v>2044</v>
      </c>
      <c r="AI354" s="14"/>
      <c r="AJ354" s="5"/>
      <c r="AK354" s="36">
        <f t="shared" si="58"/>
        <v>0</v>
      </c>
      <c r="AL354" s="5"/>
    </row>
    <row r="355" spans="1:38" ht="15.4" hidden="1" thickBot="1" x14ac:dyDescent="0.5">
      <c r="A355" s="310">
        <f t="shared" si="60"/>
        <v>343</v>
      </c>
      <c r="B355" s="311" t="str">
        <f t="shared" si="59"/>
        <v>PRT343</v>
      </c>
      <c r="C355" s="38"/>
      <c r="D355" s="39"/>
      <c r="E355" s="40"/>
      <c r="F355" s="40"/>
      <c r="G355" s="39"/>
      <c r="H355" s="40"/>
      <c r="I355" s="39"/>
      <c r="J355" s="39"/>
      <c r="K355" s="41"/>
      <c r="L355" s="42"/>
      <c r="M355" s="41"/>
      <c r="N355" s="43"/>
      <c r="O355" s="42"/>
      <c r="P355" s="44"/>
      <c r="Q355" s="44"/>
      <c r="R355" s="45">
        <f t="shared" si="61"/>
        <v>0</v>
      </c>
      <c r="S355" s="48"/>
      <c r="T355" s="74"/>
      <c r="U355" s="74"/>
      <c r="V355" s="74"/>
      <c r="W355" s="74"/>
      <c r="X355" s="46">
        <f t="shared" si="55"/>
        <v>0</v>
      </c>
      <c r="Y355" s="49">
        <f t="shared" si="56"/>
        <v>0</v>
      </c>
      <c r="Z355" s="49">
        <f t="shared" si="57"/>
        <v>0</v>
      </c>
      <c r="AA355" s="48"/>
      <c r="AB355" s="48"/>
      <c r="AC355" s="42"/>
      <c r="AD355" s="42"/>
      <c r="AE355" s="42"/>
      <c r="AF355" s="50"/>
      <c r="AG355" s="34"/>
      <c r="AH355" s="51" t="s">
        <v>2045</v>
      </c>
      <c r="AI355" s="14"/>
      <c r="AJ355" s="5"/>
      <c r="AK355" s="36">
        <f t="shared" si="58"/>
        <v>0</v>
      </c>
      <c r="AL355" s="5"/>
    </row>
    <row r="356" spans="1:38" ht="15.4" hidden="1" thickBot="1" x14ac:dyDescent="0.5">
      <c r="A356" s="310">
        <f t="shared" si="60"/>
        <v>344</v>
      </c>
      <c r="B356" s="311" t="str">
        <f t="shared" si="59"/>
        <v>PRT344</v>
      </c>
      <c r="C356" s="38"/>
      <c r="D356" s="39"/>
      <c r="E356" s="40"/>
      <c r="F356" s="40"/>
      <c r="G356" s="39"/>
      <c r="H356" s="40"/>
      <c r="I356" s="39"/>
      <c r="J356" s="39"/>
      <c r="K356" s="41"/>
      <c r="L356" s="42"/>
      <c r="M356" s="41"/>
      <c r="N356" s="43"/>
      <c r="O356" s="42"/>
      <c r="P356" s="44"/>
      <c r="Q356" s="44"/>
      <c r="R356" s="45">
        <f t="shared" si="61"/>
        <v>0</v>
      </c>
      <c r="S356" s="48"/>
      <c r="T356" s="74"/>
      <c r="U356" s="74"/>
      <c r="V356" s="74"/>
      <c r="W356" s="74"/>
      <c r="X356" s="46">
        <f t="shared" si="55"/>
        <v>0</v>
      </c>
      <c r="Y356" s="49">
        <f t="shared" si="56"/>
        <v>0</v>
      </c>
      <c r="Z356" s="49">
        <f t="shared" si="57"/>
        <v>0</v>
      </c>
      <c r="AA356" s="48"/>
      <c r="AB356" s="48"/>
      <c r="AC356" s="42"/>
      <c r="AD356" s="42"/>
      <c r="AE356" s="42"/>
      <c r="AF356" s="50"/>
      <c r="AG356" s="34"/>
      <c r="AH356" s="51" t="s">
        <v>2046</v>
      </c>
      <c r="AI356" s="14"/>
      <c r="AJ356" s="5"/>
      <c r="AK356" s="36">
        <f t="shared" si="58"/>
        <v>0</v>
      </c>
      <c r="AL356" s="5"/>
    </row>
    <row r="357" spans="1:38" ht="15.4" hidden="1" thickBot="1" x14ac:dyDescent="0.5">
      <c r="A357" s="310">
        <f t="shared" si="60"/>
        <v>345</v>
      </c>
      <c r="B357" s="311" t="str">
        <f t="shared" si="59"/>
        <v>PRT345</v>
      </c>
      <c r="C357" s="38"/>
      <c r="D357" s="39"/>
      <c r="E357" s="40"/>
      <c r="F357" s="40"/>
      <c r="G357" s="39"/>
      <c r="H357" s="40"/>
      <c r="I357" s="39"/>
      <c r="J357" s="39"/>
      <c r="K357" s="41"/>
      <c r="L357" s="42"/>
      <c r="M357" s="41"/>
      <c r="N357" s="43"/>
      <c r="O357" s="42"/>
      <c r="P357" s="44"/>
      <c r="Q357" s="44"/>
      <c r="R357" s="45">
        <f t="shared" si="61"/>
        <v>0</v>
      </c>
      <c r="S357" s="48"/>
      <c r="T357" s="74"/>
      <c r="U357" s="74"/>
      <c r="V357" s="74"/>
      <c r="W357" s="74"/>
      <c r="X357" s="46">
        <f t="shared" si="55"/>
        <v>0</v>
      </c>
      <c r="Y357" s="49">
        <f t="shared" si="56"/>
        <v>0</v>
      </c>
      <c r="Z357" s="49">
        <f t="shared" si="57"/>
        <v>0</v>
      </c>
      <c r="AA357" s="48"/>
      <c r="AB357" s="48"/>
      <c r="AC357" s="42"/>
      <c r="AD357" s="42"/>
      <c r="AE357" s="42"/>
      <c r="AF357" s="50"/>
      <c r="AG357" s="34"/>
      <c r="AH357" s="51" t="s">
        <v>2047</v>
      </c>
      <c r="AI357" s="14"/>
      <c r="AJ357" s="5"/>
      <c r="AK357" s="36">
        <f t="shared" si="58"/>
        <v>0</v>
      </c>
      <c r="AL357" s="5"/>
    </row>
    <row r="358" spans="1:38" ht="15.4" hidden="1" thickBot="1" x14ac:dyDescent="0.5">
      <c r="A358" s="310">
        <f t="shared" si="60"/>
        <v>346</v>
      </c>
      <c r="B358" s="311" t="str">
        <f t="shared" si="59"/>
        <v>PRT346</v>
      </c>
      <c r="C358" s="38"/>
      <c r="D358" s="39"/>
      <c r="E358" s="40"/>
      <c r="F358" s="40"/>
      <c r="G358" s="39"/>
      <c r="H358" s="40"/>
      <c r="I358" s="39"/>
      <c r="J358" s="39"/>
      <c r="K358" s="41"/>
      <c r="L358" s="42"/>
      <c r="M358" s="41"/>
      <c r="N358" s="43"/>
      <c r="O358" s="42"/>
      <c r="P358" s="44"/>
      <c r="Q358" s="44"/>
      <c r="R358" s="45">
        <f t="shared" si="61"/>
        <v>0</v>
      </c>
      <c r="S358" s="48"/>
      <c r="T358" s="74"/>
      <c r="U358" s="74"/>
      <c r="V358" s="74"/>
      <c r="W358" s="74"/>
      <c r="X358" s="46">
        <f t="shared" si="55"/>
        <v>0</v>
      </c>
      <c r="Y358" s="49">
        <f t="shared" si="56"/>
        <v>0</v>
      </c>
      <c r="Z358" s="49">
        <f t="shared" si="57"/>
        <v>0</v>
      </c>
      <c r="AA358" s="48"/>
      <c r="AB358" s="48"/>
      <c r="AC358" s="42"/>
      <c r="AD358" s="42"/>
      <c r="AE358" s="42"/>
      <c r="AF358" s="50"/>
      <c r="AG358" s="34"/>
      <c r="AH358" s="51" t="s">
        <v>2048</v>
      </c>
      <c r="AI358" s="14"/>
      <c r="AJ358" s="5"/>
      <c r="AK358" s="36">
        <f t="shared" si="58"/>
        <v>0</v>
      </c>
      <c r="AL358" s="5"/>
    </row>
    <row r="359" spans="1:38" ht="15.4" hidden="1" thickBot="1" x14ac:dyDescent="0.5">
      <c r="A359" s="310">
        <f t="shared" si="60"/>
        <v>347</v>
      </c>
      <c r="B359" s="311" t="str">
        <f t="shared" si="59"/>
        <v>PRT347</v>
      </c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f t="shared" si="61"/>
        <v>0</v>
      </c>
      <c r="S359" s="48"/>
      <c r="T359" s="74"/>
      <c r="U359" s="74"/>
      <c r="V359" s="74"/>
      <c r="W359" s="74"/>
      <c r="X359" s="46">
        <f t="shared" si="55"/>
        <v>0</v>
      </c>
      <c r="Y359" s="49">
        <f t="shared" si="56"/>
        <v>0</v>
      </c>
      <c r="Z359" s="49">
        <f t="shared" si="57"/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>
        <f t="shared" si="58"/>
        <v>0</v>
      </c>
      <c r="AL359" s="5"/>
    </row>
    <row r="360" spans="1:38" ht="15.4" hidden="1" thickBot="1" x14ac:dyDescent="0.5">
      <c r="A360" s="310">
        <f t="shared" si="60"/>
        <v>348</v>
      </c>
      <c r="B360" s="311" t="str">
        <f t="shared" si="59"/>
        <v>PRT348</v>
      </c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f t="shared" si="61"/>
        <v>0</v>
      </c>
      <c r="S360" s="48"/>
      <c r="T360" s="74"/>
      <c r="U360" s="74"/>
      <c r="V360" s="74"/>
      <c r="W360" s="74"/>
      <c r="X360" s="46">
        <f t="shared" si="55"/>
        <v>0</v>
      </c>
      <c r="Y360" s="49">
        <f t="shared" si="56"/>
        <v>0</v>
      </c>
      <c r="Z360" s="49">
        <f t="shared" si="57"/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>
        <f t="shared" si="58"/>
        <v>0</v>
      </c>
      <c r="AL360" s="5"/>
    </row>
    <row r="361" spans="1:38" ht="15.4" hidden="1" thickBot="1" x14ac:dyDescent="0.5">
      <c r="A361" s="310">
        <f t="shared" si="60"/>
        <v>349</v>
      </c>
      <c r="B361" s="311" t="str">
        <f t="shared" si="59"/>
        <v>PRT349</v>
      </c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f t="shared" si="61"/>
        <v>0</v>
      </c>
      <c r="S361" s="48"/>
      <c r="T361" s="74"/>
      <c r="U361" s="74"/>
      <c r="V361" s="74"/>
      <c r="W361" s="74"/>
      <c r="X361" s="46">
        <f t="shared" si="55"/>
        <v>0</v>
      </c>
      <c r="Y361" s="49">
        <f t="shared" si="56"/>
        <v>0</v>
      </c>
      <c r="Z361" s="49">
        <f t="shared" si="57"/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>
        <f t="shared" si="58"/>
        <v>0</v>
      </c>
      <c r="AL361" s="5"/>
    </row>
    <row r="362" spans="1:38" ht="15.4" hidden="1" thickBot="1" x14ac:dyDescent="0.5">
      <c r="A362" s="310">
        <f t="shared" si="60"/>
        <v>350</v>
      </c>
      <c r="B362" s="311" t="str">
        <f t="shared" si="59"/>
        <v>PRT350</v>
      </c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f t="shared" si="61"/>
        <v>0</v>
      </c>
      <c r="S362" s="48"/>
      <c r="T362" s="74"/>
      <c r="U362" s="74"/>
      <c r="V362" s="74"/>
      <c r="W362" s="74"/>
      <c r="X362" s="46">
        <f t="shared" si="55"/>
        <v>0</v>
      </c>
      <c r="Y362" s="49">
        <f t="shared" si="56"/>
        <v>0</v>
      </c>
      <c r="Z362" s="49">
        <f t="shared" si="57"/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>
        <f t="shared" si="58"/>
        <v>0</v>
      </c>
      <c r="AL362" s="5"/>
    </row>
    <row r="363" spans="1:38" ht="15.4" hidden="1" thickBot="1" x14ac:dyDescent="0.5">
      <c r="A363" s="310">
        <f t="shared" si="60"/>
        <v>351</v>
      </c>
      <c r="B363" s="311" t="str">
        <f t="shared" si="59"/>
        <v>PRT351</v>
      </c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f t="shared" si="61"/>
        <v>0</v>
      </c>
      <c r="S363" s="48"/>
      <c r="T363" s="74"/>
      <c r="U363" s="74"/>
      <c r="V363" s="74"/>
      <c r="W363" s="74"/>
      <c r="X363" s="46">
        <f t="shared" si="55"/>
        <v>0</v>
      </c>
      <c r="Y363" s="49">
        <f t="shared" si="56"/>
        <v>0</v>
      </c>
      <c r="Z363" s="49">
        <f t="shared" si="57"/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>
        <f t="shared" si="58"/>
        <v>0</v>
      </c>
      <c r="AL363" s="5"/>
    </row>
    <row r="364" spans="1:38" ht="15.4" hidden="1" thickBot="1" x14ac:dyDescent="0.5">
      <c r="A364" s="310">
        <f t="shared" si="60"/>
        <v>352</v>
      </c>
      <c r="B364" s="311" t="str">
        <f t="shared" si="59"/>
        <v>PRT352</v>
      </c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f t="shared" si="61"/>
        <v>0</v>
      </c>
      <c r="S364" s="48"/>
      <c r="T364" s="74"/>
      <c r="U364" s="74"/>
      <c r="V364" s="74"/>
      <c r="W364" s="74"/>
      <c r="X364" s="46">
        <f t="shared" si="55"/>
        <v>0</v>
      </c>
      <c r="Y364" s="49">
        <f t="shared" si="56"/>
        <v>0</v>
      </c>
      <c r="Z364" s="49">
        <f t="shared" si="57"/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>
        <f t="shared" si="58"/>
        <v>0</v>
      </c>
      <c r="AL364" s="5"/>
    </row>
    <row r="365" spans="1:38" ht="15.4" thickBot="1" x14ac:dyDescent="0.5">
      <c r="A365" s="310">
        <f t="shared" si="60"/>
        <v>353</v>
      </c>
      <c r="B365" s="311" t="str">
        <f t="shared" si="59"/>
        <v>PRT353</v>
      </c>
      <c r="C365" s="38"/>
      <c r="D365" s="39"/>
      <c r="E365" s="40"/>
      <c r="F365" s="40"/>
      <c r="G365" s="39"/>
      <c r="H365" s="40"/>
      <c r="I365" s="39"/>
      <c r="J365" s="39"/>
      <c r="K365" s="41"/>
      <c r="L365" s="42"/>
      <c r="M365" s="41"/>
      <c r="N365" s="43"/>
      <c r="O365" s="42"/>
      <c r="P365" s="44"/>
      <c r="Q365" s="44"/>
      <c r="R365" s="45">
        <f t="shared" si="61"/>
        <v>0</v>
      </c>
      <c r="S365" s="48"/>
      <c r="T365" s="74"/>
      <c r="U365" s="74"/>
      <c r="V365" s="74"/>
      <c r="W365" s="74"/>
      <c r="X365" s="46">
        <f t="shared" si="55"/>
        <v>0</v>
      </c>
      <c r="Y365" s="49">
        <f t="shared" si="56"/>
        <v>0</v>
      </c>
      <c r="Z365" s="49">
        <f t="shared" si="57"/>
        <v>0</v>
      </c>
      <c r="AA365" s="48"/>
      <c r="AB365" s="48"/>
      <c r="AC365" s="42"/>
      <c r="AD365" s="42"/>
      <c r="AE365" s="42"/>
      <c r="AF365" s="50"/>
      <c r="AG365" s="34"/>
      <c r="AH365" s="51" t="s">
        <v>2055</v>
      </c>
      <c r="AI365" s="14"/>
      <c r="AJ365" s="5"/>
      <c r="AK365" s="36">
        <f t="shared" si="58"/>
        <v>0</v>
      </c>
      <c r="AL365" s="5"/>
    </row>
    <row r="366" spans="1:38" ht="15.4" hidden="1" thickBot="1" x14ac:dyDescent="0.5">
      <c r="A366" s="310">
        <f t="shared" si="60"/>
        <v>354</v>
      </c>
      <c r="B366" s="311" t="str">
        <f t="shared" si="59"/>
        <v>PRT354</v>
      </c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f t="shared" si="61"/>
        <v>0</v>
      </c>
      <c r="S366" s="48"/>
      <c r="T366" s="74"/>
      <c r="U366" s="74"/>
      <c r="V366" s="74"/>
      <c r="W366" s="74"/>
      <c r="X366" s="46">
        <f t="shared" si="55"/>
        <v>0</v>
      </c>
      <c r="Y366" s="49">
        <f t="shared" si="56"/>
        <v>0</v>
      </c>
      <c r="Z366" s="49">
        <f t="shared" si="57"/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>
        <f t="shared" si="58"/>
        <v>0</v>
      </c>
      <c r="AL366" s="5"/>
    </row>
    <row r="367" spans="1:38" ht="15.4" hidden="1" thickBot="1" x14ac:dyDescent="0.5">
      <c r="A367" s="310">
        <f t="shared" si="60"/>
        <v>355</v>
      </c>
      <c r="B367" s="311" t="str">
        <f t="shared" si="59"/>
        <v>PRT355</v>
      </c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f t="shared" si="61"/>
        <v>0</v>
      </c>
      <c r="S367" s="48"/>
      <c r="T367" s="74"/>
      <c r="U367" s="74"/>
      <c r="V367" s="74"/>
      <c r="W367" s="74"/>
      <c r="X367" s="46">
        <f t="shared" si="55"/>
        <v>0</v>
      </c>
      <c r="Y367" s="49">
        <f t="shared" si="56"/>
        <v>0</v>
      </c>
      <c r="Z367" s="49">
        <f t="shared" si="57"/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>
        <f t="shared" si="58"/>
        <v>0</v>
      </c>
      <c r="AL367" s="5"/>
    </row>
    <row r="368" spans="1:38" ht="15.4" hidden="1" thickBot="1" x14ac:dyDescent="0.5">
      <c r="A368" s="310">
        <f t="shared" si="60"/>
        <v>356</v>
      </c>
      <c r="B368" s="311" t="str">
        <f t="shared" si="59"/>
        <v>PRT356</v>
      </c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f t="shared" si="61"/>
        <v>0</v>
      </c>
      <c r="S368" s="48"/>
      <c r="T368" s="74"/>
      <c r="U368" s="74"/>
      <c r="V368" s="74"/>
      <c r="W368" s="74"/>
      <c r="X368" s="46">
        <f t="shared" si="55"/>
        <v>0</v>
      </c>
      <c r="Y368" s="49">
        <f t="shared" si="56"/>
        <v>0</v>
      </c>
      <c r="Z368" s="49">
        <f t="shared" si="57"/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>
        <f t="shared" si="58"/>
        <v>0</v>
      </c>
      <c r="AL368" s="5"/>
    </row>
    <row r="369" spans="1:38" ht="15.4" hidden="1" thickBot="1" x14ac:dyDescent="0.5">
      <c r="A369" s="310">
        <f t="shared" si="60"/>
        <v>357</v>
      </c>
      <c r="B369" s="311" t="str">
        <f t="shared" si="59"/>
        <v>PRT357</v>
      </c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f t="shared" si="61"/>
        <v>0</v>
      </c>
      <c r="S369" s="48"/>
      <c r="T369" s="74"/>
      <c r="U369" s="74"/>
      <c r="V369" s="74"/>
      <c r="W369" s="74"/>
      <c r="X369" s="46">
        <f t="shared" si="55"/>
        <v>0</v>
      </c>
      <c r="Y369" s="49">
        <f t="shared" si="56"/>
        <v>0</v>
      </c>
      <c r="Z369" s="49">
        <f t="shared" si="57"/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>
        <f t="shared" si="58"/>
        <v>0</v>
      </c>
      <c r="AL369" s="5"/>
    </row>
    <row r="370" spans="1:38" ht="15.4" hidden="1" thickBot="1" x14ac:dyDescent="0.5">
      <c r="A370" s="310">
        <f t="shared" si="60"/>
        <v>358</v>
      </c>
      <c r="B370" s="311" t="str">
        <f t="shared" si="59"/>
        <v>PRT358</v>
      </c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f t="shared" si="61"/>
        <v>0</v>
      </c>
      <c r="S370" s="48"/>
      <c r="T370" s="74"/>
      <c r="U370" s="74"/>
      <c r="V370" s="74"/>
      <c r="W370" s="74"/>
      <c r="X370" s="46">
        <f t="shared" si="55"/>
        <v>0</v>
      </c>
      <c r="Y370" s="49">
        <f t="shared" si="56"/>
        <v>0</v>
      </c>
      <c r="Z370" s="49">
        <f t="shared" si="57"/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>
        <f t="shared" si="58"/>
        <v>0</v>
      </c>
      <c r="AL370" s="5"/>
    </row>
    <row r="371" spans="1:38" ht="15.4" hidden="1" thickBot="1" x14ac:dyDescent="0.5">
      <c r="A371" s="310">
        <f t="shared" si="60"/>
        <v>359</v>
      </c>
      <c r="B371" s="311" t="str">
        <f t="shared" si="59"/>
        <v>PRT359</v>
      </c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f t="shared" si="61"/>
        <v>0</v>
      </c>
      <c r="S371" s="48"/>
      <c r="T371" s="74"/>
      <c r="U371" s="74"/>
      <c r="V371" s="74"/>
      <c r="W371" s="74"/>
      <c r="X371" s="46">
        <f t="shared" si="55"/>
        <v>0</v>
      </c>
      <c r="Y371" s="49">
        <f t="shared" si="56"/>
        <v>0</v>
      </c>
      <c r="Z371" s="49">
        <f t="shared" si="57"/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>
        <f t="shared" si="58"/>
        <v>0</v>
      </c>
      <c r="AL371" s="5"/>
    </row>
    <row r="372" spans="1:38" ht="15.4" hidden="1" thickBot="1" x14ac:dyDescent="0.5">
      <c r="A372" s="310">
        <f t="shared" si="60"/>
        <v>360</v>
      </c>
      <c r="B372" s="311" t="str">
        <f t="shared" si="59"/>
        <v>PRT360</v>
      </c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f t="shared" si="61"/>
        <v>0</v>
      </c>
      <c r="S372" s="48"/>
      <c r="T372" s="74"/>
      <c r="U372" s="74"/>
      <c r="V372" s="74"/>
      <c r="W372" s="74"/>
      <c r="X372" s="46">
        <f t="shared" si="55"/>
        <v>0</v>
      </c>
      <c r="Y372" s="49">
        <f t="shared" si="56"/>
        <v>0</v>
      </c>
      <c r="Z372" s="49">
        <f t="shared" si="57"/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>
        <f t="shared" si="58"/>
        <v>0</v>
      </c>
      <c r="AL372" s="5"/>
    </row>
    <row r="373" spans="1:38" ht="15.4" hidden="1" thickBot="1" x14ac:dyDescent="0.5">
      <c r="A373" s="310">
        <f t="shared" si="60"/>
        <v>361</v>
      </c>
      <c r="B373" s="311" t="str">
        <f t="shared" si="59"/>
        <v>PRT361</v>
      </c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f t="shared" si="61"/>
        <v>0</v>
      </c>
      <c r="S373" s="48"/>
      <c r="T373" s="74"/>
      <c r="U373" s="74"/>
      <c r="V373" s="74"/>
      <c r="W373" s="74"/>
      <c r="X373" s="46">
        <f t="shared" si="55"/>
        <v>0</v>
      </c>
      <c r="Y373" s="49">
        <f t="shared" si="56"/>
        <v>0</v>
      </c>
      <c r="Z373" s="49">
        <f t="shared" si="57"/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>
        <f t="shared" si="58"/>
        <v>0</v>
      </c>
      <c r="AL373" s="5"/>
    </row>
    <row r="374" spans="1:38" ht="15.4" hidden="1" thickBot="1" x14ac:dyDescent="0.5">
      <c r="A374" s="310">
        <f t="shared" si="60"/>
        <v>362</v>
      </c>
      <c r="B374" s="311" t="str">
        <f t="shared" si="59"/>
        <v>PRT362</v>
      </c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f t="shared" si="61"/>
        <v>0</v>
      </c>
      <c r="S374" s="48"/>
      <c r="T374" s="74"/>
      <c r="U374" s="74"/>
      <c r="V374" s="74"/>
      <c r="W374" s="74"/>
      <c r="X374" s="46">
        <f t="shared" si="55"/>
        <v>0</v>
      </c>
      <c r="Y374" s="49">
        <f t="shared" si="56"/>
        <v>0</v>
      </c>
      <c r="Z374" s="49">
        <f t="shared" si="57"/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>
        <f t="shared" si="58"/>
        <v>0</v>
      </c>
      <c r="AL374" s="5"/>
    </row>
    <row r="375" spans="1:38" ht="15.4" hidden="1" thickBot="1" x14ac:dyDescent="0.5">
      <c r="A375" s="310">
        <f t="shared" si="60"/>
        <v>363</v>
      </c>
      <c r="B375" s="311" t="str">
        <f t="shared" si="59"/>
        <v>PRT363</v>
      </c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f t="shared" si="61"/>
        <v>0</v>
      </c>
      <c r="S375" s="48"/>
      <c r="T375" s="74"/>
      <c r="U375" s="74"/>
      <c r="V375" s="74"/>
      <c r="W375" s="74"/>
      <c r="X375" s="46">
        <f t="shared" si="55"/>
        <v>0</v>
      </c>
      <c r="Y375" s="49">
        <f t="shared" si="56"/>
        <v>0</v>
      </c>
      <c r="Z375" s="49">
        <f t="shared" si="57"/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>
        <f t="shared" si="58"/>
        <v>0</v>
      </c>
      <c r="AL375" s="5"/>
    </row>
    <row r="376" spans="1:38" ht="15.4" hidden="1" thickBot="1" x14ac:dyDescent="0.5">
      <c r="A376" s="310">
        <f t="shared" si="60"/>
        <v>364</v>
      </c>
      <c r="B376" s="311" t="str">
        <f t="shared" si="59"/>
        <v>PRT364</v>
      </c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f t="shared" si="61"/>
        <v>0</v>
      </c>
      <c r="S376" s="48"/>
      <c r="T376" s="74"/>
      <c r="U376" s="74"/>
      <c r="V376" s="74"/>
      <c r="W376" s="74"/>
      <c r="X376" s="46">
        <f t="shared" si="55"/>
        <v>0</v>
      </c>
      <c r="Y376" s="49">
        <f t="shared" si="56"/>
        <v>0</v>
      </c>
      <c r="Z376" s="49">
        <f t="shared" si="57"/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>
        <f t="shared" si="58"/>
        <v>0</v>
      </c>
      <c r="AL376" s="5"/>
    </row>
    <row r="377" spans="1:38" ht="15.4" hidden="1" thickBot="1" x14ac:dyDescent="0.5">
      <c r="A377" s="310">
        <f t="shared" si="60"/>
        <v>365</v>
      </c>
      <c r="B377" s="311" t="str">
        <f t="shared" si="59"/>
        <v>PRT365</v>
      </c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f t="shared" si="61"/>
        <v>0</v>
      </c>
      <c r="S377" s="48"/>
      <c r="T377" s="74"/>
      <c r="U377" s="74"/>
      <c r="V377" s="74"/>
      <c r="W377" s="74"/>
      <c r="X377" s="46">
        <f t="shared" si="55"/>
        <v>0</v>
      </c>
      <c r="Y377" s="49">
        <f t="shared" si="56"/>
        <v>0</v>
      </c>
      <c r="Z377" s="49">
        <f t="shared" si="57"/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>
        <f t="shared" si="58"/>
        <v>0</v>
      </c>
      <c r="AL377" s="5"/>
    </row>
    <row r="378" spans="1:38" ht="15.4" hidden="1" thickBot="1" x14ac:dyDescent="0.5">
      <c r="A378" s="310">
        <f t="shared" si="60"/>
        <v>366</v>
      </c>
      <c r="B378" s="311" t="str">
        <f t="shared" si="59"/>
        <v>PRT366</v>
      </c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f t="shared" si="61"/>
        <v>0</v>
      </c>
      <c r="S378" s="48"/>
      <c r="T378" s="74"/>
      <c r="U378" s="74"/>
      <c r="V378" s="74"/>
      <c r="W378" s="74"/>
      <c r="X378" s="46">
        <f t="shared" si="55"/>
        <v>0</v>
      </c>
      <c r="Y378" s="49">
        <f t="shared" si="56"/>
        <v>0</v>
      </c>
      <c r="Z378" s="49">
        <f t="shared" si="57"/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>
        <f t="shared" si="58"/>
        <v>0</v>
      </c>
      <c r="AL378" s="5"/>
    </row>
    <row r="379" spans="1:38" ht="15.4" hidden="1" thickBot="1" x14ac:dyDescent="0.5">
      <c r="A379" s="310">
        <f t="shared" si="60"/>
        <v>367</v>
      </c>
      <c r="B379" s="311" t="str">
        <f t="shared" si="59"/>
        <v>PRT367</v>
      </c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f t="shared" si="61"/>
        <v>0</v>
      </c>
      <c r="S379" s="48"/>
      <c r="T379" s="74"/>
      <c r="U379" s="74"/>
      <c r="V379" s="74"/>
      <c r="W379" s="74"/>
      <c r="X379" s="46">
        <f t="shared" ref="X379:X442" si="62">IF(S379=0,0,((1+S379)*(1+D$626))-1)</f>
        <v>0</v>
      </c>
      <c r="Y379" s="49">
        <f t="shared" ref="Y379:Y442" si="63">X379*Q379</f>
        <v>0</v>
      </c>
      <c r="Z379" s="49">
        <f t="shared" ref="Z379:Z442" si="64" xml:space="preserve"> S379*Q379</f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>
        <f t="shared" ref="AK379:AK442" si="65">IF( SUM( AM379:BO379 ) = 0, 0, $AM$5 )</f>
        <v>0</v>
      </c>
      <c r="AL379" s="5"/>
    </row>
    <row r="380" spans="1:38" ht="15.4" hidden="1" thickBot="1" x14ac:dyDescent="0.5">
      <c r="A380" s="310">
        <f t="shared" si="60"/>
        <v>368</v>
      </c>
      <c r="B380" s="311" t="str">
        <f t="shared" ref="B380:B443" si="66">"PRT"&amp;A380</f>
        <v>PRT368</v>
      </c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f t="shared" si="61"/>
        <v>0</v>
      </c>
      <c r="S380" s="48"/>
      <c r="T380" s="74"/>
      <c r="U380" s="74"/>
      <c r="V380" s="74"/>
      <c r="W380" s="74"/>
      <c r="X380" s="46">
        <f t="shared" si="62"/>
        <v>0</v>
      </c>
      <c r="Y380" s="49">
        <f t="shared" si="63"/>
        <v>0</v>
      </c>
      <c r="Z380" s="49">
        <f t="shared" si="64"/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>
        <f t="shared" si="65"/>
        <v>0</v>
      </c>
      <c r="AL380" s="5"/>
    </row>
    <row r="381" spans="1:38" ht="15.4" hidden="1" thickBot="1" x14ac:dyDescent="0.5">
      <c r="A381" s="310">
        <f t="shared" ref="A381:A444" si="67">A380+1</f>
        <v>369</v>
      </c>
      <c r="B381" s="311" t="str">
        <f t="shared" si="66"/>
        <v>PRT369</v>
      </c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f t="shared" ref="R381:R444" si="68">IFERROR(N381*P381,"")</f>
        <v>0</v>
      </c>
      <c r="S381" s="48"/>
      <c r="T381" s="74"/>
      <c r="U381" s="74"/>
      <c r="V381" s="74"/>
      <c r="W381" s="74"/>
      <c r="X381" s="46">
        <f t="shared" si="62"/>
        <v>0</v>
      </c>
      <c r="Y381" s="49">
        <f t="shared" si="63"/>
        <v>0</v>
      </c>
      <c r="Z381" s="49">
        <f t="shared" si="64"/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>
        <f t="shared" si="65"/>
        <v>0</v>
      </c>
      <c r="AL381" s="5"/>
    </row>
    <row r="382" spans="1:38" ht="15.4" hidden="1" thickBot="1" x14ac:dyDescent="0.5">
      <c r="A382" s="310">
        <f t="shared" si="67"/>
        <v>370</v>
      </c>
      <c r="B382" s="311" t="str">
        <f t="shared" si="66"/>
        <v>PRT370</v>
      </c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f t="shared" si="68"/>
        <v>0</v>
      </c>
      <c r="S382" s="48"/>
      <c r="T382" s="74"/>
      <c r="U382" s="74"/>
      <c r="V382" s="74"/>
      <c r="W382" s="74"/>
      <c r="X382" s="46">
        <f t="shared" si="62"/>
        <v>0</v>
      </c>
      <c r="Y382" s="49">
        <f t="shared" si="63"/>
        <v>0</v>
      </c>
      <c r="Z382" s="49">
        <f t="shared" si="64"/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>
        <f t="shared" si="65"/>
        <v>0</v>
      </c>
      <c r="AL382" s="5"/>
    </row>
    <row r="383" spans="1:38" ht="15.4" hidden="1" thickBot="1" x14ac:dyDescent="0.5">
      <c r="A383" s="310">
        <f t="shared" si="67"/>
        <v>371</v>
      </c>
      <c r="B383" s="311" t="str">
        <f t="shared" si="66"/>
        <v>PRT371</v>
      </c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f t="shared" si="68"/>
        <v>0</v>
      </c>
      <c r="S383" s="48"/>
      <c r="T383" s="74"/>
      <c r="U383" s="74"/>
      <c r="V383" s="74"/>
      <c r="W383" s="74"/>
      <c r="X383" s="46">
        <f t="shared" si="62"/>
        <v>0</v>
      </c>
      <c r="Y383" s="49">
        <f t="shared" si="63"/>
        <v>0</v>
      </c>
      <c r="Z383" s="49">
        <f t="shared" si="64"/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>
        <f t="shared" si="65"/>
        <v>0</v>
      </c>
      <c r="AL383" s="5"/>
    </row>
    <row r="384" spans="1:38" ht="15.4" hidden="1" thickBot="1" x14ac:dyDescent="0.5">
      <c r="A384" s="310">
        <f t="shared" si="67"/>
        <v>372</v>
      </c>
      <c r="B384" s="311" t="str">
        <f t="shared" si="66"/>
        <v>PRT372</v>
      </c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f t="shared" si="68"/>
        <v>0</v>
      </c>
      <c r="S384" s="48"/>
      <c r="T384" s="74"/>
      <c r="U384" s="74"/>
      <c r="V384" s="74"/>
      <c r="W384" s="74"/>
      <c r="X384" s="46">
        <f t="shared" si="62"/>
        <v>0</v>
      </c>
      <c r="Y384" s="49">
        <f t="shared" si="63"/>
        <v>0</v>
      </c>
      <c r="Z384" s="49">
        <f t="shared" si="64"/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>
        <f t="shared" si="65"/>
        <v>0</v>
      </c>
      <c r="AL384" s="5"/>
    </row>
    <row r="385" spans="1:38" ht="15.4" hidden="1" thickBot="1" x14ac:dyDescent="0.5">
      <c r="A385" s="310">
        <f t="shared" si="67"/>
        <v>373</v>
      </c>
      <c r="B385" s="311" t="str">
        <f t="shared" si="66"/>
        <v>PRT373</v>
      </c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f t="shared" si="68"/>
        <v>0</v>
      </c>
      <c r="S385" s="48"/>
      <c r="T385" s="74"/>
      <c r="U385" s="74"/>
      <c r="V385" s="74"/>
      <c r="W385" s="74"/>
      <c r="X385" s="46">
        <f t="shared" si="62"/>
        <v>0</v>
      </c>
      <c r="Y385" s="49">
        <f t="shared" si="63"/>
        <v>0</v>
      </c>
      <c r="Z385" s="49">
        <f t="shared" si="64"/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>
        <f t="shared" si="65"/>
        <v>0</v>
      </c>
      <c r="AL385" s="5"/>
    </row>
    <row r="386" spans="1:38" ht="15.4" hidden="1" thickBot="1" x14ac:dyDescent="0.5">
      <c r="A386" s="310">
        <f t="shared" si="67"/>
        <v>374</v>
      </c>
      <c r="B386" s="311" t="str">
        <f t="shared" si="66"/>
        <v>PRT374</v>
      </c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f t="shared" si="68"/>
        <v>0</v>
      </c>
      <c r="S386" s="48"/>
      <c r="T386" s="74"/>
      <c r="U386" s="74"/>
      <c r="V386" s="74"/>
      <c r="W386" s="74"/>
      <c r="X386" s="46">
        <f t="shared" si="62"/>
        <v>0</v>
      </c>
      <c r="Y386" s="49">
        <f t="shared" si="63"/>
        <v>0</v>
      </c>
      <c r="Z386" s="49">
        <f t="shared" si="64"/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>
        <f t="shared" si="65"/>
        <v>0</v>
      </c>
      <c r="AL386" s="5"/>
    </row>
    <row r="387" spans="1:38" ht="15.4" hidden="1" thickBot="1" x14ac:dyDescent="0.5">
      <c r="A387" s="310">
        <f t="shared" si="67"/>
        <v>375</v>
      </c>
      <c r="B387" s="311" t="str">
        <f t="shared" si="66"/>
        <v>PRT375</v>
      </c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f t="shared" si="68"/>
        <v>0</v>
      </c>
      <c r="S387" s="48"/>
      <c r="T387" s="74"/>
      <c r="U387" s="74"/>
      <c r="V387" s="74"/>
      <c r="W387" s="74"/>
      <c r="X387" s="46">
        <f t="shared" si="62"/>
        <v>0</v>
      </c>
      <c r="Y387" s="49">
        <f t="shared" si="63"/>
        <v>0</v>
      </c>
      <c r="Z387" s="49">
        <f t="shared" si="64"/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>
        <f t="shared" si="65"/>
        <v>0</v>
      </c>
      <c r="AL387" s="5"/>
    </row>
    <row r="388" spans="1:38" ht="15.4" hidden="1" thickBot="1" x14ac:dyDescent="0.5">
      <c r="A388" s="310">
        <f t="shared" si="67"/>
        <v>376</v>
      </c>
      <c r="B388" s="311" t="str">
        <f t="shared" si="66"/>
        <v>PRT376</v>
      </c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f t="shared" si="68"/>
        <v>0</v>
      </c>
      <c r="S388" s="48"/>
      <c r="T388" s="74"/>
      <c r="U388" s="74"/>
      <c r="V388" s="74"/>
      <c r="W388" s="74"/>
      <c r="X388" s="46">
        <f t="shared" si="62"/>
        <v>0</v>
      </c>
      <c r="Y388" s="49">
        <f t="shared" si="63"/>
        <v>0</v>
      </c>
      <c r="Z388" s="49">
        <f t="shared" si="64"/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>
        <f t="shared" si="65"/>
        <v>0</v>
      </c>
      <c r="AL388" s="5"/>
    </row>
    <row r="389" spans="1:38" ht="15.4" hidden="1" thickBot="1" x14ac:dyDescent="0.5">
      <c r="A389" s="310">
        <f t="shared" si="67"/>
        <v>377</v>
      </c>
      <c r="B389" s="311" t="str">
        <f t="shared" si="66"/>
        <v>PRT377</v>
      </c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f t="shared" si="68"/>
        <v>0</v>
      </c>
      <c r="S389" s="48"/>
      <c r="T389" s="74"/>
      <c r="U389" s="74"/>
      <c r="V389" s="74"/>
      <c r="W389" s="74"/>
      <c r="X389" s="46">
        <f t="shared" si="62"/>
        <v>0</v>
      </c>
      <c r="Y389" s="49">
        <f t="shared" si="63"/>
        <v>0</v>
      </c>
      <c r="Z389" s="49">
        <f t="shared" si="64"/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>
        <f t="shared" si="65"/>
        <v>0</v>
      </c>
      <c r="AL389" s="5"/>
    </row>
    <row r="390" spans="1:38" ht="15.4" hidden="1" thickBot="1" x14ac:dyDescent="0.5">
      <c r="A390" s="310">
        <f t="shared" si="67"/>
        <v>378</v>
      </c>
      <c r="B390" s="311" t="str">
        <f t="shared" si="66"/>
        <v>PRT378</v>
      </c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f t="shared" si="68"/>
        <v>0</v>
      </c>
      <c r="S390" s="48"/>
      <c r="T390" s="74"/>
      <c r="U390" s="74"/>
      <c r="V390" s="74"/>
      <c r="W390" s="74"/>
      <c r="X390" s="46">
        <f t="shared" si="62"/>
        <v>0</v>
      </c>
      <c r="Y390" s="49">
        <f t="shared" si="63"/>
        <v>0</v>
      </c>
      <c r="Z390" s="49">
        <f t="shared" si="64"/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>
        <f t="shared" si="65"/>
        <v>0</v>
      </c>
      <c r="AL390" s="5"/>
    </row>
    <row r="391" spans="1:38" ht="15.4" hidden="1" thickBot="1" x14ac:dyDescent="0.5">
      <c r="A391" s="310">
        <f t="shared" si="67"/>
        <v>379</v>
      </c>
      <c r="B391" s="311" t="str">
        <f t="shared" si="66"/>
        <v>PRT379</v>
      </c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f t="shared" si="68"/>
        <v>0</v>
      </c>
      <c r="S391" s="48"/>
      <c r="T391" s="74"/>
      <c r="U391" s="74"/>
      <c r="V391" s="74"/>
      <c r="W391" s="74"/>
      <c r="X391" s="46">
        <f t="shared" si="62"/>
        <v>0</v>
      </c>
      <c r="Y391" s="49">
        <f t="shared" si="63"/>
        <v>0</v>
      </c>
      <c r="Z391" s="49">
        <f t="shared" si="64"/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>
        <f t="shared" si="65"/>
        <v>0</v>
      </c>
      <c r="AL391" s="5"/>
    </row>
    <row r="392" spans="1:38" ht="15.4" hidden="1" thickBot="1" x14ac:dyDescent="0.5">
      <c r="A392" s="310">
        <f t="shared" si="67"/>
        <v>380</v>
      </c>
      <c r="B392" s="311" t="str">
        <f t="shared" si="66"/>
        <v>PRT380</v>
      </c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f t="shared" si="68"/>
        <v>0</v>
      </c>
      <c r="S392" s="48"/>
      <c r="T392" s="74"/>
      <c r="U392" s="74"/>
      <c r="V392" s="74"/>
      <c r="W392" s="74"/>
      <c r="X392" s="46">
        <f t="shared" si="62"/>
        <v>0</v>
      </c>
      <c r="Y392" s="49">
        <f t="shared" si="63"/>
        <v>0</v>
      </c>
      <c r="Z392" s="49">
        <f t="shared" si="64"/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>
        <f t="shared" si="65"/>
        <v>0</v>
      </c>
      <c r="AL392" s="5"/>
    </row>
    <row r="393" spans="1:38" ht="15.4" hidden="1" thickBot="1" x14ac:dyDescent="0.5">
      <c r="A393" s="310">
        <f t="shared" si="67"/>
        <v>381</v>
      </c>
      <c r="B393" s="311" t="str">
        <f t="shared" si="66"/>
        <v>PRT381</v>
      </c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f t="shared" si="68"/>
        <v>0</v>
      </c>
      <c r="S393" s="48"/>
      <c r="T393" s="74"/>
      <c r="U393" s="74"/>
      <c r="V393" s="74"/>
      <c r="W393" s="74"/>
      <c r="X393" s="46">
        <f t="shared" si="62"/>
        <v>0</v>
      </c>
      <c r="Y393" s="49">
        <f t="shared" si="63"/>
        <v>0</v>
      </c>
      <c r="Z393" s="49">
        <f t="shared" si="64"/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>
        <f t="shared" si="65"/>
        <v>0</v>
      </c>
      <c r="AL393" s="5"/>
    </row>
    <row r="394" spans="1:38" ht="15.4" hidden="1" thickBot="1" x14ac:dyDescent="0.5">
      <c r="A394" s="310">
        <f t="shared" si="67"/>
        <v>382</v>
      </c>
      <c r="B394" s="311" t="str">
        <f t="shared" si="66"/>
        <v>PRT382</v>
      </c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f t="shared" si="68"/>
        <v>0</v>
      </c>
      <c r="S394" s="48"/>
      <c r="T394" s="74"/>
      <c r="U394" s="74"/>
      <c r="V394" s="74"/>
      <c r="W394" s="74"/>
      <c r="X394" s="46">
        <f t="shared" si="62"/>
        <v>0</v>
      </c>
      <c r="Y394" s="49">
        <f t="shared" si="63"/>
        <v>0</v>
      </c>
      <c r="Z394" s="49">
        <f t="shared" si="64"/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>
        <f t="shared" si="65"/>
        <v>0</v>
      </c>
      <c r="AL394" s="5"/>
    </row>
    <row r="395" spans="1:38" ht="15.4" hidden="1" thickBot="1" x14ac:dyDescent="0.5">
      <c r="A395" s="310">
        <f t="shared" si="67"/>
        <v>383</v>
      </c>
      <c r="B395" s="311" t="str">
        <f t="shared" si="66"/>
        <v>PRT383</v>
      </c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f t="shared" si="68"/>
        <v>0</v>
      </c>
      <c r="S395" s="48"/>
      <c r="T395" s="74"/>
      <c r="U395" s="74"/>
      <c r="V395" s="74"/>
      <c r="W395" s="74"/>
      <c r="X395" s="46">
        <f t="shared" si="62"/>
        <v>0</v>
      </c>
      <c r="Y395" s="49">
        <f t="shared" si="63"/>
        <v>0</v>
      </c>
      <c r="Z395" s="49">
        <f t="shared" si="64"/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>
        <f t="shared" si="65"/>
        <v>0</v>
      </c>
      <c r="AL395" s="5"/>
    </row>
    <row r="396" spans="1:38" ht="15.4" hidden="1" thickBot="1" x14ac:dyDescent="0.5">
      <c r="A396" s="310">
        <f t="shared" si="67"/>
        <v>384</v>
      </c>
      <c r="B396" s="311" t="str">
        <f t="shared" si="66"/>
        <v>PRT384</v>
      </c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f t="shared" si="68"/>
        <v>0</v>
      </c>
      <c r="S396" s="48"/>
      <c r="T396" s="74"/>
      <c r="U396" s="74"/>
      <c r="V396" s="74"/>
      <c r="W396" s="74"/>
      <c r="X396" s="46">
        <f t="shared" si="62"/>
        <v>0</v>
      </c>
      <c r="Y396" s="49">
        <f t="shared" si="63"/>
        <v>0</v>
      </c>
      <c r="Z396" s="49">
        <f t="shared" si="64"/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>
        <f t="shared" si="65"/>
        <v>0</v>
      </c>
      <c r="AL396" s="5"/>
    </row>
    <row r="397" spans="1:38" ht="15.4" hidden="1" thickBot="1" x14ac:dyDescent="0.5">
      <c r="A397" s="310">
        <f t="shared" si="67"/>
        <v>385</v>
      </c>
      <c r="B397" s="311" t="str">
        <f t="shared" si="66"/>
        <v>PRT385</v>
      </c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f t="shared" si="68"/>
        <v>0</v>
      </c>
      <c r="S397" s="48"/>
      <c r="T397" s="74"/>
      <c r="U397" s="74"/>
      <c r="V397" s="74"/>
      <c r="W397" s="74"/>
      <c r="X397" s="46">
        <f t="shared" si="62"/>
        <v>0</v>
      </c>
      <c r="Y397" s="49">
        <f t="shared" si="63"/>
        <v>0</v>
      </c>
      <c r="Z397" s="49">
        <f t="shared" si="64"/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>
        <f t="shared" si="65"/>
        <v>0</v>
      </c>
      <c r="AL397" s="5"/>
    </row>
    <row r="398" spans="1:38" ht="15.4" hidden="1" thickBot="1" x14ac:dyDescent="0.5">
      <c r="A398" s="310">
        <f t="shared" si="67"/>
        <v>386</v>
      </c>
      <c r="B398" s="311" t="str">
        <f t="shared" si="66"/>
        <v>PRT386</v>
      </c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f t="shared" si="68"/>
        <v>0</v>
      </c>
      <c r="S398" s="48"/>
      <c r="T398" s="74"/>
      <c r="U398" s="74"/>
      <c r="V398" s="74"/>
      <c r="W398" s="74"/>
      <c r="X398" s="46">
        <f t="shared" si="62"/>
        <v>0</v>
      </c>
      <c r="Y398" s="49">
        <f t="shared" si="63"/>
        <v>0</v>
      </c>
      <c r="Z398" s="49">
        <f t="shared" si="64"/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>
        <f t="shared" si="65"/>
        <v>0</v>
      </c>
      <c r="AL398" s="5"/>
    </row>
    <row r="399" spans="1:38" ht="15.4" hidden="1" thickBot="1" x14ac:dyDescent="0.5">
      <c r="A399" s="310">
        <f t="shared" si="67"/>
        <v>387</v>
      </c>
      <c r="B399" s="311" t="str">
        <f t="shared" si="66"/>
        <v>PRT387</v>
      </c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f t="shared" si="68"/>
        <v>0</v>
      </c>
      <c r="S399" s="48"/>
      <c r="T399" s="74"/>
      <c r="U399" s="74"/>
      <c r="V399" s="74"/>
      <c r="W399" s="74"/>
      <c r="X399" s="46">
        <f t="shared" si="62"/>
        <v>0</v>
      </c>
      <c r="Y399" s="49">
        <f t="shared" si="63"/>
        <v>0</v>
      </c>
      <c r="Z399" s="49">
        <f t="shared" si="64"/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>
        <f t="shared" si="65"/>
        <v>0</v>
      </c>
      <c r="AL399" s="5"/>
    </row>
    <row r="400" spans="1:38" ht="15.4" hidden="1" thickBot="1" x14ac:dyDescent="0.5">
      <c r="A400" s="310">
        <f t="shared" si="67"/>
        <v>388</v>
      </c>
      <c r="B400" s="311" t="str">
        <f t="shared" si="66"/>
        <v>PRT388</v>
      </c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f t="shared" si="68"/>
        <v>0</v>
      </c>
      <c r="S400" s="48"/>
      <c r="T400" s="74"/>
      <c r="U400" s="74"/>
      <c r="V400" s="74"/>
      <c r="W400" s="74"/>
      <c r="X400" s="46">
        <f t="shared" si="62"/>
        <v>0</v>
      </c>
      <c r="Y400" s="49">
        <f t="shared" si="63"/>
        <v>0</v>
      </c>
      <c r="Z400" s="49">
        <f t="shared" si="64"/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>
        <f t="shared" si="65"/>
        <v>0</v>
      </c>
      <c r="AL400" s="5"/>
    </row>
    <row r="401" spans="1:38" ht="15.4" hidden="1" thickBot="1" x14ac:dyDescent="0.5">
      <c r="A401" s="310">
        <f t="shared" si="67"/>
        <v>389</v>
      </c>
      <c r="B401" s="311" t="str">
        <f t="shared" si="66"/>
        <v>PRT389</v>
      </c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f t="shared" si="68"/>
        <v>0</v>
      </c>
      <c r="S401" s="48"/>
      <c r="T401" s="74"/>
      <c r="U401" s="74"/>
      <c r="V401" s="74"/>
      <c r="W401" s="74"/>
      <c r="X401" s="46">
        <f t="shared" si="62"/>
        <v>0</v>
      </c>
      <c r="Y401" s="49">
        <f t="shared" si="63"/>
        <v>0</v>
      </c>
      <c r="Z401" s="49">
        <f t="shared" si="64"/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>
        <f t="shared" si="65"/>
        <v>0</v>
      </c>
      <c r="AL401" s="5"/>
    </row>
    <row r="402" spans="1:38" ht="15.4" hidden="1" thickBot="1" x14ac:dyDescent="0.5">
      <c r="A402" s="310">
        <f t="shared" si="67"/>
        <v>390</v>
      </c>
      <c r="B402" s="311" t="str">
        <f t="shared" si="66"/>
        <v>PRT390</v>
      </c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f t="shared" si="68"/>
        <v>0</v>
      </c>
      <c r="S402" s="48"/>
      <c r="T402" s="74"/>
      <c r="U402" s="74"/>
      <c r="V402" s="74"/>
      <c r="W402" s="74"/>
      <c r="X402" s="46">
        <f t="shared" si="62"/>
        <v>0</v>
      </c>
      <c r="Y402" s="49">
        <f t="shared" si="63"/>
        <v>0</v>
      </c>
      <c r="Z402" s="49">
        <f t="shared" si="64"/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>
        <f t="shared" si="65"/>
        <v>0</v>
      </c>
      <c r="AL402" s="5"/>
    </row>
    <row r="403" spans="1:38" ht="15.4" hidden="1" thickBot="1" x14ac:dyDescent="0.5">
      <c r="A403" s="310">
        <f t="shared" si="67"/>
        <v>391</v>
      </c>
      <c r="B403" s="311" t="str">
        <f t="shared" si="66"/>
        <v>PRT391</v>
      </c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f t="shared" si="68"/>
        <v>0</v>
      </c>
      <c r="S403" s="48"/>
      <c r="T403" s="74"/>
      <c r="U403" s="74"/>
      <c r="V403" s="74"/>
      <c r="W403" s="74"/>
      <c r="X403" s="46">
        <f t="shared" si="62"/>
        <v>0</v>
      </c>
      <c r="Y403" s="49">
        <f t="shared" si="63"/>
        <v>0</v>
      </c>
      <c r="Z403" s="49">
        <f t="shared" si="64"/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>
        <f t="shared" si="65"/>
        <v>0</v>
      </c>
      <c r="AL403" s="5"/>
    </row>
    <row r="404" spans="1:38" ht="15.4" hidden="1" thickBot="1" x14ac:dyDescent="0.5">
      <c r="A404" s="310">
        <f t="shared" si="67"/>
        <v>392</v>
      </c>
      <c r="B404" s="311" t="str">
        <f t="shared" si="66"/>
        <v>PRT392</v>
      </c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f t="shared" si="68"/>
        <v>0</v>
      </c>
      <c r="S404" s="48"/>
      <c r="T404" s="74"/>
      <c r="U404" s="74"/>
      <c r="V404" s="74"/>
      <c r="W404" s="74"/>
      <c r="X404" s="46">
        <f t="shared" si="62"/>
        <v>0</v>
      </c>
      <c r="Y404" s="49">
        <f t="shared" si="63"/>
        <v>0</v>
      </c>
      <c r="Z404" s="49">
        <f t="shared" si="64"/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>
        <f t="shared" si="65"/>
        <v>0</v>
      </c>
      <c r="AL404" s="5"/>
    </row>
    <row r="405" spans="1:38" ht="15.4" hidden="1" thickBot="1" x14ac:dyDescent="0.5">
      <c r="A405" s="310">
        <f t="shared" si="67"/>
        <v>393</v>
      </c>
      <c r="B405" s="311" t="str">
        <f t="shared" si="66"/>
        <v>PRT393</v>
      </c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f t="shared" si="68"/>
        <v>0</v>
      </c>
      <c r="S405" s="48"/>
      <c r="T405" s="74"/>
      <c r="U405" s="74"/>
      <c r="V405" s="74"/>
      <c r="W405" s="74"/>
      <c r="X405" s="46">
        <f t="shared" si="62"/>
        <v>0</v>
      </c>
      <c r="Y405" s="49">
        <f t="shared" si="63"/>
        <v>0</v>
      </c>
      <c r="Z405" s="49">
        <f t="shared" si="64"/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>
        <f t="shared" si="65"/>
        <v>0</v>
      </c>
      <c r="AL405" s="5"/>
    </row>
    <row r="406" spans="1:38" ht="15.4" hidden="1" thickBot="1" x14ac:dyDescent="0.5">
      <c r="A406" s="310">
        <f t="shared" si="67"/>
        <v>394</v>
      </c>
      <c r="B406" s="311" t="str">
        <f t="shared" si="66"/>
        <v>PRT394</v>
      </c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f t="shared" si="68"/>
        <v>0</v>
      </c>
      <c r="S406" s="48"/>
      <c r="T406" s="74"/>
      <c r="U406" s="74"/>
      <c r="V406" s="74"/>
      <c r="W406" s="74"/>
      <c r="X406" s="46">
        <f t="shared" si="62"/>
        <v>0</v>
      </c>
      <c r="Y406" s="49">
        <f t="shared" si="63"/>
        <v>0</v>
      </c>
      <c r="Z406" s="49">
        <f t="shared" si="64"/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>
        <f t="shared" si="65"/>
        <v>0</v>
      </c>
      <c r="AL406" s="5"/>
    </row>
    <row r="407" spans="1:38" ht="15.4" hidden="1" thickBot="1" x14ac:dyDescent="0.5">
      <c r="A407" s="310">
        <f t="shared" si="67"/>
        <v>395</v>
      </c>
      <c r="B407" s="311" t="str">
        <f t="shared" si="66"/>
        <v>PRT395</v>
      </c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f t="shared" si="68"/>
        <v>0</v>
      </c>
      <c r="S407" s="48"/>
      <c r="T407" s="74"/>
      <c r="U407" s="74"/>
      <c r="V407" s="74"/>
      <c r="W407" s="74"/>
      <c r="X407" s="46">
        <f t="shared" si="62"/>
        <v>0</v>
      </c>
      <c r="Y407" s="49">
        <f t="shared" si="63"/>
        <v>0</v>
      </c>
      <c r="Z407" s="49">
        <f t="shared" si="64"/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>
        <f t="shared" si="65"/>
        <v>0</v>
      </c>
      <c r="AL407" s="5"/>
    </row>
    <row r="408" spans="1:38" ht="15.4" hidden="1" thickBot="1" x14ac:dyDescent="0.5">
      <c r="A408" s="310">
        <f t="shared" si="67"/>
        <v>396</v>
      </c>
      <c r="B408" s="311" t="str">
        <f t="shared" si="66"/>
        <v>PRT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68"/>
        <v>0</v>
      </c>
      <c r="S408" s="48"/>
      <c r="T408" s="74"/>
      <c r="U408" s="74"/>
      <c r="V408" s="74"/>
      <c r="W408" s="74"/>
      <c r="X408" s="46">
        <f t="shared" si="62"/>
        <v>0</v>
      </c>
      <c r="Y408" s="49">
        <f t="shared" si="63"/>
        <v>0</v>
      </c>
      <c r="Z408" s="49">
        <f t="shared" si="64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>
        <f t="shared" si="65"/>
        <v>0</v>
      </c>
      <c r="AL408" s="5"/>
    </row>
    <row r="409" spans="1:38" ht="15.4" hidden="1" thickBot="1" x14ac:dyDescent="0.5">
      <c r="A409" s="310">
        <f t="shared" si="67"/>
        <v>397</v>
      </c>
      <c r="B409" s="311" t="str">
        <f t="shared" si="66"/>
        <v>PRT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68"/>
        <v>0</v>
      </c>
      <c r="S409" s="48"/>
      <c r="T409" s="74"/>
      <c r="U409" s="74"/>
      <c r="V409" s="74"/>
      <c r="W409" s="74"/>
      <c r="X409" s="46">
        <f t="shared" si="62"/>
        <v>0</v>
      </c>
      <c r="Y409" s="49">
        <f t="shared" si="63"/>
        <v>0</v>
      </c>
      <c r="Z409" s="49">
        <f t="shared" si="64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>
        <f t="shared" si="65"/>
        <v>0</v>
      </c>
      <c r="AL409" s="5"/>
    </row>
    <row r="410" spans="1:38" ht="15.4" hidden="1" thickBot="1" x14ac:dyDescent="0.5">
      <c r="A410" s="310">
        <f t="shared" si="67"/>
        <v>398</v>
      </c>
      <c r="B410" s="311" t="str">
        <f t="shared" si="66"/>
        <v>PRT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68"/>
        <v>0</v>
      </c>
      <c r="S410" s="48"/>
      <c r="T410" s="74"/>
      <c r="U410" s="74"/>
      <c r="V410" s="74"/>
      <c r="W410" s="74"/>
      <c r="X410" s="46">
        <f t="shared" si="62"/>
        <v>0</v>
      </c>
      <c r="Y410" s="49">
        <f t="shared" si="63"/>
        <v>0</v>
      </c>
      <c r="Z410" s="49">
        <f t="shared" si="64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>
        <f t="shared" si="65"/>
        <v>0</v>
      </c>
      <c r="AL410" s="5"/>
    </row>
    <row r="411" spans="1:38" ht="15.4" hidden="1" thickBot="1" x14ac:dyDescent="0.5">
      <c r="A411" s="310">
        <f t="shared" si="67"/>
        <v>399</v>
      </c>
      <c r="B411" s="311" t="str">
        <f t="shared" si="66"/>
        <v>PRT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68"/>
        <v>0</v>
      </c>
      <c r="S411" s="48"/>
      <c r="T411" s="74"/>
      <c r="U411" s="74"/>
      <c r="V411" s="74"/>
      <c r="W411" s="74"/>
      <c r="X411" s="46">
        <f t="shared" si="62"/>
        <v>0</v>
      </c>
      <c r="Y411" s="49">
        <f t="shared" si="63"/>
        <v>0</v>
      </c>
      <c r="Z411" s="49">
        <f t="shared" si="64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>
        <f t="shared" si="65"/>
        <v>0</v>
      </c>
      <c r="AL411" s="5"/>
    </row>
    <row r="412" spans="1:38" ht="15.4" hidden="1" thickBot="1" x14ac:dyDescent="0.5">
      <c r="A412" s="310">
        <f t="shared" si="67"/>
        <v>400</v>
      </c>
      <c r="B412" s="311" t="str">
        <f t="shared" si="66"/>
        <v>PRT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68"/>
        <v>0</v>
      </c>
      <c r="S412" s="48"/>
      <c r="T412" s="74"/>
      <c r="U412" s="74"/>
      <c r="V412" s="74"/>
      <c r="W412" s="74"/>
      <c r="X412" s="46">
        <f t="shared" si="62"/>
        <v>0</v>
      </c>
      <c r="Y412" s="49">
        <f t="shared" si="63"/>
        <v>0</v>
      </c>
      <c r="Z412" s="49">
        <f t="shared" si="64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>
        <f t="shared" si="65"/>
        <v>0</v>
      </c>
      <c r="AL412" s="5"/>
    </row>
    <row r="413" spans="1:38" ht="15.4" hidden="1" thickBot="1" x14ac:dyDescent="0.5">
      <c r="A413" s="310">
        <f t="shared" si="67"/>
        <v>401</v>
      </c>
      <c r="B413" s="311" t="str">
        <f t="shared" si="66"/>
        <v>PRT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68"/>
        <v>0</v>
      </c>
      <c r="S413" s="48"/>
      <c r="T413" s="74"/>
      <c r="U413" s="74"/>
      <c r="V413" s="74"/>
      <c r="W413" s="74"/>
      <c r="X413" s="46">
        <f t="shared" si="62"/>
        <v>0</v>
      </c>
      <c r="Y413" s="49">
        <f t="shared" si="63"/>
        <v>0</v>
      </c>
      <c r="Z413" s="49">
        <f t="shared" si="64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>
        <f t="shared" si="65"/>
        <v>0</v>
      </c>
      <c r="AL413" s="5"/>
    </row>
    <row r="414" spans="1:38" ht="15.4" hidden="1" thickBot="1" x14ac:dyDescent="0.5">
      <c r="A414" s="310">
        <f t="shared" si="67"/>
        <v>402</v>
      </c>
      <c r="B414" s="311" t="str">
        <f t="shared" si="66"/>
        <v>PRT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68"/>
        <v>0</v>
      </c>
      <c r="S414" s="48"/>
      <c r="T414" s="74"/>
      <c r="U414" s="74"/>
      <c r="V414" s="74"/>
      <c r="W414" s="74"/>
      <c r="X414" s="46">
        <f t="shared" si="62"/>
        <v>0</v>
      </c>
      <c r="Y414" s="49">
        <f t="shared" si="63"/>
        <v>0</v>
      </c>
      <c r="Z414" s="49">
        <f t="shared" si="64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>
        <f t="shared" si="65"/>
        <v>0</v>
      </c>
      <c r="AL414" s="5"/>
    </row>
    <row r="415" spans="1:38" ht="15.4" hidden="1" thickBot="1" x14ac:dyDescent="0.5">
      <c r="A415" s="310">
        <f t="shared" si="67"/>
        <v>403</v>
      </c>
      <c r="B415" s="311" t="str">
        <f t="shared" si="66"/>
        <v>PRT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68"/>
        <v>0</v>
      </c>
      <c r="S415" s="48"/>
      <c r="T415" s="74"/>
      <c r="U415" s="74"/>
      <c r="V415" s="74"/>
      <c r="W415" s="74"/>
      <c r="X415" s="46">
        <f t="shared" si="62"/>
        <v>0</v>
      </c>
      <c r="Y415" s="49">
        <f t="shared" si="63"/>
        <v>0</v>
      </c>
      <c r="Z415" s="49">
        <f t="shared" si="64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>
        <f t="shared" si="65"/>
        <v>0</v>
      </c>
      <c r="AL415" s="5"/>
    </row>
    <row r="416" spans="1:38" ht="15.4" hidden="1" thickBot="1" x14ac:dyDescent="0.5">
      <c r="A416" s="310">
        <f t="shared" si="67"/>
        <v>404</v>
      </c>
      <c r="B416" s="311" t="str">
        <f t="shared" si="66"/>
        <v>PRT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68"/>
        <v>0</v>
      </c>
      <c r="S416" s="48"/>
      <c r="T416" s="47"/>
      <c r="U416" s="47"/>
      <c r="V416" s="47"/>
      <c r="W416" s="47"/>
      <c r="X416" s="46">
        <f t="shared" si="62"/>
        <v>0</v>
      </c>
      <c r="Y416" s="49">
        <f t="shared" si="63"/>
        <v>0</v>
      </c>
      <c r="Z416" s="49">
        <f t="shared" si="64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>
        <f t="shared" si="65"/>
        <v>0</v>
      </c>
      <c r="AL416" s="5"/>
    </row>
    <row r="417" spans="1:38" ht="15.4" hidden="1" thickBot="1" x14ac:dyDescent="0.5">
      <c r="A417" s="310">
        <f t="shared" si="67"/>
        <v>405</v>
      </c>
      <c r="B417" s="311" t="str">
        <f t="shared" si="66"/>
        <v>PRT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68"/>
        <v>0</v>
      </c>
      <c r="S417" s="48"/>
      <c r="T417" s="47"/>
      <c r="U417" s="47"/>
      <c r="V417" s="47"/>
      <c r="W417" s="47"/>
      <c r="X417" s="46">
        <f t="shared" si="62"/>
        <v>0</v>
      </c>
      <c r="Y417" s="49">
        <f t="shared" si="63"/>
        <v>0</v>
      </c>
      <c r="Z417" s="49">
        <f t="shared" si="64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>
        <f t="shared" si="65"/>
        <v>0</v>
      </c>
      <c r="AL417" s="5"/>
    </row>
    <row r="418" spans="1:38" ht="15.4" hidden="1" thickBot="1" x14ac:dyDescent="0.5">
      <c r="A418" s="310">
        <f t="shared" si="67"/>
        <v>406</v>
      </c>
      <c r="B418" s="311" t="str">
        <f t="shared" si="66"/>
        <v>PRT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68"/>
        <v>0</v>
      </c>
      <c r="S418" s="48"/>
      <c r="T418" s="47"/>
      <c r="U418" s="47"/>
      <c r="V418" s="47"/>
      <c r="W418" s="47"/>
      <c r="X418" s="46">
        <f t="shared" si="62"/>
        <v>0</v>
      </c>
      <c r="Y418" s="49">
        <f t="shared" si="63"/>
        <v>0</v>
      </c>
      <c r="Z418" s="49">
        <f t="shared" si="64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>
        <f t="shared" si="65"/>
        <v>0</v>
      </c>
      <c r="AL418" s="5"/>
    </row>
    <row r="419" spans="1:38" ht="15.4" hidden="1" thickBot="1" x14ac:dyDescent="0.5">
      <c r="A419" s="310">
        <f t="shared" si="67"/>
        <v>407</v>
      </c>
      <c r="B419" s="311" t="str">
        <f t="shared" si="66"/>
        <v>PRT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68"/>
        <v>0</v>
      </c>
      <c r="S419" s="48"/>
      <c r="T419" s="47"/>
      <c r="U419" s="47"/>
      <c r="V419" s="47"/>
      <c r="W419" s="47"/>
      <c r="X419" s="46">
        <f t="shared" si="62"/>
        <v>0</v>
      </c>
      <c r="Y419" s="49">
        <f t="shared" si="63"/>
        <v>0</v>
      </c>
      <c r="Z419" s="49">
        <f t="shared" si="64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>
        <f t="shared" si="65"/>
        <v>0</v>
      </c>
      <c r="AL419" s="5"/>
    </row>
    <row r="420" spans="1:38" ht="15.4" hidden="1" thickBot="1" x14ac:dyDescent="0.5">
      <c r="A420" s="310">
        <f t="shared" si="67"/>
        <v>408</v>
      </c>
      <c r="B420" s="311" t="str">
        <f t="shared" si="66"/>
        <v>PRT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68"/>
        <v>0</v>
      </c>
      <c r="S420" s="48"/>
      <c r="T420" s="47"/>
      <c r="U420" s="47"/>
      <c r="V420" s="47"/>
      <c r="W420" s="47"/>
      <c r="X420" s="46">
        <f t="shared" si="62"/>
        <v>0</v>
      </c>
      <c r="Y420" s="49">
        <f t="shared" si="63"/>
        <v>0</v>
      </c>
      <c r="Z420" s="49">
        <f t="shared" si="64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>
        <f t="shared" si="65"/>
        <v>0</v>
      </c>
      <c r="AL420" s="5"/>
    </row>
    <row r="421" spans="1:38" ht="15.4" hidden="1" thickBot="1" x14ac:dyDescent="0.5">
      <c r="A421" s="310">
        <f t="shared" si="67"/>
        <v>409</v>
      </c>
      <c r="B421" s="311" t="str">
        <f t="shared" si="66"/>
        <v>PRT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68"/>
        <v>0</v>
      </c>
      <c r="S421" s="48"/>
      <c r="T421" s="47"/>
      <c r="U421" s="47"/>
      <c r="V421" s="47"/>
      <c r="W421" s="47"/>
      <c r="X421" s="46">
        <f t="shared" si="62"/>
        <v>0</v>
      </c>
      <c r="Y421" s="49">
        <f t="shared" si="63"/>
        <v>0</v>
      </c>
      <c r="Z421" s="49">
        <f t="shared" si="64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>
        <f t="shared" si="65"/>
        <v>0</v>
      </c>
      <c r="AL421" s="5"/>
    </row>
    <row r="422" spans="1:38" ht="15.4" hidden="1" thickBot="1" x14ac:dyDescent="0.5">
      <c r="A422" s="310">
        <f t="shared" si="67"/>
        <v>410</v>
      </c>
      <c r="B422" s="311" t="str">
        <f t="shared" si="66"/>
        <v>PRT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68"/>
        <v>0</v>
      </c>
      <c r="S422" s="48"/>
      <c r="T422" s="47"/>
      <c r="U422" s="47"/>
      <c r="V422" s="47"/>
      <c r="W422" s="47"/>
      <c r="X422" s="46">
        <f t="shared" si="62"/>
        <v>0</v>
      </c>
      <c r="Y422" s="49">
        <f t="shared" si="63"/>
        <v>0</v>
      </c>
      <c r="Z422" s="49">
        <f t="shared" si="64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>
        <f t="shared" si="65"/>
        <v>0</v>
      </c>
      <c r="AL422" s="5"/>
    </row>
    <row r="423" spans="1:38" ht="15.4" hidden="1" thickBot="1" x14ac:dyDescent="0.5">
      <c r="A423" s="310">
        <f t="shared" si="67"/>
        <v>411</v>
      </c>
      <c r="B423" s="311" t="str">
        <f t="shared" si="66"/>
        <v>PRT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68"/>
        <v>0</v>
      </c>
      <c r="S423" s="48"/>
      <c r="T423" s="47"/>
      <c r="U423" s="47"/>
      <c r="V423" s="47"/>
      <c r="W423" s="47"/>
      <c r="X423" s="46">
        <f t="shared" si="62"/>
        <v>0</v>
      </c>
      <c r="Y423" s="49">
        <f t="shared" si="63"/>
        <v>0</v>
      </c>
      <c r="Z423" s="49">
        <f t="shared" si="64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>
        <f t="shared" si="65"/>
        <v>0</v>
      </c>
      <c r="AL423" s="5"/>
    </row>
    <row r="424" spans="1:38" ht="15.4" hidden="1" thickBot="1" x14ac:dyDescent="0.5">
      <c r="A424" s="310">
        <f t="shared" si="67"/>
        <v>412</v>
      </c>
      <c r="B424" s="311" t="str">
        <f t="shared" si="66"/>
        <v>PRT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68"/>
        <v>0</v>
      </c>
      <c r="S424" s="48"/>
      <c r="T424" s="47"/>
      <c r="U424" s="47"/>
      <c r="V424" s="47"/>
      <c r="W424" s="47"/>
      <c r="X424" s="46">
        <f t="shared" si="62"/>
        <v>0</v>
      </c>
      <c r="Y424" s="49">
        <f t="shared" si="63"/>
        <v>0</v>
      </c>
      <c r="Z424" s="49">
        <f t="shared" si="64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>
        <f t="shared" si="65"/>
        <v>0</v>
      </c>
      <c r="AL424" s="5"/>
    </row>
    <row r="425" spans="1:38" ht="15.4" hidden="1" thickBot="1" x14ac:dyDescent="0.5">
      <c r="A425" s="310">
        <f t="shared" si="67"/>
        <v>413</v>
      </c>
      <c r="B425" s="311" t="str">
        <f t="shared" si="66"/>
        <v>PRT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68"/>
        <v>0</v>
      </c>
      <c r="S425" s="48"/>
      <c r="T425" s="47"/>
      <c r="U425" s="47"/>
      <c r="V425" s="47"/>
      <c r="W425" s="47"/>
      <c r="X425" s="46">
        <f t="shared" si="62"/>
        <v>0</v>
      </c>
      <c r="Y425" s="49">
        <f t="shared" si="63"/>
        <v>0</v>
      </c>
      <c r="Z425" s="49">
        <f t="shared" si="64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>
        <f t="shared" si="65"/>
        <v>0</v>
      </c>
      <c r="AL425" s="5"/>
    </row>
    <row r="426" spans="1:38" ht="15.4" hidden="1" thickBot="1" x14ac:dyDescent="0.5">
      <c r="A426" s="310">
        <f t="shared" si="67"/>
        <v>414</v>
      </c>
      <c r="B426" s="311" t="str">
        <f t="shared" si="66"/>
        <v>PRT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68"/>
        <v>0</v>
      </c>
      <c r="S426" s="48"/>
      <c r="T426" s="47"/>
      <c r="U426" s="47"/>
      <c r="V426" s="47"/>
      <c r="W426" s="47"/>
      <c r="X426" s="46">
        <f t="shared" si="62"/>
        <v>0</v>
      </c>
      <c r="Y426" s="49">
        <f t="shared" si="63"/>
        <v>0</v>
      </c>
      <c r="Z426" s="49">
        <f t="shared" si="64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>
        <f t="shared" si="65"/>
        <v>0</v>
      </c>
      <c r="AL426" s="5"/>
    </row>
    <row r="427" spans="1:38" ht="15.4" hidden="1" thickBot="1" x14ac:dyDescent="0.5">
      <c r="A427" s="310">
        <f t="shared" si="67"/>
        <v>415</v>
      </c>
      <c r="B427" s="311" t="str">
        <f t="shared" si="66"/>
        <v>PRT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68"/>
        <v>0</v>
      </c>
      <c r="S427" s="48"/>
      <c r="T427" s="47"/>
      <c r="U427" s="47"/>
      <c r="V427" s="47"/>
      <c r="W427" s="47"/>
      <c r="X427" s="46">
        <f t="shared" si="62"/>
        <v>0</v>
      </c>
      <c r="Y427" s="49">
        <f t="shared" si="63"/>
        <v>0</v>
      </c>
      <c r="Z427" s="49">
        <f t="shared" si="64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>
        <f t="shared" si="65"/>
        <v>0</v>
      </c>
      <c r="AL427" s="5"/>
    </row>
    <row r="428" spans="1:38" ht="15.4" hidden="1" thickBot="1" x14ac:dyDescent="0.5">
      <c r="A428" s="310">
        <f t="shared" si="67"/>
        <v>416</v>
      </c>
      <c r="B428" s="311" t="str">
        <f t="shared" si="66"/>
        <v>PRT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68"/>
        <v>0</v>
      </c>
      <c r="S428" s="48"/>
      <c r="T428" s="47"/>
      <c r="U428" s="47"/>
      <c r="V428" s="47"/>
      <c r="W428" s="47"/>
      <c r="X428" s="46">
        <f t="shared" si="62"/>
        <v>0</v>
      </c>
      <c r="Y428" s="49">
        <f t="shared" si="63"/>
        <v>0</v>
      </c>
      <c r="Z428" s="49">
        <f t="shared" si="64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>
        <f t="shared" si="65"/>
        <v>0</v>
      </c>
      <c r="AL428" s="5"/>
    </row>
    <row r="429" spans="1:38" ht="15.4" hidden="1" thickBot="1" x14ac:dyDescent="0.5">
      <c r="A429" s="310">
        <f t="shared" si="67"/>
        <v>417</v>
      </c>
      <c r="B429" s="311" t="str">
        <f t="shared" si="66"/>
        <v>PRT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68"/>
        <v>0</v>
      </c>
      <c r="S429" s="48"/>
      <c r="T429" s="47"/>
      <c r="U429" s="47"/>
      <c r="V429" s="47"/>
      <c r="W429" s="47"/>
      <c r="X429" s="46">
        <f t="shared" si="62"/>
        <v>0</v>
      </c>
      <c r="Y429" s="49">
        <f t="shared" si="63"/>
        <v>0</v>
      </c>
      <c r="Z429" s="49">
        <f t="shared" si="64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>
        <f t="shared" si="65"/>
        <v>0</v>
      </c>
      <c r="AL429" s="5"/>
    </row>
    <row r="430" spans="1:38" ht="15.4" hidden="1" thickBot="1" x14ac:dyDescent="0.5">
      <c r="A430" s="310">
        <f t="shared" si="67"/>
        <v>418</v>
      </c>
      <c r="B430" s="311" t="str">
        <f t="shared" si="66"/>
        <v>PRT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68"/>
        <v>0</v>
      </c>
      <c r="S430" s="48"/>
      <c r="T430" s="47"/>
      <c r="U430" s="47"/>
      <c r="V430" s="47"/>
      <c r="W430" s="47"/>
      <c r="X430" s="46">
        <f t="shared" si="62"/>
        <v>0</v>
      </c>
      <c r="Y430" s="49">
        <f t="shared" si="63"/>
        <v>0</v>
      </c>
      <c r="Z430" s="49">
        <f t="shared" si="64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>
        <f t="shared" si="65"/>
        <v>0</v>
      </c>
      <c r="AL430" s="5"/>
    </row>
    <row r="431" spans="1:38" ht="15.4" hidden="1" thickBot="1" x14ac:dyDescent="0.5">
      <c r="A431" s="310">
        <f t="shared" si="67"/>
        <v>419</v>
      </c>
      <c r="B431" s="311" t="str">
        <f t="shared" si="66"/>
        <v>PRT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68"/>
        <v>0</v>
      </c>
      <c r="S431" s="48"/>
      <c r="T431" s="47"/>
      <c r="U431" s="47"/>
      <c r="V431" s="47"/>
      <c r="W431" s="47"/>
      <c r="X431" s="46">
        <f t="shared" si="62"/>
        <v>0</v>
      </c>
      <c r="Y431" s="49">
        <f t="shared" si="63"/>
        <v>0</v>
      </c>
      <c r="Z431" s="49">
        <f t="shared" si="64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>
        <f t="shared" si="65"/>
        <v>0</v>
      </c>
      <c r="AL431" s="5"/>
    </row>
    <row r="432" spans="1:38" ht="15.4" hidden="1" thickBot="1" x14ac:dyDescent="0.5">
      <c r="A432" s="310">
        <f t="shared" si="67"/>
        <v>420</v>
      </c>
      <c r="B432" s="311" t="str">
        <f t="shared" si="66"/>
        <v>PRT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68"/>
        <v>0</v>
      </c>
      <c r="S432" s="48"/>
      <c r="T432" s="47"/>
      <c r="U432" s="47"/>
      <c r="V432" s="47"/>
      <c r="W432" s="47"/>
      <c r="X432" s="46">
        <f t="shared" si="62"/>
        <v>0</v>
      </c>
      <c r="Y432" s="49">
        <f t="shared" si="63"/>
        <v>0</v>
      </c>
      <c r="Z432" s="49">
        <f t="shared" si="64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>
        <f t="shared" si="65"/>
        <v>0</v>
      </c>
      <c r="AL432" s="5"/>
    </row>
    <row r="433" spans="1:38" ht="15.4" hidden="1" thickBot="1" x14ac:dyDescent="0.5">
      <c r="A433" s="310">
        <f t="shared" si="67"/>
        <v>421</v>
      </c>
      <c r="B433" s="311" t="str">
        <f t="shared" si="66"/>
        <v>PRT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68"/>
        <v>0</v>
      </c>
      <c r="S433" s="48"/>
      <c r="T433" s="47"/>
      <c r="U433" s="47"/>
      <c r="V433" s="47"/>
      <c r="W433" s="47"/>
      <c r="X433" s="46">
        <f t="shared" si="62"/>
        <v>0</v>
      </c>
      <c r="Y433" s="49">
        <f t="shared" si="63"/>
        <v>0</v>
      </c>
      <c r="Z433" s="49">
        <f t="shared" si="64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>
        <f t="shared" si="65"/>
        <v>0</v>
      </c>
      <c r="AL433" s="5"/>
    </row>
    <row r="434" spans="1:38" ht="15.4" hidden="1" thickBot="1" x14ac:dyDescent="0.5">
      <c r="A434" s="310">
        <f t="shared" si="67"/>
        <v>422</v>
      </c>
      <c r="B434" s="311" t="str">
        <f t="shared" si="66"/>
        <v>PRT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68"/>
        <v>0</v>
      </c>
      <c r="S434" s="48"/>
      <c r="T434" s="47"/>
      <c r="U434" s="47"/>
      <c r="V434" s="47"/>
      <c r="W434" s="47"/>
      <c r="X434" s="46">
        <f t="shared" si="62"/>
        <v>0</v>
      </c>
      <c r="Y434" s="49">
        <f t="shared" si="63"/>
        <v>0</v>
      </c>
      <c r="Z434" s="49">
        <f t="shared" si="64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>
        <f t="shared" si="65"/>
        <v>0</v>
      </c>
      <c r="AL434" s="5"/>
    </row>
    <row r="435" spans="1:38" ht="15.4" hidden="1" thickBot="1" x14ac:dyDescent="0.5">
      <c r="A435" s="310">
        <f t="shared" si="67"/>
        <v>423</v>
      </c>
      <c r="B435" s="311" t="str">
        <f t="shared" si="66"/>
        <v>PRT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68"/>
        <v>0</v>
      </c>
      <c r="S435" s="48"/>
      <c r="T435" s="47"/>
      <c r="U435" s="47"/>
      <c r="V435" s="47"/>
      <c r="W435" s="47"/>
      <c r="X435" s="46">
        <f t="shared" si="62"/>
        <v>0</v>
      </c>
      <c r="Y435" s="49">
        <f t="shared" si="63"/>
        <v>0</v>
      </c>
      <c r="Z435" s="49">
        <f t="shared" si="64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>
        <f t="shared" si="65"/>
        <v>0</v>
      </c>
      <c r="AL435" s="5"/>
    </row>
    <row r="436" spans="1:38" ht="15.4" hidden="1" thickBot="1" x14ac:dyDescent="0.5">
      <c r="A436" s="310">
        <f t="shared" si="67"/>
        <v>424</v>
      </c>
      <c r="B436" s="311" t="str">
        <f t="shared" si="66"/>
        <v>PRT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68"/>
        <v>0</v>
      </c>
      <c r="S436" s="48"/>
      <c r="T436" s="47"/>
      <c r="U436" s="47"/>
      <c r="V436" s="47"/>
      <c r="W436" s="47"/>
      <c r="X436" s="46">
        <f t="shared" si="62"/>
        <v>0</v>
      </c>
      <c r="Y436" s="49">
        <f t="shared" si="63"/>
        <v>0</v>
      </c>
      <c r="Z436" s="49">
        <f t="shared" si="64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>
        <f t="shared" si="65"/>
        <v>0</v>
      </c>
      <c r="AL436" s="5"/>
    </row>
    <row r="437" spans="1:38" ht="15.4" hidden="1" thickBot="1" x14ac:dyDescent="0.5">
      <c r="A437" s="310">
        <f t="shared" si="67"/>
        <v>425</v>
      </c>
      <c r="B437" s="311" t="str">
        <f t="shared" si="66"/>
        <v>PRT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68"/>
        <v>0</v>
      </c>
      <c r="S437" s="48"/>
      <c r="T437" s="47"/>
      <c r="U437" s="47"/>
      <c r="V437" s="47"/>
      <c r="W437" s="47"/>
      <c r="X437" s="46">
        <f t="shared" si="62"/>
        <v>0</v>
      </c>
      <c r="Y437" s="49">
        <f t="shared" si="63"/>
        <v>0</v>
      </c>
      <c r="Z437" s="49">
        <f t="shared" si="64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>
        <f t="shared" si="65"/>
        <v>0</v>
      </c>
      <c r="AL437" s="5"/>
    </row>
    <row r="438" spans="1:38" ht="15.4" hidden="1" thickBot="1" x14ac:dyDescent="0.5">
      <c r="A438" s="310">
        <f t="shared" si="67"/>
        <v>426</v>
      </c>
      <c r="B438" s="311" t="str">
        <f t="shared" si="66"/>
        <v>PRT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68"/>
        <v>0</v>
      </c>
      <c r="S438" s="48"/>
      <c r="T438" s="47"/>
      <c r="U438" s="47"/>
      <c r="V438" s="47"/>
      <c r="W438" s="47"/>
      <c r="X438" s="46">
        <f t="shared" si="62"/>
        <v>0</v>
      </c>
      <c r="Y438" s="49">
        <f t="shared" si="63"/>
        <v>0</v>
      </c>
      <c r="Z438" s="49">
        <f t="shared" si="64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>
        <f t="shared" si="65"/>
        <v>0</v>
      </c>
      <c r="AL438" s="5"/>
    </row>
    <row r="439" spans="1:38" ht="15.4" hidden="1" thickBot="1" x14ac:dyDescent="0.5">
      <c r="A439" s="310">
        <f t="shared" si="67"/>
        <v>427</v>
      </c>
      <c r="B439" s="311" t="str">
        <f t="shared" si="66"/>
        <v>PRT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68"/>
        <v>0</v>
      </c>
      <c r="S439" s="48"/>
      <c r="T439" s="47"/>
      <c r="U439" s="47"/>
      <c r="V439" s="47"/>
      <c r="W439" s="47"/>
      <c r="X439" s="46">
        <f t="shared" si="62"/>
        <v>0</v>
      </c>
      <c r="Y439" s="49">
        <f t="shared" si="63"/>
        <v>0</v>
      </c>
      <c r="Z439" s="49">
        <f t="shared" si="64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>
        <f t="shared" si="65"/>
        <v>0</v>
      </c>
      <c r="AL439" s="5"/>
    </row>
    <row r="440" spans="1:38" ht="15.4" hidden="1" thickBot="1" x14ac:dyDescent="0.5">
      <c r="A440" s="310">
        <f t="shared" si="67"/>
        <v>428</v>
      </c>
      <c r="B440" s="311" t="str">
        <f t="shared" si="66"/>
        <v>PRT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68"/>
        <v>0</v>
      </c>
      <c r="S440" s="48"/>
      <c r="T440" s="47"/>
      <c r="U440" s="47"/>
      <c r="V440" s="47"/>
      <c r="W440" s="47"/>
      <c r="X440" s="46">
        <f t="shared" si="62"/>
        <v>0</v>
      </c>
      <c r="Y440" s="49">
        <f t="shared" si="63"/>
        <v>0</v>
      </c>
      <c r="Z440" s="49">
        <f t="shared" si="64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>
        <f t="shared" si="65"/>
        <v>0</v>
      </c>
      <c r="AL440" s="5"/>
    </row>
    <row r="441" spans="1:38" ht="15.4" hidden="1" thickBot="1" x14ac:dyDescent="0.5">
      <c r="A441" s="310">
        <f t="shared" si="67"/>
        <v>429</v>
      </c>
      <c r="B441" s="311" t="str">
        <f t="shared" si="66"/>
        <v>PRT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68"/>
        <v>0</v>
      </c>
      <c r="S441" s="48"/>
      <c r="T441" s="47"/>
      <c r="U441" s="47"/>
      <c r="V441" s="47"/>
      <c r="W441" s="47"/>
      <c r="X441" s="46">
        <f t="shared" si="62"/>
        <v>0</v>
      </c>
      <c r="Y441" s="49">
        <f t="shared" si="63"/>
        <v>0</v>
      </c>
      <c r="Z441" s="49">
        <f t="shared" si="64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>
        <f t="shared" si="65"/>
        <v>0</v>
      </c>
      <c r="AL441" s="5"/>
    </row>
    <row r="442" spans="1:38" ht="15.4" hidden="1" thickBot="1" x14ac:dyDescent="0.5">
      <c r="A442" s="310">
        <f t="shared" si="67"/>
        <v>430</v>
      </c>
      <c r="B442" s="311" t="str">
        <f t="shared" si="66"/>
        <v>PRT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68"/>
        <v>0</v>
      </c>
      <c r="S442" s="48"/>
      <c r="T442" s="47"/>
      <c r="U442" s="47"/>
      <c r="V442" s="47"/>
      <c r="W442" s="47"/>
      <c r="X442" s="46">
        <f t="shared" si="62"/>
        <v>0</v>
      </c>
      <c r="Y442" s="49">
        <f t="shared" si="63"/>
        <v>0</v>
      </c>
      <c r="Z442" s="49">
        <f t="shared" si="64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>
        <f t="shared" si="65"/>
        <v>0</v>
      </c>
      <c r="AL442" s="5"/>
    </row>
    <row r="443" spans="1:38" ht="15.4" hidden="1" thickBot="1" x14ac:dyDescent="0.5">
      <c r="A443" s="310">
        <f t="shared" si="67"/>
        <v>431</v>
      </c>
      <c r="B443" s="311" t="str">
        <f t="shared" si="66"/>
        <v>PRT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68"/>
        <v>0</v>
      </c>
      <c r="S443" s="48"/>
      <c r="T443" s="47"/>
      <c r="U443" s="47"/>
      <c r="V443" s="47"/>
      <c r="W443" s="47"/>
      <c r="X443" s="46">
        <f t="shared" ref="X443:X464" si="69">IF(S443=0,0,((1+S443)*(1+D$626))-1)</f>
        <v>0</v>
      </c>
      <c r="Y443" s="49">
        <f t="shared" ref="Y443:Y464" si="70">X443*Q443</f>
        <v>0</v>
      </c>
      <c r="Z443" s="49">
        <f t="shared" ref="Z443:Z464" si="71" xml:space="preserve"> S443*Q443</f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>
        <f t="shared" ref="AK443:AK465" si="72">IF( SUM( AM443:BO443 ) = 0, 0, $AM$5 )</f>
        <v>0</v>
      </c>
      <c r="AL443" s="5"/>
    </row>
    <row r="444" spans="1:38" ht="15.4" hidden="1" thickBot="1" x14ac:dyDescent="0.5">
      <c r="A444" s="310">
        <f t="shared" si="67"/>
        <v>432</v>
      </c>
      <c r="B444" s="311" t="str">
        <f t="shared" ref="B444:B465" si="73">"PRT"&amp;A444</f>
        <v>PRT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68"/>
        <v>0</v>
      </c>
      <c r="S444" s="48"/>
      <c r="T444" s="47"/>
      <c r="U444" s="47"/>
      <c r="V444" s="47"/>
      <c r="W444" s="47"/>
      <c r="X444" s="46">
        <f t="shared" si="69"/>
        <v>0</v>
      </c>
      <c r="Y444" s="49">
        <f t="shared" si="70"/>
        <v>0</v>
      </c>
      <c r="Z444" s="49">
        <f t="shared" si="71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>
        <f t="shared" si="72"/>
        <v>0</v>
      </c>
      <c r="AL444" s="5"/>
    </row>
    <row r="445" spans="1:38" ht="15.4" hidden="1" thickBot="1" x14ac:dyDescent="0.5">
      <c r="A445" s="310">
        <f t="shared" ref="A445:A465" si="74">A444+1</f>
        <v>433</v>
      </c>
      <c r="B445" s="311" t="str">
        <f t="shared" si="73"/>
        <v>PRT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75">IFERROR(N445*P445,"")</f>
        <v>0</v>
      </c>
      <c r="S445" s="48"/>
      <c r="T445" s="47"/>
      <c r="U445" s="47"/>
      <c r="V445" s="47"/>
      <c r="W445" s="47"/>
      <c r="X445" s="46">
        <f t="shared" si="69"/>
        <v>0</v>
      </c>
      <c r="Y445" s="49">
        <f t="shared" si="70"/>
        <v>0</v>
      </c>
      <c r="Z445" s="49">
        <f t="shared" si="71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>
        <f t="shared" si="72"/>
        <v>0</v>
      </c>
      <c r="AL445" s="5"/>
    </row>
    <row r="446" spans="1:38" ht="15.4" hidden="1" thickBot="1" x14ac:dyDescent="0.5">
      <c r="A446" s="310">
        <f t="shared" si="74"/>
        <v>434</v>
      </c>
      <c r="B446" s="311" t="str">
        <f t="shared" si="73"/>
        <v>PRT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75"/>
        <v>0</v>
      </c>
      <c r="S446" s="48"/>
      <c r="T446" s="47"/>
      <c r="U446" s="47"/>
      <c r="V446" s="47"/>
      <c r="W446" s="47"/>
      <c r="X446" s="46">
        <f t="shared" si="69"/>
        <v>0</v>
      </c>
      <c r="Y446" s="49">
        <f t="shared" si="70"/>
        <v>0</v>
      </c>
      <c r="Z446" s="49">
        <f t="shared" si="71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>
        <f t="shared" si="72"/>
        <v>0</v>
      </c>
      <c r="AL446" s="5"/>
    </row>
    <row r="447" spans="1:38" ht="15.4" hidden="1" thickBot="1" x14ac:dyDescent="0.5">
      <c r="A447" s="310">
        <f t="shared" si="74"/>
        <v>435</v>
      </c>
      <c r="B447" s="311" t="str">
        <f t="shared" si="73"/>
        <v>PRT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75"/>
        <v>0</v>
      </c>
      <c r="S447" s="48"/>
      <c r="T447" s="47"/>
      <c r="U447" s="47"/>
      <c r="V447" s="47"/>
      <c r="W447" s="47"/>
      <c r="X447" s="46">
        <f t="shared" si="69"/>
        <v>0</v>
      </c>
      <c r="Y447" s="49">
        <f t="shared" si="70"/>
        <v>0</v>
      </c>
      <c r="Z447" s="49">
        <f t="shared" si="71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>
        <f t="shared" si="72"/>
        <v>0</v>
      </c>
      <c r="AL447" s="5"/>
    </row>
    <row r="448" spans="1:38" ht="15.4" hidden="1" thickBot="1" x14ac:dyDescent="0.5">
      <c r="A448" s="310">
        <f t="shared" si="74"/>
        <v>436</v>
      </c>
      <c r="B448" s="311" t="str">
        <f t="shared" si="73"/>
        <v>PRT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75"/>
        <v>0</v>
      </c>
      <c r="S448" s="48"/>
      <c r="T448" s="47"/>
      <c r="U448" s="47"/>
      <c r="V448" s="47"/>
      <c r="W448" s="47"/>
      <c r="X448" s="46">
        <f t="shared" si="69"/>
        <v>0</v>
      </c>
      <c r="Y448" s="49">
        <f t="shared" si="70"/>
        <v>0</v>
      </c>
      <c r="Z448" s="49">
        <f t="shared" si="71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>
        <f t="shared" si="72"/>
        <v>0</v>
      </c>
      <c r="AL448" s="5"/>
    </row>
    <row r="449" spans="1:38" ht="15.4" hidden="1" thickBot="1" x14ac:dyDescent="0.5">
      <c r="A449" s="310">
        <f t="shared" si="74"/>
        <v>437</v>
      </c>
      <c r="B449" s="311" t="str">
        <f t="shared" si="73"/>
        <v>PRT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75"/>
        <v>0</v>
      </c>
      <c r="S449" s="48"/>
      <c r="T449" s="47"/>
      <c r="U449" s="47"/>
      <c r="V449" s="47"/>
      <c r="W449" s="47"/>
      <c r="X449" s="46">
        <f t="shared" si="69"/>
        <v>0</v>
      </c>
      <c r="Y449" s="49">
        <f t="shared" si="70"/>
        <v>0</v>
      </c>
      <c r="Z449" s="49">
        <f t="shared" si="71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>
        <f t="shared" si="72"/>
        <v>0</v>
      </c>
      <c r="AL449" s="5"/>
    </row>
    <row r="450" spans="1:38" ht="15.4" hidden="1" thickBot="1" x14ac:dyDescent="0.5">
      <c r="A450" s="310">
        <f t="shared" si="74"/>
        <v>438</v>
      </c>
      <c r="B450" s="311" t="str">
        <f t="shared" si="73"/>
        <v>PRT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75"/>
        <v>0</v>
      </c>
      <c r="S450" s="48"/>
      <c r="T450" s="47"/>
      <c r="U450" s="47"/>
      <c r="V450" s="47"/>
      <c r="W450" s="47"/>
      <c r="X450" s="46">
        <f t="shared" si="69"/>
        <v>0</v>
      </c>
      <c r="Y450" s="49">
        <f t="shared" si="70"/>
        <v>0</v>
      </c>
      <c r="Z450" s="49">
        <f t="shared" si="71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>
        <f t="shared" si="72"/>
        <v>0</v>
      </c>
      <c r="AL450" s="5"/>
    </row>
    <row r="451" spans="1:38" ht="15.4" hidden="1" thickBot="1" x14ac:dyDescent="0.5">
      <c r="A451" s="310">
        <f t="shared" si="74"/>
        <v>439</v>
      </c>
      <c r="B451" s="311" t="str">
        <f t="shared" si="73"/>
        <v>PRT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75"/>
        <v>0</v>
      </c>
      <c r="S451" s="48"/>
      <c r="T451" s="47"/>
      <c r="U451" s="47"/>
      <c r="V451" s="47"/>
      <c r="W451" s="47"/>
      <c r="X451" s="46">
        <f t="shared" si="69"/>
        <v>0</v>
      </c>
      <c r="Y451" s="49">
        <f t="shared" si="70"/>
        <v>0</v>
      </c>
      <c r="Z451" s="49">
        <f t="shared" si="71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>
        <f t="shared" si="72"/>
        <v>0</v>
      </c>
      <c r="AL451" s="5"/>
    </row>
    <row r="452" spans="1:38" ht="15.4" hidden="1" thickBot="1" x14ac:dyDescent="0.5">
      <c r="A452" s="310">
        <f t="shared" si="74"/>
        <v>440</v>
      </c>
      <c r="B452" s="311" t="str">
        <f t="shared" si="73"/>
        <v>PRT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75"/>
        <v>0</v>
      </c>
      <c r="S452" s="48"/>
      <c r="T452" s="47"/>
      <c r="U452" s="47"/>
      <c r="V452" s="47"/>
      <c r="W452" s="47"/>
      <c r="X452" s="46">
        <f t="shared" si="69"/>
        <v>0</v>
      </c>
      <c r="Y452" s="49">
        <f t="shared" si="70"/>
        <v>0</v>
      </c>
      <c r="Z452" s="49">
        <f t="shared" si="71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>
        <f t="shared" si="72"/>
        <v>0</v>
      </c>
      <c r="AL452" s="5"/>
    </row>
    <row r="453" spans="1:38" ht="15.4" hidden="1" thickBot="1" x14ac:dyDescent="0.5">
      <c r="A453" s="310">
        <f t="shared" si="74"/>
        <v>441</v>
      </c>
      <c r="B453" s="311" t="str">
        <f t="shared" si="73"/>
        <v>PRT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75"/>
        <v>0</v>
      </c>
      <c r="S453" s="48"/>
      <c r="T453" s="47"/>
      <c r="U453" s="47"/>
      <c r="V453" s="47"/>
      <c r="W453" s="47"/>
      <c r="X453" s="46">
        <f t="shared" si="69"/>
        <v>0</v>
      </c>
      <c r="Y453" s="49">
        <f t="shared" si="70"/>
        <v>0</v>
      </c>
      <c r="Z453" s="49">
        <f t="shared" si="71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>
        <f t="shared" si="72"/>
        <v>0</v>
      </c>
      <c r="AL453" s="5"/>
    </row>
    <row r="454" spans="1:38" ht="15.4" hidden="1" thickBot="1" x14ac:dyDescent="0.5">
      <c r="A454" s="310">
        <f t="shared" si="74"/>
        <v>442</v>
      </c>
      <c r="B454" s="311" t="str">
        <f t="shared" si="73"/>
        <v>PRT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75"/>
        <v>0</v>
      </c>
      <c r="S454" s="48"/>
      <c r="T454" s="47"/>
      <c r="U454" s="47"/>
      <c r="V454" s="47"/>
      <c r="W454" s="47"/>
      <c r="X454" s="46">
        <f t="shared" si="69"/>
        <v>0</v>
      </c>
      <c r="Y454" s="49">
        <f t="shared" si="70"/>
        <v>0</v>
      </c>
      <c r="Z454" s="49">
        <f t="shared" si="71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>
        <f t="shared" si="72"/>
        <v>0</v>
      </c>
      <c r="AL454" s="5"/>
    </row>
    <row r="455" spans="1:38" ht="15.4" hidden="1" thickBot="1" x14ac:dyDescent="0.5">
      <c r="A455" s="310">
        <f t="shared" si="74"/>
        <v>443</v>
      </c>
      <c r="B455" s="311" t="str">
        <f t="shared" si="73"/>
        <v>PRT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75"/>
        <v>0</v>
      </c>
      <c r="S455" s="48"/>
      <c r="T455" s="47"/>
      <c r="U455" s="47"/>
      <c r="V455" s="47"/>
      <c r="W455" s="47"/>
      <c r="X455" s="46">
        <f t="shared" si="69"/>
        <v>0</v>
      </c>
      <c r="Y455" s="49">
        <f t="shared" si="70"/>
        <v>0</v>
      </c>
      <c r="Z455" s="49">
        <f t="shared" si="71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>
        <f t="shared" si="72"/>
        <v>0</v>
      </c>
      <c r="AL455" s="5"/>
    </row>
    <row r="456" spans="1:38" ht="15.4" hidden="1" thickBot="1" x14ac:dyDescent="0.5">
      <c r="A456" s="310">
        <f t="shared" si="74"/>
        <v>444</v>
      </c>
      <c r="B456" s="311" t="str">
        <f t="shared" si="73"/>
        <v>PRT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75"/>
        <v>0</v>
      </c>
      <c r="S456" s="48"/>
      <c r="T456" s="47"/>
      <c r="U456" s="47"/>
      <c r="V456" s="47"/>
      <c r="W456" s="47"/>
      <c r="X456" s="46">
        <f t="shared" si="69"/>
        <v>0</v>
      </c>
      <c r="Y456" s="49">
        <f t="shared" si="70"/>
        <v>0</v>
      </c>
      <c r="Z456" s="49">
        <f t="shared" si="71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>
        <f t="shared" si="72"/>
        <v>0</v>
      </c>
      <c r="AL456" s="5"/>
    </row>
    <row r="457" spans="1:38" ht="15.4" hidden="1" thickBot="1" x14ac:dyDescent="0.5">
      <c r="A457" s="310">
        <f t="shared" si="74"/>
        <v>445</v>
      </c>
      <c r="B457" s="311" t="str">
        <f t="shared" si="73"/>
        <v>PRT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75"/>
        <v>0</v>
      </c>
      <c r="S457" s="48"/>
      <c r="T457" s="47"/>
      <c r="U457" s="47"/>
      <c r="V457" s="47"/>
      <c r="W457" s="47"/>
      <c r="X457" s="46">
        <f t="shared" si="69"/>
        <v>0</v>
      </c>
      <c r="Y457" s="49">
        <f t="shared" si="70"/>
        <v>0</v>
      </c>
      <c r="Z457" s="49">
        <f t="shared" si="71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>
        <f t="shared" si="72"/>
        <v>0</v>
      </c>
      <c r="AL457" s="5"/>
    </row>
    <row r="458" spans="1:38" ht="15.4" hidden="1" thickBot="1" x14ac:dyDescent="0.5">
      <c r="A458" s="310">
        <f t="shared" si="74"/>
        <v>446</v>
      </c>
      <c r="B458" s="311" t="str">
        <f t="shared" si="73"/>
        <v>PRT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75"/>
        <v>0</v>
      </c>
      <c r="S458" s="48"/>
      <c r="T458" s="47"/>
      <c r="U458" s="47"/>
      <c r="V458" s="47"/>
      <c r="W458" s="47"/>
      <c r="X458" s="46">
        <f t="shared" si="69"/>
        <v>0</v>
      </c>
      <c r="Y458" s="49">
        <f t="shared" si="70"/>
        <v>0</v>
      </c>
      <c r="Z458" s="49">
        <f t="shared" si="71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>
        <f t="shared" si="72"/>
        <v>0</v>
      </c>
      <c r="AL458" s="5"/>
    </row>
    <row r="459" spans="1:38" ht="15.4" hidden="1" thickBot="1" x14ac:dyDescent="0.5">
      <c r="A459" s="310">
        <f t="shared" si="74"/>
        <v>447</v>
      </c>
      <c r="B459" s="311" t="str">
        <f t="shared" si="73"/>
        <v>PRT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75"/>
        <v>0</v>
      </c>
      <c r="S459" s="48"/>
      <c r="T459" s="47"/>
      <c r="U459" s="47"/>
      <c r="V459" s="47"/>
      <c r="W459" s="47"/>
      <c r="X459" s="46">
        <f t="shared" si="69"/>
        <v>0</v>
      </c>
      <c r="Y459" s="49">
        <f t="shared" si="70"/>
        <v>0</v>
      </c>
      <c r="Z459" s="49">
        <f t="shared" si="71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>
        <f t="shared" si="72"/>
        <v>0</v>
      </c>
      <c r="AL459" s="5"/>
    </row>
    <row r="460" spans="1:38" ht="15.4" hidden="1" thickBot="1" x14ac:dyDescent="0.5">
      <c r="A460" s="310">
        <f t="shared" si="74"/>
        <v>448</v>
      </c>
      <c r="B460" s="311" t="str">
        <f t="shared" si="73"/>
        <v>PRT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75"/>
        <v>0</v>
      </c>
      <c r="S460" s="48"/>
      <c r="T460" s="47"/>
      <c r="U460" s="47"/>
      <c r="V460" s="47"/>
      <c r="W460" s="47"/>
      <c r="X460" s="46">
        <f t="shared" si="69"/>
        <v>0</v>
      </c>
      <c r="Y460" s="49">
        <f t="shared" si="70"/>
        <v>0</v>
      </c>
      <c r="Z460" s="49">
        <f t="shared" si="71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>
        <f t="shared" si="72"/>
        <v>0</v>
      </c>
      <c r="AL460" s="5"/>
    </row>
    <row r="461" spans="1:38" ht="15.4" hidden="1" thickBot="1" x14ac:dyDescent="0.5">
      <c r="A461" s="310">
        <f t="shared" si="74"/>
        <v>449</v>
      </c>
      <c r="B461" s="311" t="str">
        <f t="shared" si="73"/>
        <v>PRT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75"/>
        <v>0</v>
      </c>
      <c r="S461" s="48"/>
      <c r="T461" s="47"/>
      <c r="U461" s="47"/>
      <c r="V461" s="47"/>
      <c r="W461" s="47"/>
      <c r="X461" s="46">
        <f t="shared" si="69"/>
        <v>0</v>
      </c>
      <c r="Y461" s="49">
        <f t="shared" si="70"/>
        <v>0</v>
      </c>
      <c r="Z461" s="49">
        <f t="shared" si="71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>
        <f t="shared" si="72"/>
        <v>0</v>
      </c>
      <c r="AL461" s="5"/>
    </row>
    <row r="462" spans="1:38" ht="15.4" hidden="1" thickBot="1" x14ac:dyDescent="0.5">
      <c r="A462" s="310">
        <f t="shared" si="74"/>
        <v>450</v>
      </c>
      <c r="B462" s="311" t="str">
        <f t="shared" si="73"/>
        <v>PRT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75"/>
        <v>0</v>
      </c>
      <c r="S462" s="48"/>
      <c r="T462" s="47"/>
      <c r="U462" s="47"/>
      <c r="V462" s="47"/>
      <c r="W462" s="47"/>
      <c r="X462" s="46">
        <f t="shared" si="69"/>
        <v>0</v>
      </c>
      <c r="Y462" s="49">
        <f t="shared" si="70"/>
        <v>0</v>
      </c>
      <c r="Z462" s="49">
        <f t="shared" si="71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>
        <f t="shared" si="72"/>
        <v>0</v>
      </c>
      <c r="AL462" s="5"/>
    </row>
    <row r="463" spans="1:38" ht="15.4" hidden="1" thickBot="1" x14ac:dyDescent="0.5">
      <c r="A463" s="310">
        <f t="shared" si="74"/>
        <v>451</v>
      </c>
      <c r="B463" s="311" t="str">
        <f t="shared" si="73"/>
        <v>PRT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75"/>
        <v>0</v>
      </c>
      <c r="S463" s="48"/>
      <c r="T463" s="47"/>
      <c r="U463" s="47"/>
      <c r="V463" s="47"/>
      <c r="W463" s="47"/>
      <c r="X463" s="46">
        <f t="shared" si="69"/>
        <v>0</v>
      </c>
      <c r="Y463" s="49">
        <f t="shared" si="70"/>
        <v>0</v>
      </c>
      <c r="Z463" s="49">
        <f t="shared" si="71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>
        <f t="shared" si="72"/>
        <v>0</v>
      </c>
      <c r="AL463" s="5"/>
    </row>
    <row r="464" spans="1:38" ht="15.4" hidden="1" thickBot="1" x14ac:dyDescent="0.5">
      <c r="A464" s="310">
        <f t="shared" si="74"/>
        <v>452</v>
      </c>
      <c r="B464" s="311" t="str">
        <f t="shared" si="73"/>
        <v>PRT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75"/>
        <v>0</v>
      </c>
      <c r="S464" s="48"/>
      <c r="T464" s="47"/>
      <c r="U464" s="47"/>
      <c r="V464" s="47"/>
      <c r="W464" s="47"/>
      <c r="X464" s="46">
        <f t="shared" si="69"/>
        <v>0</v>
      </c>
      <c r="Y464" s="49">
        <f t="shared" si="70"/>
        <v>0</v>
      </c>
      <c r="Z464" s="49">
        <f t="shared" si="71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>
        <f t="shared" si="72"/>
        <v>0</v>
      </c>
      <c r="AL464" s="5"/>
    </row>
    <row r="465" spans="1:38" ht="15.4" thickBot="1" x14ac:dyDescent="0.5">
      <c r="A465" s="310">
        <f t="shared" si="74"/>
        <v>453</v>
      </c>
      <c r="B465" s="311" t="str">
        <f t="shared" si="73"/>
        <v>PRT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66.5</v>
      </c>
      <c r="P465" s="60">
        <f>SUM(P315:P464)</f>
        <v>115.96</v>
      </c>
      <c r="Q465" s="60">
        <f>SUM(Q315:Q464)</f>
        <v>116.556</v>
      </c>
      <c r="R465" s="61">
        <f>SUM(R315:R464)</f>
        <v>1159.5999999999999</v>
      </c>
      <c r="S465" s="59"/>
      <c r="T465" s="59"/>
      <c r="U465" s="59"/>
      <c r="V465" s="59"/>
      <c r="W465" s="59"/>
      <c r="X465" s="59"/>
      <c r="Y465" s="60">
        <f>SUM(Y315:Y464)</f>
        <v>7.7398021074000125</v>
      </c>
      <c r="Z465" s="60">
        <f>SUM(Z315:Z464)</f>
        <v>4.2368106000000001</v>
      </c>
      <c r="AA465" s="59"/>
      <c r="AB465" s="59"/>
      <c r="AC465" s="60">
        <f>SUM(AC315:AC464)</f>
        <v>0.59599999999999997</v>
      </c>
      <c r="AD465" s="60">
        <f>SUM(AD315:AD464)</f>
        <v>116.556</v>
      </c>
      <c r="AE465" s="60">
        <f>SUM(AE315:AE464)</f>
        <v>116.556</v>
      </c>
      <c r="AF465" s="63">
        <v>0</v>
      </c>
      <c r="AG465" s="34"/>
      <c r="AH465" s="64" t="s">
        <v>2156</v>
      </c>
      <c r="AI465" s="14"/>
      <c r="AJ465" s="5"/>
      <c r="AK465" s="36">
        <f t="shared" si="72"/>
        <v>0</v>
      </c>
      <c r="AL465" s="5"/>
    </row>
    <row r="466" spans="1:38" ht="15.75" thickTop="1" thickBot="1" x14ac:dyDescent="0.5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</row>
    <row r="467" spans="1:38" ht="15.75" thickTop="1" thickBot="1" x14ac:dyDescent="0.5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</row>
    <row r="468" spans="1:38" ht="15.75" thickTop="1" thickBot="1" x14ac:dyDescent="0.5">
      <c r="A468" s="310">
        <v>454</v>
      </c>
      <c r="B468" s="311" t="str">
        <f>"PRT"&amp;A468</f>
        <v>PRT454</v>
      </c>
      <c r="C468" s="22"/>
      <c r="D468" s="23"/>
      <c r="E468" s="24"/>
      <c r="F468" s="24"/>
      <c r="G468" s="23"/>
      <c r="H468" s="23"/>
      <c r="I468" s="23"/>
      <c r="J468" s="23"/>
      <c r="K468" s="25"/>
      <c r="L468" s="26"/>
      <c r="M468" s="25"/>
      <c r="N468" s="27"/>
      <c r="O468" s="26"/>
      <c r="P468" s="26"/>
      <c r="Q468" s="26"/>
      <c r="R468" s="28">
        <f>IFERROR(N468*P468,"")</f>
        <v>0</v>
      </c>
      <c r="S468" s="73"/>
      <c r="T468" s="31"/>
      <c r="U468" s="73"/>
      <c r="V468" s="73"/>
      <c r="W468" s="73"/>
      <c r="X468" s="29">
        <f t="shared" ref="X468:X531" si="76">IF(T468=0,0,((1+T468)*(1+D$627))-1)</f>
        <v>0</v>
      </c>
      <c r="Y468" s="32">
        <f t="shared" ref="Y468:Y531" si="77">X468*Q468</f>
        <v>0</v>
      </c>
      <c r="Z468" s="32">
        <f t="shared" ref="Z468:Z531" si="78" xml:space="preserve"> T468*Q468</f>
        <v>0</v>
      </c>
      <c r="AA468" s="31"/>
      <c r="AB468" s="31"/>
      <c r="AC468" s="26"/>
      <c r="AD468" s="26"/>
      <c r="AE468" s="26"/>
      <c r="AF468" s="33"/>
      <c r="AG468" s="34"/>
      <c r="AH468" s="35" t="s">
        <v>2161</v>
      </c>
      <c r="AI468" s="14"/>
      <c r="AJ468" s="5"/>
      <c r="AK468" s="36">
        <f t="shared" ref="AK468:AK531" si="79">IF( SUM( AM468:BO468 ) = 0, 0, $AM$5 )</f>
        <v>0</v>
      </c>
      <c r="AL468" s="5"/>
    </row>
    <row r="469" spans="1:38" ht="15.4" hidden="1" thickBot="1" x14ac:dyDescent="0.5">
      <c r="A469" s="310">
        <f>A468+1</f>
        <v>455</v>
      </c>
      <c r="B469" s="311" t="str">
        <f t="shared" ref="B469:B532" si="80">"PRT"&amp;A469</f>
        <v>PRT455</v>
      </c>
      <c r="C469" s="38"/>
      <c r="D469" s="39"/>
      <c r="E469" s="40"/>
      <c r="F469" s="40"/>
      <c r="G469" s="39"/>
      <c r="H469" s="40"/>
      <c r="I469" s="39"/>
      <c r="J469" s="39"/>
      <c r="K469" s="41"/>
      <c r="L469" s="42"/>
      <c r="M469" s="41"/>
      <c r="N469" s="43"/>
      <c r="O469" s="42"/>
      <c r="P469" s="44"/>
      <c r="Q469" s="44"/>
      <c r="R469" s="45">
        <f>IFERROR(N469*P469,"")</f>
        <v>0</v>
      </c>
      <c r="S469" s="74"/>
      <c r="T469" s="48"/>
      <c r="U469" s="74"/>
      <c r="V469" s="74"/>
      <c r="W469" s="74"/>
      <c r="X469" s="46">
        <f t="shared" si="76"/>
        <v>0</v>
      </c>
      <c r="Y469" s="49">
        <f t="shared" si="77"/>
        <v>0</v>
      </c>
      <c r="Z469" s="49">
        <f t="shared" si="78"/>
        <v>0</v>
      </c>
      <c r="AA469" s="48"/>
      <c r="AB469" s="48"/>
      <c r="AC469" s="42"/>
      <c r="AD469" s="42"/>
      <c r="AE469" s="42"/>
      <c r="AF469" s="50"/>
      <c r="AG469" s="34"/>
      <c r="AH469" s="51" t="s">
        <v>2164</v>
      </c>
      <c r="AI469" s="14"/>
      <c r="AJ469" s="5"/>
      <c r="AK469" s="36">
        <f t="shared" si="79"/>
        <v>0</v>
      </c>
      <c r="AL469" s="5"/>
    </row>
    <row r="470" spans="1:38" ht="15.4" hidden="1" thickBot="1" x14ac:dyDescent="0.5">
      <c r="A470" s="310">
        <f>A469+1</f>
        <v>456</v>
      </c>
      <c r="B470" s="311" t="str">
        <f t="shared" si="80"/>
        <v>PRT456</v>
      </c>
      <c r="C470" s="38"/>
      <c r="D470" s="39"/>
      <c r="E470" s="40"/>
      <c r="F470" s="40"/>
      <c r="G470" s="39"/>
      <c r="H470" s="40"/>
      <c r="I470" s="39"/>
      <c r="J470" s="39"/>
      <c r="K470" s="41"/>
      <c r="L470" s="42"/>
      <c r="M470" s="41"/>
      <c r="N470" s="43"/>
      <c r="O470" s="42"/>
      <c r="P470" s="44"/>
      <c r="Q470" s="44"/>
      <c r="R470" s="45">
        <f t="shared" ref="R470:R533" si="81">IFERROR(N470*P470,"")</f>
        <v>0</v>
      </c>
      <c r="S470" s="74"/>
      <c r="T470" s="48"/>
      <c r="U470" s="74"/>
      <c r="V470" s="74"/>
      <c r="W470" s="74"/>
      <c r="X470" s="46">
        <f t="shared" si="76"/>
        <v>0</v>
      </c>
      <c r="Y470" s="49">
        <f t="shared" si="77"/>
        <v>0</v>
      </c>
      <c r="Z470" s="49">
        <f t="shared" si="78"/>
        <v>0</v>
      </c>
      <c r="AA470" s="48"/>
      <c r="AB470" s="48"/>
      <c r="AC470" s="42"/>
      <c r="AD470" s="42"/>
      <c r="AE470" s="42"/>
      <c r="AF470" s="50"/>
      <c r="AG470" s="34"/>
      <c r="AH470" s="51" t="s">
        <v>2165</v>
      </c>
      <c r="AI470" s="14"/>
      <c r="AJ470" s="5"/>
      <c r="AK470" s="36">
        <f t="shared" si="79"/>
        <v>0</v>
      </c>
      <c r="AL470" s="5"/>
    </row>
    <row r="471" spans="1:38" ht="15.4" hidden="1" thickBot="1" x14ac:dyDescent="0.5">
      <c r="A471" s="310">
        <f>A470+1</f>
        <v>457</v>
      </c>
      <c r="B471" s="311" t="str">
        <f t="shared" si="80"/>
        <v>PRT457</v>
      </c>
      <c r="C471" s="38"/>
      <c r="D471" s="39"/>
      <c r="E471" s="40"/>
      <c r="F471" s="40"/>
      <c r="G471" s="39"/>
      <c r="H471" s="40"/>
      <c r="I471" s="39"/>
      <c r="J471" s="39"/>
      <c r="K471" s="41"/>
      <c r="L471" s="42"/>
      <c r="M471" s="41"/>
      <c r="N471" s="43"/>
      <c r="O471" s="42"/>
      <c r="P471" s="44"/>
      <c r="Q471" s="44"/>
      <c r="R471" s="45">
        <f t="shared" si="81"/>
        <v>0</v>
      </c>
      <c r="S471" s="74"/>
      <c r="T471" s="48"/>
      <c r="U471" s="74"/>
      <c r="V471" s="74"/>
      <c r="W471" s="74"/>
      <c r="X471" s="46">
        <f t="shared" si="76"/>
        <v>0</v>
      </c>
      <c r="Y471" s="49">
        <f t="shared" si="77"/>
        <v>0</v>
      </c>
      <c r="Z471" s="49">
        <f t="shared" si="78"/>
        <v>0</v>
      </c>
      <c r="AA471" s="48"/>
      <c r="AB471" s="48"/>
      <c r="AC471" s="42"/>
      <c r="AD471" s="42"/>
      <c r="AE471" s="42"/>
      <c r="AF471" s="50"/>
      <c r="AG471" s="34"/>
      <c r="AH471" s="51" t="s">
        <v>2166</v>
      </c>
      <c r="AI471" s="14"/>
      <c r="AJ471" s="5"/>
      <c r="AK471" s="36">
        <f t="shared" si="79"/>
        <v>0</v>
      </c>
      <c r="AL471" s="5"/>
    </row>
    <row r="472" spans="1:38" ht="15.4" hidden="1" thickBot="1" x14ac:dyDescent="0.5">
      <c r="A472" s="310">
        <f t="shared" ref="A472:A535" si="82">A471+1</f>
        <v>458</v>
      </c>
      <c r="B472" s="311" t="str">
        <f t="shared" si="80"/>
        <v>PRT458</v>
      </c>
      <c r="C472" s="38"/>
      <c r="D472" s="39"/>
      <c r="E472" s="40"/>
      <c r="F472" s="40"/>
      <c r="G472" s="39"/>
      <c r="H472" s="40"/>
      <c r="I472" s="39"/>
      <c r="J472" s="39"/>
      <c r="K472" s="41"/>
      <c r="L472" s="42"/>
      <c r="M472" s="41"/>
      <c r="N472" s="43"/>
      <c r="O472" s="42"/>
      <c r="P472" s="44"/>
      <c r="Q472" s="44"/>
      <c r="R472" s="45">
        <f t="shared" si="81"/>
        <v>0</v>
      </c>
      <c r="S472" s="74"/>
      <c r="T472" s="48"/>
      <c r="U472" s="74"/>
      <c r="V472" s="74"/>
      <c r="W472" s="74"/>
      <c r="X472" s="46">
        <f t="shared" si="76"/>
        <v>0</v>
      </c>
      <c r="Y472" s="49">
        <f t="shared" si="77"/>
        <v>0</v>
      </c>
      <c r="Z472" s="49">
        <f t="shared" si="78"/>
        <v>0</v>
      </c>
      <c r="AA472" s="48"/>
      <c r="AB472" s="48"/>
      <c r="AC472" s="42"/>
      <c r="AD472" s="42"/>
      <c r="AE472" s="42"/>
      <c r="AF472" s="50"/>
      <c r="AG472" s="34"/>
      <c r="AH472" s="51" t="s">
        <v>2167</v>
      </c>
      <c r="AI472" s="14"/>
      <c r="AJ472" s="5"/>
      <c r="AK472" s="36">
        <f t="shared" si="79"/>
        <v>0</v>
      </c>
      <c r="AL472" s="5"/>
    </row>
    <row r="473" spans="1:38" ht="15.4" hidden="1" thickBot="1" x14ac:dyDescent="0.5">
      <c r="A473" s="310">
        <f t="shared" si="82"/>
        <v>459</v>
      </c>
      <c r="B473" s="311" t="str">
        <f t="shared" si="80"/>
        <v>PRT459</v>
      </c>
      <c r="C473" s="38"/>
      <c r="D473" s="39"/>
      <c r="E473" s="40"/>
      <c r="F473" s="40"/>
      <c r="G473" s="39"/>
      <c r="H473" s="40"/>
      <c r="I473" s="39"/>
      <c r="J473" s="39"/>
      <c r="K473" s="41"/>
      <c r="L473" s="42"/>
      <c r="M473" s="41"/>
      <c r="N473" s="43"/>
      <c r="O473" s="42"/>
      <c r="P473" s="44"/>
      <c r="Q473" s="44"/>
      <c r="R473" s="45">
        <f t="shared" si="81"/>
        <v>0</v>
      </c>
      <c r="S473" s="74"/>
      <c r="T473" s="48"/>
      <c r="U473" s="74"/>
      <c r="V473" s="74"/>
      <c r="W473" s="74"/>
      <c r="X473" s="46">
        <f t="shared" si="76"/>
        <v>0</v>
      </c>
      <c r="Y473" s="49">
        <f t="shared" si="77"/>
        <v>0</v>
      </c>
      <c r="Z473" s="49">
        <f t="shared" si="78"/>
        <v>0</v>
      </c>
      <c r="AA473" s="48"/>
      <c r="AB473" s="48"/>
      <c r="AC473" s="42"/>
      <c r="AD473" s="42"/>
      <c r="AE473" s="42"/>
      <c r="AF473" s="50"/>
      <c r="AG473" s="34"/>
      <c r="AH473" s="51" t="s">
        <v>2168</v>
      </c>
      <c r="AI473" s="14"/>
      <c r="AJ473" s="5"/>
      <c r="AK473" s="36">
        <f t="shared" si="79"/>
        <v>0</v>
      </c>
      <c r="AL473" s="5"/>
    </row>
    <row r="474" spans="1:38" ht="15.4" hidden="1" thickBot="1" x14ac:dyDescent="0.5">
      <c r="A474" s="310">
        <f t="shared" si="82"/>
        <v>460</v>
      </c>
      <c r="B474" s="311" t="str">
        <f t="shared" si="80"/>
        <v>PRT460</v>
      </c>
      <c r="C474" s="38"/>
      <c r="D474" s="39"/>
      <c r="E474" s="40"/>
      <c r="F474" s="40"/>
      <c r="G474" s="39"/>
      <c r="H474" s="40"/>
      <c r="I474" s="39"/>
      <c r="J474" s="39"/>
      <c r="K474" s="41"/>
      <c r="L474" s="42"/>
      <c r="M474" s="41"/>
      <c r="N474" s="43"/>
      <c r="O474" s="42"/>
      <c r="P474" s="44"/>
      <c r="Q474" s="44"/>
      <c r="R474" s="45">
        <f t="shared" si="81"/>
        <v>0</v>
      </c>
      <c r="S474" s="74"/>
      <c r="T474" s="48"/>
      <c r="U474" s="74"/>
      <c r="V474" s="74"/>
      <c r="W474" s="74"/>
      <c r="X474" s="46">
        <f t="shared" si="76"/>
        <v>0</v>
      </c>
      <c r="Y474" s="49">
        <f t="shared" si="77"/>
        <v>0</v>
      </c>
      <c r="Z474" s="49">
        <f t="shared" si="78"/>
        <v>0</v>
      </c>
      <c r="AA474" s="48"/>
      <c r="AB474" s="48"/>
      <c r="AC474" s="42"/>
      <c r="AD474" s="42"/>
      <c r="AE474" s="42"/>
      <c r="AF474" s="50"/>
      <c r="AG474" s="34"/>
      <c r="AH474" s="51" t="s">
        <v>2169</v>
      </c>
      <c r="AI474" s="14"/>
      <c r="AJ474" s="5"/>
      <c r="AK474" s="36">
        <f t="shared" si="79"/>
        <v>0</v>
      </c>
      <c r="AL474" s="5"/>
    </row>
    <row r="475" spans="1:38" ht="15.4" hidden="1" thickBot="1" x14ac:dyDescent="0.5">
      <c r="A475" s="310">
        <f t="shared" si="82"/>
        <v>461</v>
      </c>
      <c r="B475" s="311" t="str">
        <f t="shared" si="80"/>
        <v>PRT461</v>
      </c>
      <c r="C475" s="38"/>
      <c r="D475" s="39"/>
      <c r="E475" s="40"/>
      <c r="F475" s="40"/>
      <c r="G475" s="39"/>
      <c r="H475" s="40"/>
      <c r="I475" s="39"/>
      <c r="J475" s="39"/>
      <c r="K475" s="41"/>
      <c r="L475" s="42"/>
      <c r="M475" s="41"/>
      <c r="N475" s="43"/>
      <c r="O475" s="42"/>
      <c r="P475" s="44"/>
      <c r="Q475" s="44"/>
      <c r="R475" s="45">
        <f t="shared" si="81"/>
        <v>0</v>
      </c>
      <c r="S475" s="74"/>
      <c r="T475" s="48"/>
      <c r="U475" s="74"/>
      <c r="V475" s="74"/>
      <c r="W475" s="74"/>
      <c r="X475" s="46">
        <f t="shared" si="76"/>
        <v>0</v>
      </c>
      <c r="Y475" s="49">
        <f t="shared" si="77"/>
        <v>0</v>
      </c>
      <c r="Z475" s="49">
        <f t="shared" si="78"/>
        <v>0</v>
      </c>
      <c r="AA475" s="48"/>
      <c r="AB475" s="48"/>
      <c r="AC475" s="42"/>
      <c r="AD475" s="42"/>
      <c r="AE475" s="42"/>
      <c r="AF475" s="50"/>
      <c r="AG475" s="34"/>
      <c r="AH475" s="51" t="s">
        <v>2170</v>
      </c>
      <c r="AI475" s="14"/>
      <c r="AJ475" s="5"/>
      <c r="AK475" s="36">
        <f t="shared" si="79"/>
        <v>0</v>
      </c>
      <c r="AL475" s="5"/>
    </row>
    <row r="476" spans="1:38" ht="15.4" hidden="1" thickBot="1" x14ac:dyDescent="0.5">
      <c r="A476" s="310">
        <f t="shared" si="82"/>
        <v>462</v>
      </c>
      <c r="B476" s="311" t="str">
        <f t="shared" si="80"/>
        <v>PRT462</v>
      </c>
      <c r="C476" s="38"/>
      <c r="D476" s="39"/>
      <c r="E476" s="40"/>
      <c r="F476" s="40"/>
      <c r="G476" s="39"/>
      <c r="H476" s="40"/>
      <c r="I476" s="39"/>
      <c r="J476" s="39"/>
      <c r="K476" s="41"/>
      <c r="L476" s="42"/>
      <c r="M476" s="41"/>
      <c r="N476" s="43"/>
      <c r="O476" s="42"/>
      <c r="P476" s="44"/>
      <c r="Q476" s="44"/>
      <c r="R476" s="45">
        <f t="shared" si="81"/>
        <v>0</v>
      </c>
      <c r="S476" s="74"/>
      <c r="T476" s="48"/>
      <c r="U476" s="74"/>
      <c r="V476" s="74"/>
      <c r="W476" s="74"/>
      <c r="X476" s="46">
        <f t="shared" si="76"/>
        <v>0</v>
      </c>
      <c r="Y476" s="49">
        <f t="shared" si="77"/>
        <v>0</v>
      </c>
      <c r="Z476" s="49">
        <f t="shared" si="78"/>
        <v>0</v>
      </c>
      <c r="AA476" s="48"/>
      <c r="AB476" s="48"/>
      <c r="AC476" s="42"/>
      <c r="AD476" s="42"/>
      <c r="AE476" s="42"/>
      <c r="AF476" s="50"/>
      <c r="AG476" s="34"/>
      <c r="AH476" s="51" t="s">
        <v>2171</v>
      </c>
      <c r="AI476" s="14"/>
      <c r="AJ476" s="5"/>
      <c r="AK476" s="36">
        <f t="shared" si="79"/>
        <v>0</v>
      </c>
      <c r="AL476" s="5"/>
    </row>
    <row r="477" spans="1:38" ht="15.4" hidden="1" thickBot="1" x14ac:dyDescent="0.5">
      <c r="A477" s="310">
        <f t="shared" si="82"/>
        <v>463</v>
      </c>
      <c r="B477" s="311" t="str">
        <f t="shared" si="80"/>
        <v>PRT463</v>
      </c>
      <c r="C477" s="38"/>
      <c r="D477" s="39"/>
      <c r="E477" s="40"/>
      <c r="F477" s="40"/>
      <c r="G477" s="39"/>
      <c r="H477" s="40"/>
      <c r="I477" s="39"/>
      <c r="J477" s="39"/>
      <c r="K477" s="41"/>
      <c r="L477" s="42"/>
      <c r="M477" s="41"/>
      <c r="N477" s="43"/>
      <c r="O477" s="42"/>
      <c r="P477" s="44"/>
      <c r="Q477" s="44"/>
      <c r="R477" s="45">
        <f t="shared" si="81"/>
        <v>0</v>
      </c>
      <c r="S477" s="74"/>
      <c r="T477" s="48"/>
      <c r="U477" s="74"/>
      <c r="V477" s="74"/>
      <c r="W477" s="74"/>
      <c r="X477" s="46">
        <f t="shared" si="76"/>
        <v>0</v>
      </c>
      <c r="Y477" s="49">
        <f t="shared" si="77"/>
        <v>0</v>
      </c>
      <c r="Z477" s="49">
        <f t="shared" si="78"/>
        <v>0</v>
      </c>
      <c r="AA477" s="48"/>
      <c r="AB477" s="48"/>
      <c r="AC477" s="42"/>
      <c r="AD477" s="42"/>
      <c r="AE477" s="42"/>
      <c r="AF477" s="50"/>
      <c r="AG477" s="34"/>
      <c r="AH477" s="51" t="s">
        <v>2172</v>
      </c>
      <c r="AI477" s="14"/>
      <c r="AJ477" s="5"/>
      <c r="AK477" s="36">
        <f t="shared" si="79"/>
        <v>0</v>
      </c>
      <c r="AL477" s="5"/>
    </row>
    <row r="478" spans="1:38" ht="15.4" hidden="1" thickBot="1" x14ac:dyDescent="0.5">
      <c r="A478" s="310">
        <f t="shared" si="82"/>
        <v>464</v>
      </c>
      <c r="B478" s="311" t="str">
        <f t="shared" si="80"/>
        <v>PRT464</v>
      </c>
      <c r="C478" s="38"/>
      <c r="D478" s="39"/>
      <c r="E478" s="40"/>
      <c r="F478" s="40"/>
      <c r="G478" s="39"/>
      <c r="H478" s="40"/>
      <c r="I478" s="39"/>
      <c r="J478" s="39"/>
      <c r="K478" s="41"/>
      <c r="L478" s="42"/>
      <c r="M478" s="41"/>
      <c r="N478" s="43"/>
      <c r="O478" s="42"/>
      <c r="P478" s="44"/>
      <c r="Q478" s="44"/>
      <c r="R478" s="45">
        <f t="shared" si="81"/>
        <v>0</v>
      </c>
      <c r="S478" s="74"/>
      <c r="T478" s="48"/>
      <c r="U478" s="74"/>
      <c r="V478" s="74"/>
      <c r="W478" s="74"/>
      <c r="X478" s="46">
        <f t="shared" si="76"/>
        <v>0</v>
      </c>
      <c r="Y478" s="49">
        <f t="shared" si="77"/>
        <v>0</v>
      </c>
      <c r="Z478" s="49">
        <f t="shared" si="78"/>
        <v>0</v>
      </c>
      <c r="AA478" s="48"/>
      <c r="AB478" s="48"/>
      <c r="AC478" s="42"/>
      <c r="AD478" s="42"/>
      <c r="AE478" s="42"/>
      <c r="AF478" s="50"/>
      <c r="AG478" s="34"/>
      <c r="AH478" s="51" t="s">
        <v>2174</v>
      </c>
      <c r="AI478" s="14"/>
      <c r="AJ478" s="5"/>
      <c r="AK478" s="36">
        <f t="shared" si="79"/>
        <v>0</v>
      </c>
      <c r="AL478" s="5"/>
    </row>
    <row r="479" spans="1:38" ht="15.4" hidden="1" thickBot="1" x14ac:dyDescent="0.5">
      <c r="A479" s="310">
        <f t="shared" si="82"/>
        <v>465</v>
      </c>
      <c r="B479" s="311" t="str">
        <f t="shared" si="80"/>
        <v>PRT465</v>
      </c>
      <c r="C479" s="38"/>
      <c r="D479" s="39"/>
      <c r="E479" s="40"/>
      <c r="F479" s="40"/>
      <c r="G479" s="39"/>
      <c r="H479" s="40"/>
      <c r="I479" s="39"/>
      <c r="J479" s="39"/>
      <c r="K479" s="41"/>
      <c r="L479" s="42"/>
      <c r="M479" s="41"/>
      <c r="N479" s="43"/>
      <c r="O479" s="42"/>
      <c r="P479" s="44"/>
      <c r="Q479" s="44"/>
      <c r="R479" s="45">
        <f t="shared" si="81"/>
        <v>0</v>
      </c>
      <c r="S479" s="74"/>
      <c r="T479" s="48"/>
      <c r="U479" s="74"/>
      <c r="V479" s="74"/>
      <c r="W479" s="74"/>
      <c r="X479" s="46">
        <f t="shared" si="76"/>
        <v>0</v>
      </c>
      <c r="Y479" s="49">
        <f t="shared" si="77"/>
        <v>0</v>
      </c>
      <c r="Z479" s="49">
        <f t="shared" si="78"/>
        <v>0</v>
      </c>
      <c r="AA479" s="48"/>
      <c r="AB479" s="48"/>
      <c r="AC479" s="42"/>
      <c r="AD479" s="42"/>
      <c r="AE479" s="42"/>
      <c r="AF479" s="50"/>
      <c r="AG479" s="34"/>
      <c r="AH479" s="51" t="s">
        <v>2175</v>
      </c>
      <c r="AI479" s="14"/>
      <c r="AJ479" s="5"/>
      <c r="AK479" s="36">
        <f t="shared" si="79"/>
        <v>0</v>
      </c>
      <c r="AL479" s="5"/>
    </row>
    <row r="480" spans="1:38" ht="15.4" hidden="1" thickBot="1" x14ac:dyDescent="0.5">
      <c r="A480" s="310">
        <f t="shared" si="82"/>
        <v>466</v>
      </c>
      <c r="B480" s="311" t="str">
        <f t="shared" si="80"/>
        <v>PRT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f t="shared" si="81"/>
        <v>0</v>
      </c>
      <c r="S480" s="74"/>
      <c r="T480" s="48"/>
      <c r="U480" s="74"/>
      <c r="V480" s="74"/>
      <c r="W480" s="74"/>
      <c r="X480" s="46">
        <f t="shared" si="76"/>
        <v>0</v>
      </c>
      <c r="Y480" s="49">
        <f t="shared" si="77"/>
        <v>0</v>
      </c>
      <c r="Z480" s="49">
        <f t="shared" si="78"/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>
        <f t="shared" si="79"/>
        <v>0</v>
      </c>
      <c r="AL480" s="5"/>
    </row>
    <row r="481" spans="1:38" ht="15.4" hidden="1" thickBot="1" x14ac:dyDescent="0.5">
      <c r="A481" s="310">
        <f t="shared" si="82"/>
        <v>467</v>
      </c>
      <c r="B481" s="311" t="str">
        <f t="shared" si="80"/>
        <v>PRT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f t="shared" si="81"/>
        <v>0</v>
      </c>
      <c r="S481" s="74"/>
      <c r="T481" s="48"/>
      <c r="U481" s="74"/>
      <c r="V481" s="74"/>
      <c r="W481" s="74"/>
      <c r="X481" s="46">
        <f t="shared" si="76"/>
        <v>0</v>
      </c>
      <c r="Y481" s="49">
        <f t="shared" si="77"/>
        <v>0</v>
      </c>
      <c r="Z481" s="49">
        <f t="shared" si="78"/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>
        <f t="shared" si="79"/>
        <v>0</v>
      </c>
      <c r="AL481" s="5"/>
    </row>
    <row r="482" spans="1:38" ht="15.4" hidden="1" thickBot="1" x14ac:dyDescent="0.5">
      <c r="A482" s="310">
        <f t="shared" si="82"/>
        <v>468</v>
      </c>
      <c r="B482" s="311" t="str">
        <f t="shared" si="80"/>
        <v>PRT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f t="shared" si="81"/>
        <v>0</v>
      </c>
      <c r="S482" s="74"/>
      <c r="T482" s="48"/>
      <c r="U482" s="74"/>
      <c r="V482" s="74"/>
      <c r="W482" s="74"/>
      <c r="X482" s="46">
        <f t="shared" si="76"/>
        <v>0</v>
      </c>
      <c r="Y482" s="49">
        <f t="shared" si="77"/>
        <v>0</v>
      </c>
      <c r="Z482" s="49">
        <f t="shared" si="78"/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>
        <f t="shared" si="79"/>
        <v>0</v>
      </c>
      <c r="AL482" s="5"/>
    </row>
    <row r="483" spans="1:38" ht="15.4" hidden="1" thickBot="1" x14ac:dyDescent="0.5">
      <c r="A483" s="310">
        <f t="shared" si="82"/>
        <v>469</v>
      </c>
      <c r="B483" s="311" t="str">
        <f t="shared" si="80"/>
        <v>PRT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f t="shared" si="81"/>
        <v>0</v>
      </c>
      <c r="S483" s="74"/>
      <c r="T483" s="48"/>
      <c r="U483" s="74"/>
      <c r="V483" s="74"/>
      <c r="W483" s="74"/>
      <c r="X483" s="46">
        <f t="shared" si="76"/>
        <v>0</v>
      </c>
      <c r="Y483" s="49">
        <f t="shared" si="77"/>
        <v>0</v>
      </c>
      <c r="Z483" s="49">
        <f t="shared" si="78"/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>
        <f t="shared" si="79"/>
        <v>0</v>
      </c>
      <c r="AL483" s="5"/>
    </row>
    <row r="484" spans="1:38" ht="15.4" hidden="1" thickBot="1" x14ac:dyDescent="0.5">
      <c r="A484" s="310">
        <f t="shared" si="82"/>
        <v>470</v>
      </c>
      <c r="B484" s="311" t="str">
        <f t="shared" si="80"/>
        <v>PRT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f t="shared" si="81"/>
        <v>0</v>
      </c>
      <c r="S484" s="74"/>
      <c r="T484" s="48"/>
      <c r="U484" s="74"/>
      <c r="V484" s="74"/>
      <c r="W484" s="74"/>
      <c r="X484" s="46">
        <f t="shared" si="76"/>
        <v>0</v>
      </c>
      <c r="Y484" s="49">
        <f t="shared" si="77"/>
        <v>0</v>
      </c>
      <c r="Z484" s="49">
        <f t="shared" si="78"/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>
        <f t="shared" si="79"/>
        <v>0</v>
      </c>
      <c r="AL484" s="5"/>
    </row>
    <row r="485" spans="1:38" ht="15.4" hidden="1" thickBot="1" x14ac:dyDescent="0.5">
      <c r="A485" s="310">
        <f t="shared" si="82"/>
        <v>471</v>
      </c>
      <c r="B485" s="311" t="str">
        <f t="shared" si="80"/>
        <v>PRT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f t="shared" si="81"/>
        <v>0</v>
      </c>
      <c r="S485" s="74"/>
      <c r="T485" s="48"/>
      <c r="U485" s="74"/>
      <c r="V485" s="74"/>
      <c r="W485" s="74"/>
      <c r="X485" s="46">
        <f t="shared" si="76"/>
        <v>0</v>
      </c>
      <c r="Y485" s="49">
        <f t="shared" si="77"/>
        <v>0</v>
      </c>
      <c r="Z485" s="49">
        <f t="shared" si="78"/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>
        <f t="shared" si="79"/>
        <v>0</v>
      </c>
      <c r="AL485" s="5"/>
    </row>
    <row r="486" spans="1:38" ht="15.4" hidden="1" thickBot="1" x14ac:dyDescent="0.5">
      <c r="A486" s="310">
        <f t="shared" si="82"/>
        <v>472</v>
      </c>
      <c r="B486" s="311" t="str">
        <f t="shared" si="80"/>
        <v>PRT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f t="shared" si="81"/>
        <v>0</v>
      </c>
      <c r="S486" s="74"/>
      <c r="T486" s="48"/>
      <c r="U486" s="74"/>
      <c r="V486" s="74"/>
      <c r="W486" s="74"/>
      <c r="X486" s="46">
        <f t="shared" si="76"/>
        <v>0</v>
      </c>
      <c r="Y486" s="49">
        <f t="shared" si="77"/>
        <v>0</v>
      </c>
      <c r="Z486" s="49">
        <f t="shared" si="78"/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>
        <f t="shared" si="79"/>
        <v>0</v>
      </c>
      <c r="AL486" s="5"/>
    </row>
    <row r="487" spans="1:38" ht="15.4" hidden="1" thickBot="1" x14ac:dyDescent="0.5">
      <c r="A487" s="310">
        <f t="shared" si="82"/>
        <v>473</v>
      </c>
      <c r="B487" s="311" t="str">
        <f t="shared" si="80"/>
        <v>PRT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f t="shared" si="81"/>
        <v>0</v>
      </c>
      <c r="S487" s="74"/>
      <c r="T487" s="48"/>
      <c r="U487" s="74"/>
      <c r="V487" s="74"/>
      <c r="W487" s="74"/>
      <c r="X487" s="46">
        <f t="shared" si="76"/>
        <v>0</v>
      </c>
      <c r="Y487" s="49">
        <f t="shared" si="77"/>
        <v>0</v>
      </c>
      <c r="Z487" s="49">
        <f t="shared" si="78"/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>
        <f t="shared" si="79"/>
        <v>0</v>
      </c>
      <c r="AL487" s="5"/>
    </row>
    <row r="488" spans="1:38" ht="15.4" hidden="1" thickBot="1" x14ac:dyDescent="0.5">
      <c r="A488" s="310">
        <f t="shared" si="82"/>
        <v>474</v>
      </c>
      <c r="B488" s="311" t="str">
        <f t="shared" si="80"/>
        <v>PRT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f t="shared" si="81"/>
        <v>0</v>
      </c>
      <c r="S488" s="74"/>
      <c r="T488" s="48"/>
      <c r="U488" s="74"/>
      <c r="V488" s="74"/>
      <c r="W488" s="74"/>
      <c r="X488" s="46">
        <f t="shared" si="76"/>
        <v>0</v>
      </c>
      <c r="Y488" s="49">
        <f t="shared" si="77"/>
        <v>0</v>
      </c>
      <c r="Z488" s="49">
        <f t="shared" si="78"/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>
        <f t="shared" si="79"/>
        <v>0</v>
      </c>
      <c r="AL488" s="5"/>
    </row>
    <row r="489" spans="1:38" ht="15.4" hidden="1" thickBot="1" x14ac:dyDescent="0.5">
      <c r="A489" s="310">
        <f t="shared" si="82"/>
        <v>475</v>
      </c>
      <c r="B489" s="311" t="str">
        <f t="shared" si="80"/>
        <v>PRT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f t="shared" si="81"/>
        <v>0</v>
      </c>
      <c r="S489" s="74"/>
      <c r="T489" s="48"/>
      <c r="U489" s="74"/>
      <c r="V489" s="74"/>
      <c r="W489" s="74"/>
      <c r="X489" s="46">
        <f t="shared" si="76"/>
        <v>0</v>
      </c>
      <c r="Y489" s="49">
        <f t="shared" si="77"/>
        <v>0</v>
      </c>
      <c r="Z489" s="49">
        <f t="shared" si="78"/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>
        <f t="shared" si="79"/>
        <v>0</v>
      </c>
      <c r="AL489" s="5"/>
    </row>
    <row r="490" spans="1:38" ht="15.4" hidden="1" thickBot="1" x14ac:dyDescent="0.5">
      <c r="A490" s="310">
        <f t="shared" si="82"/>
        <v>476</v>
      </c>
      <c r="B490" s="311" t="str">
        <f t="shared" si="80"/>
        <v>PRT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f t="shared" si="81"/>
        <v>0</v>
      </c>
      <c r="S490" s="74"/>
      <c r="T490" s="48"/>
      <c r="U490" s="74"/>
      <c r="V490" s="74"/>
      <c r="W490" s="74"/>
      <c r="X490" s="46">
        <f t="shared" si="76"/>
        <v>0</v>
      </c>
      <c r="Y490" s="49">
        <f t="shared" si="77"/>
        <v>0</v>
      </c>
      <c r="Z490" s="49">
        <f t="shared" si="78"/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>
        <f t="shared" si="79"/>
        <v>0</v>
      </c>
      <c r="AL490" s="5"/>
    </row>
    <row r="491" spans="1:38" ht="15.4" hidden="1" thickBot="1" x14ac:dyDescent="0.5">
      <c r="A491" s="310">
        <f t="shared" si="82"/>
        <v>477</v>
      </c>
      <c r="B491" s="311" t="str">
        <f t="shared" si="80"/>
        <v>PRT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f t="shared" si="81"/>
        <v>0</v>
      </c>
      <c r="S491" s="74"/>
      <c r="T491" s="48"/>
      <c r="U491" s="74"/>
      <c r="V491" s="74"/>
      <c r="W491" s="74"/>
      <c r="X491" s="46">
        <f t="shared" si="76"/>
        <v>0</v>
      </c>
      <c r="Y491" s="49">
        <f t="shared" si="77"/>
        <v>0</v>
      </c>
      <c r="Z491" s="49">
        <f t="shared" si="78"/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>
        <f t="shared" si="79"/>
        <v>0</v>
      </c>
      <c r="AL491" s="5"/>
    </row>
    <row r="492" spans="1:38" ht="15.4" hidden="1" thickBot="1" x14ac:dyDescent="0.5">
      <c r="A492" s="310">
        <f t="shared" si="82"/>
        <v>478</v>
      </c>
      <c r="B492" s="311" t="str">
        <f t="shared" si="80"/>
        <v>PRT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f t="shared" si="81"/>
        <v>0</v>
      </c>
      <c r="S492" s="74"/>
      <c r="T492" s="48"/>
      <c r="U492" s="74"/>
      <c r="V492" s="74"/>
      <c r="W492" s="74"/>
      <c r="X492" s="46">
        <f t="shared" si="76"/>
        <v>0</v>
      </c>
      <c r="Y492" s="49">
        <f t="shared" si="77"/>
        <v>0</v>
      </c>
      <c r="Z492" s="49">
        <f t="shared" si="78"/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>
        <f t="shared" si="79"/>
        <v>0</v>
      </c>
      <c r="AL492" s="5"/>
    </row>
    <row r="493" spans="1:38" ht="15.4" hidden="1" thickBot="1" x14ac:dyDescent="0.5">
      <c r="A493" s="310">
        <f t="shared" si="82"/>
        <v>479</v>
      </c>
      <c r="B493" s="311" t="str">
        <f t="shared" si="80"/>
        <v>PRT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f t="shared" si="81"/>
        <v>0</v>
      </c>
      <c r="S493" s="74"/>
      <c r="T493" s="48"/>
      <c r="U493" s="74"/>
      <c r="V493" s="74"/>
      <c r="W493" s="74"/>
      <c r="X493" s="46">
        <f t="shared" si="76"/>
        <v>0</v>
      </c>
      <c r="Y493" s="49">
        <f t="shared" si="77"/>
        <v>0</v>
      </c>
      <c r="Z493" s="49">
        <f t="shared" si="78"/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>
        <f t="shared" si="79"/>
        <v>0</v>
      </c>
      <c r="AL493" s="5"/>
    </row>
    <row r="494" spans="1:38" ht="15.4" hidden="1" thickBot="1" x14ac:dyDescent="0.5">
      <c r="A494" s="310">
        <f t="shared" si="82"/>
        <v>480</v>
      </c>
      <c r="B494" s="311" t="str">
        <f t="shared" si="80"/>
        <v>PRT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f t="shared" si="81"/>
        <v>0</v>
      </c>
      <c r="S494" s="74"/>
      <c r="T494" s="48"/>
      <c r="U494" s="74"/>
      <c r="V494" s="74"/>
      <c r="W494" s="74"/>
      <c r="X494" s="46">
        <f t="shared" si="76"/>
        <v>0</v>
      </c>
      <c r="Y494" s="49">
        <f t="shared" si="77"/>
        <v>0</v>
      </c>
      <c r="Z494" s="49">
        <f t="shared" si="78"/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>
        <f t="shared" si="79"/>
        <v>0</v>
      </c>
      <c r="AL494" s="5"/>
    </row>
    <row r="495" spans="1:38" ht="15.4" hidden="1" thickBot="1" x14ac:dyDescent="0.5">
      <c r="A495" s="310">
        <f t="shared" si="82"/>
        <v>481</v>
      </c>
      <c r="B495" s="311" t="str">
        <f t="shared" si="80"/>
        <v>PRT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f t="shared" si="81"/>
        <v>0</v>
      </c>
      <c r="S495" s="74"/>
      <c r="T495" s="48"/>
      <c r="U495" s="74"/>
      <c r="V495" s="74"/>
      <c r="W495" s="74"/>
      <c r="X495" s="46">
        <f t="shared" si="76"/>
        <v>0</v>
      </c>
      <c r="Y495" s="49">
        <f t="shared" si="77"/>
        <v>0</v>
      </c>
      <c r="Z495" s="49">
        <f t="shared" si="78"/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>
        <f t="shared" si="79"/>
        <v>0</v>
      </c>
      <c r="AL495" s="5"/>
    </row>
    <row r="496" spans="1:38" ht="15.4" hidden="1" thickBot="1" x14ac:dyDescent="0.5">
      <c r="A496" s="310">
        <f t="shared" si="82"/>
        <v>482</v>
      </c>
      <c r="B496" s="311" t="str">
        <f t="shared" si="80"/>
        <v>PRT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f t="shared" si="81"/>
        <v>0</v>
      </c>
      <c r="S496" s="74"/>
      <c r="T496" s="48"/>
      <c r="U496" s="74"/>
      <c r="V496" s="74"/>
      <c r="W496" s="74"/>
      <c r="X496" s="46">
        <f t="shared" si="76"/>
        <v>0</v>
      </c>
      <c r="Y496" s="49">
        <f t="shared" si="77"/>
        <v>0</v>
      </c>
      <c r="Z496" s="49">
        <f t="shared" si="78"/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>
        <f t="shared" si="79"/>
        <v>0</v>
      </c>
      <c r="AL496" s="5"/>
    </row>
    <row r="497" spans="1:38" ht="15.4" hidden="1" thickBot="1" x14ac:dyDescent="0.5">
      <c r="A497" s="310">
        <f t="shared" si="82"/>
        <v>483</v>
      </c>
      <c r="B497" s="311" t="str">
        <f t="shared" si="80"/>
        <v>PRT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f t="shared" si="81"/>
        <v>0</v>
      </c>
      <c r="S497" s="74"/>
      <c r="T497" s="48"/>
      <c r="U497" s="74"/>
      <c r="V497" s="74"/>
      <c r="W497" s="74"/>
      <c r="X497" s="46">
        <f t="shared" si="76"/>
        <v>0</v>
      </c>
      <c r="Y497" s="49">
        <f t="shared" si="77"/>
        <v>0</v>
      </c>
      <c r="Z497" s="49">
        <f t="shared" si="78"/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>
        <f t="shared" si="79"/>
        <v>0</v>
      </c>
      <c r="AL497" s="5"/>
    </row>
    <row r="498" spans="1:38" ht="15.4" hidden="1" thickBot="1" x14ac:dyDescent="0.5">
      <c r="A498" s="310">
        <f t="shared" si="82"/>
        <v>484</v>
      </c>
      <c r="B498" s="311" t="str">
        <f t="shared" si="80"/>
        <v>PRT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f t="shared" si="81"/>
        <v>0</v>
      </c>
      <c r="S498" s="74"/>
      <c r="T498" s="48"/>
      <c r="U498" s="74"/>
      <c r="V498" s="74"/>
      <c r="W498" s="74"/>
      <c r="X498" s="46">
        <f t="shared" si="76"/>
        <v>0</v>
      </c>
      <c r="Y498" s="49">
        <f t="shared" si="77"/>
        <v>0</v>
      </c>
      <c r="Z498" s="49">
        <f t="shared" si="78"/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>
        <f t="shared" si="79"/>
        <v>0</v>
      </c>
      <c r="AL498" s="5"/>
    </row>
    <row r="499" spans="1:38" ht="15.4" hidden="1" thickBot="1" x14ac:dyDescent="0.5">
      <c r="A499" s="310">
        <f t="shared" si="82"/>
        <v>485</v>
      </c>
      <c r="B499" s="311" t="str">
        <f t="shared" si="80"/>
        <v>PRT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f t="shared" si="81"/>
        <v>0</v>
      </c>
      <c r="S499" s="74"/>
      <c r="T499" s="48"/>
      <c r="U499" s="74"/>
      <c r="V499" s="74"/>
      <c r="W499" s="74"/>
      <c r="X499" s="46">
        <f t="shared" si="76"/>
        <v>0</v>
      </c>
      <c r="Y499" s="49">
        <f t="shared" si="77"/>
        <v>0</v>
      </c>
      <c r="Z499" s="49">
        <f t="shared" si="78"/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>
        <f t="shared" si="79"/>
        <v>0</v>
      </c>
      <c r="AL499" s="5"/>
    </row>
    <row r="500" spans="1:38" ht="15.4" hidden="1" thickBot="1" x14ac:dyDescent="0.5">
      <c r="A500" s="310">
        <f t="shared" si="82"/>
        <v>486</v>
      </c>
      <c r="B500" s="311" t="str">
        <f t="shared" si="80"/>
        <v>PRT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f t="shared" si="81"/>
        <v>0</v>
      </c>
      <c r="S500" s="74"/>
      <c r="T500" s="48"/>
      <c r="U500" s="74"/>
      <c r="V500" s="74"/>
      <c r="W500" s="74"/>
      <c r="X500" s="46">
        <f t="shared" si="76"/>
        <v>0</v>
      </c>
      <c r="Y500" s="49">
        <f t="shared" si="77"/>
        <v>0</v>
      </c>
      <c r="Z500" s="49">
        <f t="shared" si="78"/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>
        <f t="shared" si="79"/>
        <v>0</v>
      </c>
      <c r="AL500" s="5"/>
    </row>
    <row r="501" spans="1:38" ht="15.4" hidden="1" thickBot="1" x14ac:dyDescent="0.5">
      <c r="A501" s="310">
        <f t="shared" si="82"/>
        <v>487</v>
      </c>
      <c r="B501" s="311" t="str">
        <f t="shared" si="80"/>
        <v>PRT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f t="shared" si="81"/>
        <v>0</v>
      </c>
      <c r="S501" s="74"/>
      <c r="T501" s="48"/>
      <c r="U501" s="74"/>
      <c r="V501" s="74"/>
      <c r="W501" s="74"/>
      <c r="X501" s="46">
        <f t="shared" si="76"/>
        <v>0</v>
      </c>
      <c r="Y501" s="49">
        <f t="shared" si="77"/>
        <v>0</v>
      </c>
      <c r="Z501" s="49">
        <f t="shared" si="78"/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>
        <f t="shared" si="79"/>
        <v>0</v>
      </c>
      <c r="AL501" s="5"/>
    </row>
    <row r="502" spans="1:38" ht="15.4" hidden="1" thickBot="1" x14ac:dyDescent="0.5">
      <c r="A502" s="310">
        <f t="shared" si="82"/>
        <v>488</v>
      </c>
      <c r="B502" s="311" t="str">
        <f t="shared" si="80"/>
        <v>PRT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f t="shared" si="81"/>
        <v>0</v>
      </c>
      <c r="S502" s="74"/>
      <c r="T502" s="48"/>
      <c r="U502" s="74"/>
      <c r="V502" s="74"/>
      <c r="W502" s="74"/>
      <c r="X502" s="46">
        <f t="shared" si="76"/>
        <v>0</v>
      </c>
      <c r="Y502" s="49">
        <f t="shared" si="77"/>
        <v>0</v>
      </c>
      <c r="Z502" s="49">
        <f t="shared" si="78"/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>
        <f t="shared" si="79"/>
        <v>0</v>
      </c>
      <c r="AL502" s="5"/>
    </row>
    <row r="503" spans="1:38" ht="15.4" hidden="1" thickBot="1" x14ac:dyDescent="0.5">
      <c r="A503" s="310">
        <f t="shared" si="82"/>
        <v>489</v>
      </c>
      <c r="B503" s="311" t="str">
        <f t="shared" si="80"/>
        <v>PRT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f t="shared" si="81"/>
        <v>0</v>
      </c>
      <c r="S503" s="74"/>
      <c r="T503" s="48"/>
      <c r="U503" s="74"/>
      <c r="V503" s="74"/>
      <c r="W503" s="74"/>
      <c r="X503" s="46">
        <f t="shared" si="76"/>
        <v>0</v>
      </c>
      <c r="Y503" s="49">
        <f t="shared" si="77"/>
        <v>0</v>
      </c>
      <c r="Z503" s="49">
        <f t="shared" si="78"/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>
        <f t="shared" si="79"/>
        <v>0</v>
      </c>
      <c r="AL503" s="5"/>
    </row>
    <row r="504" spans="1:38" ht="15.4" hidden="1" thickBot="1" x14ac:dyDescent="0.5">
      <c r="A504" s="310">
        <f t="shared" si="82"/>
        <v>490</v>
      </c>
      <c r="B504" s="311" t="str">
        <f t="shared" si="80"/>
        <v>PRT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f t="shared" si="81"/>
        <v>0</v>
      </c>
      <c r="S504" s="74"/>
      <c r="T504" s="48"/>
      <c r="U504" s="74"/>
      <c r="V504" s="74"/>
      <c r="W504" s="74"/>
      <c r="X504" s="46">
        <f t="shared" si="76"/>
        <v>0</v>
      </c>
      <c r="Y504" s="49">
        <f t="shared" si="77"/>
        <v>0</v>
      </c>
      <c r="Z504" s="49">
        <f t="shared" si="78"/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>
        <f t="shared" si="79"/>
        <v>0</v>
      </c>
      <c r="AL504" s="5"/>
    </row>
    <row r="505" spans="1:38" ht="15.4" hidden="1" thickBot="1" x14ac:dyDescent="0.5">
      <c r="A505" s="310">
        <f t="shared" si="82"/>
        <v>491</v>
      </c>
      <c r="B505" s="311" t="str">
        <f t="shared" si="80"/>
        <v>PRT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f t="shared" si="81"/>
        <v>0</v>
      </c>
      <c r="S505" s="74"/>
      <c r="T505" s="48"/>
      <c r="U505" s="74"/>
      <c r="V505" s="74"/>
      <c r="W505" s="74"/>
      <c r="X505" s="46">
        <f t="shared" si="76"/>
        <v>0</v>
      </c>
      <c r="Y505" s="49">
        <f t="shared" si="77"/>
        <v>0</v>
      </c>
      <c r="Z505" s="49">
        <f t="shared" si="78"/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>
        <f t="shared" si="79"/>
        <v>0</v>
      </c>
      <c r="AL505" s="5"/>
    </row>
    <row r="506" spans="1:38" ht="15.4" hidden="1" thickBot="1" x14ac:dyDescent="0.5">
      <c r="A506" s="310">
        <f t="shared" si="82"/>
        <v>492</v>
      </c>
      <c r="B506" s="311" t="str">
        <f t="shared" si="80"/>
        <v>PRT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f t="shared" si="81"/>
        <v>0</v>
      </c>
      <c r="S506" s="74"/>
      <c r="T506" s="48"/>
      <c r="U506" s="74"/>
      <c r="V506" s="74"/>
      <c r="W506" s="74"/>
      <c r="X506" s="46">
        <f t="shared" si="76"/>
        <v>0</v>
      </c>
      <c r="Y506" s="49">
        <f t="shared" si="77"/>
        <v>0</v>
      </c>
      <c r="Z506" s="49">
        <f t="shared" si="78"/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>
        <f t="shared" si="79"/>
        <v>0</v>
      </c>
      <c r="AL506" s="5"/>
    </row>
    <row r="507" spans="1:38" ht="15.4" hidden="1" thickBot="1" x14ac:dyDescent="0.5">
      <c r="A507" s="310">
        <f t="shared" si="82"/>
        <v>493</v>
      </c>
      <c r="B507" s="311" t="str">
        <f t="shared" si="80"/>
        <v>PRT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f t="shared" si="81"/>
        <v>0</v>
      </c>
      <c r="S507" s="74"/>
      <c r="T507" s="48"/>
      <c r="U507" s="74"/>
      <c r="V507" s="74"/>
      <c r="W507" s="74"/>
      <c r="X507" s="46">
        <f t="shared" si="76"/>
        <v>0</v>
      </c>
      <c r="Y507" s="49">
        <f t="shared" si="77"/>
        <v>0</v>
      </c>
      <c r="Z507" s="49">
        <f t="shared" si="78"/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>
        <f t="shared" si="79"/>
        <v>0</v>
      </c>
      <c r="AL507" s="5"/>
    </row>
    <row r="508" spans="1:38" ht="15.4" hidden="1" thickBot="1" x14ac:dyDescent="0.5">
      <c r="A508" s="310">
        <f t="shared" si="82"/>
        <v>494</v>
      </c>
      <c r="B508" s="311" t="str">
        <f t="shared" si="80"/>
        <v>PRT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f t="shared" si="81"/>
        <v>0</v>
      </c>
      <c r="S508" s="74"/>
      <c r="T508" s="48"/>
      <c r="U508" s="74"/>
      <c r="V508" s="74"/>
      <c r="W508" s="74"/>
      <c r="X508" s="46">
        <f t="shared" si="76"/>
        <v>0</v>
      </c>
      <c r="Y508" s="49">
        <f t="shared" si="77"/>
        <v>0</v>
      </c>
      <c r="Z508" s="49">
        <f t="shared" si="78"/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>
        <f t="shared" si="79"/>
        <v>0</v>
      </c>
      <c r="AL508" s="5"/>
    </row>
    <row r="509" spans="1:38" ht="15.4" hidden="1" thickBot="1" x14ac:dyDescent="0.5">
      <c r="A509" s="310">
        <f t="shared" si="82"/>
        <v>495</v>
      </c>
      <c r="B509" s="311" t="str">
        <f t="shared" si="80"/>
        <v>PRT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f t="shared" si="81"/>
        <v>0</v>
      </c>
      <c r="S509" s="74"/>
      <c r="T509" s="48"/>
      <c r="U509" s="74"/>
      <c r="V509" s="74"/>
      <c r="W509" s="74"/>
      <c r="X509" s="46">
        <f t="shared" si="76"/>
        <v>0</v>
      </c>
      <c r="Y509" s="49">
        <f t="shared" si="77"/>
        <v>0</v>
      </c>
      <c r="Z509" s="49">
        <f t="shared" si="78"/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>
        <f t="shared" si="79"/>
        <v>0</v>
      </c>
      <c r="AL509" s="5"/>
    </row>
    <row r="510" spans="1:38" ht="15.4" hidden="1" thickBot="1" x14ac:dyDescent="0.5">
      <c r="A510" s="310">
        <f t="shared" si="82"/>
        <v>496</v>
      </c>
      <c r="B510" s="311" t="str">
        <f t="shared" si="80"/>
        <v>PRT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f t="shared" si="81"/>
        <v>0</v>
      </c>
      <c r="S510" s="74"/>
      <c r="T510" s="48"/>
      <c r="U510" s="74"/>
      <c r="V510" s="74"/>
      <c r="W510" s="74"/>
      <c r="X510" s="46">
        <f t="shared" si="76"/>
        <v>0</v>
      </c>
      <c r="Y510" s="49">
        <f t="shared" si="77"/>
        <v>0</v>
      </c>
      <c r="Z510" s="49">
        <f t="shared" si="78"/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>
        <f t="shared" si="79"/>
        <v>0</v>
      </c>
      <c r="AL510" s="5"/>
    </row>
    <row r="511" spans="1:38" ht="15.4" hidden="1" thickBot="1" x14ac:dyDescent="0.5">
      <c r="A511" s="310">
        <f t="shared" si="82"/>
        <v>497</v>
      </c>
      <c r="B511" s="311" t="str">
        <f t="shared" si="80"/>
        <v>PRT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f t="shared" si="81"/>
        <v>0</v>
      </c>
      <c r="S511" s="74"/>
      <c r="T511" s="48"/>
      <c r="U511" s="74"/>
      <c r="V511" s="74"/>
      <c r="W511" s="74"/>
      <c r="X511" s="46">
        <f t="shared" si="76"/>
        <v>0</v>
      </c>
      <c r="Y511" s="49">
        <f t="shared" si="77"/>
        <v>0</v>
      </c>
      <c r="Z511" s="49">
        <f t="shared" si="78"/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>
        <f t="shared" si="79"/>
        <v>0</v>
      </c>
      <c r="AL511" s="5"/>
    </row>
    <row r="512" spans="1:38" ht="15.4" hidden="1" thickBot="1" x14ac:dyDescent="0.5">
      <c r="A512" s="310">
        <f t="shared" si="82"/>
        <v>498</v>
      </c>
      <c r="B512" s="311" t="str">
        <f t="shared" si="80"/>
        <v>PRT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f t="shared" si="81"/>
        <v>0</v>
      </c>
      <c r="S512" s="74"/>
      <c r="T512" s="48"/>
      <c r="U512" s="74"/>
      <c r="V512" s="74"/>
      <c r="W512" s="74"/>
      <c r="X512" s="46">
        <f t="shared" si="76"/>
        <v>0</v>
      </c>
      <c r="Y512" s="49">
        <f t="shared" si="77"/>
        <v>0</v>
      </c>
      <c r="Z512" s="49">
        <f t="shared" si="78"/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>
        <f t="shared" si="79"/>
        <v>0</v>
      </c>
      <c r="AL512" s="5"/>
    </row>
    <row r="513" spans="1:38" ht="15.4" hidden="1" thickBot="1" x14ac:dyDescent="0.5">
      <c r="A513" s="310">
        <f t="shared" si="82"/>
        <v>499</v>
      </c>
      <c r="B513" s="311" t="str">
        <f t="shared" si="80"/>
        <v>PRT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f t="shared" si="81"/>
        <v>0</v>
      </c>
      <c r="S513" s="74"/>
      <c r="T513" s="48"/>
      <c r="U513" s="74"/>
      <c r="V513" s="74"/>
      <c r="W513" s="74"/>
      <c r="X513" s="46">
        <f t="shared" si="76"/>
        <v>0</v>
      </c>
      <c r="Y513" s="49">
        <f t="shared" si="77"/>
        <v>0</v>
      </c>
      <c r="Z513" s="49">
        <f t="shared" si="78"/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>
        <f t="shared" si="79"/>
        <v>0</v>
      </c>
      <c r="AL513" s="5"/>
    </row>
    <row r="514" spans="1:38" ht="15.4" hidden="1" thickBot="1" x14ac:dyDescent="0.5">
      <c r="A514" s="310">
        <f t="shared" si="82"/>
        <v>500</v>
      </c>
      <c r="B514" s="311" t="str">
        <f t="shared" si="80"/>
        <v>PRT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f t="shared" si="81"/>
        <v>0</v>
      </c>
      <c r="S514" s="74"/>
      <c r="T514" s="48"/>
      <c r="U514" s="74"/>
      <c r="V514" s="74"/>
      <c r="W514" s="74"/>
      <c r="X514" s="46">
        <f t="shared" si="76"/>
        <v>0</v>
      </c>
      <c r="Y514" s="49">
        <f t="shared" si="77"/>
        <v>0</v>
      </c>
      <c r="Z514" s="49">
        <f t="shared" si="78"/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>
        <f t="shared" si="79"/>
        <v>0</v>
      </c>
      <c r="AL514" s="5"/>
    </row>
    <row r="515" spans="1:38" ht="15.4" hidden="1" thickBot="1" x14ac:dyDescent="0.5">
      <c r="A515" s="310">
        <f t="shared" si="82"/>
        <v>501</v>
      </c>
      <c r="B515" s="311" t="str">
        <f t="shared" si="80"/>
        <v>PRT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f t="shared" si="81"/>
        <v>0</v>
      </c>
      <c r="S515" s="74"/>
      <c r="T515" s="48"/>
      <c r="U515" s="74"/>
      <c r="V515" s="74"/>
      <c r="W515" s="74"/>
      <c r="X515" s="46">
        <f t="shared" si="76"/>
        <v>0</v>
      </c>
      <c r="Y515" s="49">
        <f t="shared" si="77"/>
        <v>0</v>
      </c>
      <c r="Z515" s="49">
        <f t="shared" si="78"/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>
        <f t="shared" si="79"/>
        <v>0</v>
      </c>
      <c r="AL515" s="5"/>
    </row>
    <row r="516" spans="1:38" ht="15.4" hidden="1" thickBot="1" x14ac:dyDescent="0.5">
      <c r="A516" s="310">
        <f t="shared" si="82"/>
        <v>502</v>
      </c>
      <c r="B516" s="311" t="str">
        <f t="shared" si="80"/>
        <v>PRT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f t="shared" si="81"/>
        <v>0</v>
      </c>
      <c r="S516" s="74"/>
      <c r="T516" s="48"/>
      <c r="U516" s="74"/>
      <c r="V516" s="74"/>
      <c r="W516" s="74"/>
      <c r="X516" s="46">
        <f t="shared" si="76"/>
        <v>0</v>
      </c>
      <c r="Y516" s="49">
        <f t="shared" si="77"/>
        <v>0</v>
      </c>
      <c r="Z516" s="49">
        <f t="shared" si="78"/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>
        <f t="shared" si="79"/>
        <v>0</v>
      </c>
      <c r="AL516" s="5"/>
    </row>
    <row r="517" spans="1:38" ht="15.4" hidden="1" thickBot="1" x14ac:dyDescent="0.5">
      <c r="A517" s="310">
        <f t="shared" si="82"/>
        <v>503</v>
      </c>
      <c r="B517" s="311" t="str">
        <f t="shared" si="80"/>
        <v>PRT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f t="shared" si="81"/>
        <v>0</v>
      </c>
      <c r="S517" s="74"/>
      <c r="T517" s="48"/>
      <c r="U517" s="74"/>
      <c r="V517" s="74"/>
      <c r="W517" s="74"/>
      <c r="X517" s="46">
        <f t="shared" si="76"/>
        <v>0</v>
      </c>
      <c r="Y517" s="49">
        <f t="shared" si="77"/>
        <v>0</v>
      </c>
      <c r="Z517" s="49">
        <f t="shared" si="78"/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>
        <f t="shared" si="79"/>
        <v>0</v>
      </c>
      <c r="AL517" s="5"/>
    </row>
    <row r="518" spans="1:38" ht="15.4" thickBot="1" x14ac:dyDescent="0.5">
      <c r="A518" s="310">
        <f t="shared" si="82"/>
        <v>504</v>
      </c>
      <c r="B518" s="311" t="str">
        <f t="shared" si="80"/>
        <v>PRT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f t="shared" si="81"/>
        <v>0</v>
      </c>
      <c r="S518" s="74"/>
      <c r="T518" s="48"/>
      <c r="U518" s="74"/>
      <c r="V518" s="74"/>
      <c r="W518" s="74"/>
      <c r="X518" s="46">
        <f t="shared" si="76"/>
        <v>0</v>
      </c>
      <c r="Y518" s="49">
        <f t="shared" si="77"/>
        <v>0</v>
      </c>
      <c r="Z518" s="49">
        <f t="shared" si="78"/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>
        <f t="shared" si="79"/>
        <v>0</v>
      </c>
      <c r="AL518" s="5"/>
    </row>
    <row r="519" spans="1:38" ht="15.4" hidden="1" thickBot="1" x14ac:dyDescent="0.5">
      <c r="A519" s="310">
        <f t="shared" si="82"/>
        <v>505</v>
      </c>
      <c r="B519" s="311" t="str">
        <f t="shared" si="80"/>
        <v>PRT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f t="shared" si="81"/>
        <v>0</v>
      </c>
      <c r="S519" s="74"/>
      <c r="T519" s="48"/>
      <c r="U519" s="74"/>
      <c r="V519" s="74"/>
      <c r="W519" s="74"/>
      <c r="X519" s="46">
        <f t="shared" si="76"/>
        <v>0</v>
      </c>
      <c r="Y519" s="49">
        <f t="shared" si="77"/>
        <v>0</v>
      </c>
      <c r="Z519" s="49">
        <f t="shared" si="78"/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>
        <f t="shared" si="79"/>
        <v>0</v>
      </c>
      <c r="AL519" s="5"/>
    </row>
    <row r="520" spans="1:38" ht="15.4" hidden="1" thickBot="1" x14ac:dyDescent="0.5">
      <c r="A520" s="310">
        <f t="shared" si="82"/>
        <v>506</v>
      </c>
      <c r="B520" s="311" t="str">
        <f t="shared" si="80"/>
        <v>PRT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f t="shared" si="81"/>
        <v>0</v>
      </c>
      <c r="S520" s="74"/>
      <c r="T520" s="48"/>
      <c r="U520" s="74"/>
      <c r="V520" s="74"/>
      <c r="W520" s="74"/>
      <c r="X520" s="46">
        <f t="shared" si="76"/>
        <v>0</v>
      </c>
      <c r="Y520" s="49">
        <f t="shared" si="77"/>
        <v>0</v>
      </c>
      <c r="Z520" s="49">
        <f t="shared" si="78"/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>
        <f t="shared" si="79"/>
        <v>0</v>
      </c>
      <c r="AL520" s="5"/>
    </row>
    <row r="521" spans="1:38" ht="15.4" hidden="1" thickBot="1" x14ac:dyDescent="0.5">
      <c r="A521" s="310">
        <f t="shared" si="82"/>
        <v>507</v>
      </c>
      <c r="B521" s="311" t="str">
        <f t="shared" si="80"/>
        <v>PRT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f t="shared" si="81"/>
        <v>0</v>
      </c>
      <c r="S521" s="74"/>
      <c r="T521" s="48"/>
      <c r="U521" s="74"/>
      <c r="V521" s="74"/>
      <c r="W521" s="74"/>
      <c r="X521" s="46">
        <f t="shared" si="76"/>
        <v>0</v>
      </c>
      <c r="Y521" s="49">
        <f t="shared" si="77"/>
        <v>0</v>
      </c>
      <c r="Z521" s="49">
        <f t="shared" si="78"/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>
        <f t="shared" si="79"/>
        <v>0</v>
      </c>
      <c r="AL521" s="5"/>
    </row>
    <row r="522" spans="1:38" ht="15.4" hidden="1" thickBot="1" x14ac:dyDescent="0.5">
      <c r="A522" s="310">
        <f t="shared" si="82"/>
        <v>508</v>
      </c>
      <c r="B522" s="311" t="str">
        <f t="shared" si="80"/>
        <v>PRT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f t="shared" si="81"/>
        <v>0</v>
      </c>
      <c r="S522" s="74"/>
      <c r="T522" s="48"/>
      <c r="U522" s="74"/>
      <c r="V522" s="74"/>
      <c r="W522" s="74"/>
      <c r="X522" s="46">
        <f t="shared" si="76"/>
        <v>0</v>
      </c>
      <c r="Y522" s="49">
        <f t="shared" si="77"/>
        <v>0</v>
      </c>
      <c r="Z522" s="49">
        <f t="shared" si="78"/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>
        <f t="shared" si="79"/>
        <v>0</v>
      </c>
      <c r="AL522" s="5"/>
    </row>
    <row r="523" spans="1:38" ht="15.4" hidden="1" thickBot="1" x14ac:dyDescent="0.5">
      <c r="A523" s="310">
        <f t="shared" si="82"/>
        <v>509</v>
      </c>
      <c r="B523" s="311" t="str">
        <f t="shared" si="80"/>
        <v>PRT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f t="shared" si="81"/>
        <v>0</v>
      </c>
      <c r="S523" s="74"/>
      <c r="T523" s="48"/>
      <c r="U523" s="74"/>
      <c r="V523" s="74"/>
      <c r="W523" s="74"/>
      <c r="X523" s="46">
        <f t="shared" si="76"/>
        <v>0</v>
      </c>
      <c r="Y523" s="49">
        <f t="shared" si="77"/>
        <v>0</v>
      </c>
      <c r="Z523" s="49">
        <f t="shared" si="78"/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>
        <f t="shared" si="79"/>
        <v>0</v>
      </c>
      <c r="AL523" s="5"/>
    </row>
    <row r="524" spans="1:38" ht="15.4" hidden="1" thickBot="1" x14ac:dyDescent="0.5">
      <c r="A524" s="310">
        <f t="shared" si="82"/>
        <v>510</v>
      </c>
      <c r="B524" s="311" t="str">
        <f t="shared" si="80"/>
        <v>PRT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f t="shared" si="81"/>
        <v>0</v>
      </c>
      <c r="S524" s="74"/>
      <c r="T524" s="48"/>
      <c r="U524" s="74"/>
      <c r="V524" s="74"/>
      <c r="W524" s="74"/>
      <c r="X524" s="46">
        <f t="shared" si="76"/>
        <v>0</v>
      </c>
      <c r="Y524" s="49">
        <f t="shared" si="77"/>
        <v>0</v>
      </c>
      <c r="Z524" s="49">
        <f t="shared" si="78"/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>
        <f t="shared" si="79"/>
        <v>0</v>
      </c>
      <c r="AL524" s="5"/>
    </row>
    <row r="525" spans="1:38" ht="15.4" hidden="1" thickBot="1" x14ac:dyDescent="0.5">
      <c r="A525" s="310">
        <f t="shared" si="82"/>
        <v>511</v>
      </c>
      <c r="B525" s="311" t="str">
        <f t="shared" si="80"/>
        <v>PRT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f t="shared" si="81"/>
        <v>0</v>
      </c>
      <c r="S525" s="74"/>
      <c r="T525" s="48"/>
      <c r="U525" s="74"/>
      <c r="V525" s="74"/>
      <c r="W525" s="74"/>
      <c r="X525" s="46">
        <f t="shared" si="76"/>
        <v>0</v>
      </c>
      <c r="Y525" s="49">
        <f t="shared" si="77"/>
        <v>0</v>
      </c>
      <c r="Z525" s="49">
        <f t="shared" si="78"/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>
        <f t="shared" si="79"/>
        <v>0</v>
      </c>
      <c r="AL525" s="5"/>
    </row>
    <row r="526" spans="1:38" ht="15.4" hidden="1" thickBot="1" x14ac:dyDescent="0.5">
      <c r="A526" s="310">
        <f t="shared" si="82"/>
        <v>512</v>
      </c>
      <c r="B526" s="311" t="str">
        <f t="shared" si="80"/>
        <v>PRT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f t="shared" si="81"/>
        <v>0</v>
      </c>
      <c r="S526" s="74"/>
      <c r="T526" s="48"/>
      <c r="U526" s="74"/>
      <c r="V526" s="74"/>
      <c r="W526" s="74"/>
      <c r="X526" s="46">
        <f t="shared" si="76"/>
        <v>0</v>
      </c>
      <c r="Y526" s="49">
        <f t="shared" si="77"/>
        <v>0</v>
      </c>
      <c r="Z526" s="49">
        <f t="shared" si="78"/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>
        <f t="shared" si="79"/>
        <v>0</v>
      </c>
      <c r="AL526" s="5"/>
    </row>
    <row r="527" spans="1:38" ht="15.4" hidden="1" thickBot="1" x14ac:dyDescent="0.5">
      <c r="A527" s="310">
        <f t="shared" si="82"/>
        <v>513</v>
      </c>
      <c r="B527" s="311" t="str">
        <f t="shared" si="80"/>
        <v>PRT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f t="shared" si="81"/>
        <v>0</v>
      </c>
      <c r="S527" s="74"/>
      <c r="T527" s="48"/>
      <c r="U527" s="74"/>
      <c r="V527" s="74"/>
      <c r="W527" s="74"/>
      <c r="X527" s="46">
        <f t="shared" si="76"/>
        <v>0</v>
      </c>
      <c r="Y527" s="49">
        <f t="shared" si="77"/>
        <v>0</v>
      </c>
      <c r="Z527" s="49">
        <f t="shared" si="78"/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>
        <f t="shared" si="79"/>
        <v>0</v>
      </c>
      <c r="AL527" s="5"/>
    </row>
    <row r="528" spans="1:38" ht="15.4" hidden="1" thickBot="1" x14ac:dyDescent="0.5">
      <c r="A528" s="310">
        <f t="shared" si="82"/>
        <v>514</v>
      </c>
      <c r="B528" s="311" t="str">
        <f t="shared" si="80"/>
        <v>PRT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f t="shared" si="81"/>
        <v>0</v>
      </c>
      <c r="S528" s="74"/>
      <c r="T528" s="48"/>
      <c r="U528" s="74"/>
      <c r="V528" s="74"/>
      <c r="W528" s="74"/>
      <c r="X528" s="46">
        <f t="shared" si="76"/>
        <v>0</v>
      </c>
      <c r="Y528" s="49">
        <f t="shared" si="77"/>
        <v>0</v>
      </c>
      <c r="Z528" s="49">
        <f t="shared" si="78"/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>
        <f t="shared" si="79"/>
        <v>0</v>
      </c>
      <c r="AL528" s="5"/>
    </row>
    <row r="529" spans="1:38" ht="15.4" hidden="1" thickBot="1" x14ac:dyDescent="0.5">
      <c r="A529" s="310">
        <f t="shared" si="82"/>
        <v>515</v>
      </c>
      <c r="B529" s="311" t="str">
        <f t="shared" si="80"/>
        <v>PRT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f t="shared" si="81"/>
        <v>0</v>
      </c>
      <c r="S529" s="74"/>
      <c r="T529" s="48"/>
      <c r="U529" s="74"/>
      <c r="V529" s="74"/>
      <c r="W529" s="74"/>
      <c r="X529" s="46">
        <f t="shared" si="76"/>
        <v>0</v>
      </c>
      <c r="Y529" s="49">
        <f t="shared" si="77"/>
        <v>0</v>
      </c>
      <c r="Z529" s="49">
        <f t="shared" si="78"/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>
        <f t="shared" si="79"/>
        <v>0</v>
      </c>
      <c r="AL529" s="5"/>
    </row>
    <row r="530" spans="1:38" ht="15.4" hidden="1" thickBot="1" x14ac:dyDescent="0.5">
      <c r="A530" s="310">
        <f t="shared" si="82"/>
        <v>516</v>
      </c>
      <c r="B530" s="311" t="str">
        <f t="shared" si="80"/>
        <v>PRT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f t="shared" si="81"/>
        <v>0</v>
      </c>
      <c r="S530" s="74"/>
      <c r="T530" s="48"/>
      <c r="U530" s="74"/>
      <c r="V530" s="74"/>
      <c r="W530" s="74"/>
      <c r="X530" s="46">
        <f t="shared" si="76"/>
        <v>0</v>
      </c>
      <c r="Y530" s="49">
        <f t="shared" si="77"/>
        <v>0</v>
      </c>
      <c r="Z530" s="49">
        <f t="shared" si="78"/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>
        <f t="shared" si="79"/>
        <v>0</v>
      </c>
      <c r="AL530" s="5"/>
    </row>
    <row r="531" spans="1:38" ht="15.4" hidden="1" thickBot="1" x14ac:dyDescent="0.5">
      <c r="A531" s="310">
        <f t="shared" si="82"/>
        <v>517</v>
      </c>
      <c r="B531" s="311" t="str">
        <f t="shared" si="80"/>
        <v>PRT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f t="shared" si="81"/>
        <v>0</v>
      </c>
      <c r="S531" s="74"/>
      <c r="T531" s="48"/>
      <c r="U531" s="74"/>
      <c r="V531" s="74"/>
      <c r="W531" s="74"/>
      <c r="X531" s="46">
        <f t="shared" si="76"/>
        <v>0</v>
      </c>
      <c r="Y531" s="49">
        <f t="shared" si="77"/>
        <v>0</v>
      </c>
      <c r="Z531" s="49">
        <f t="shared" si="78"/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>
        <f t="shared" si="79"/>
        <v>0</v>
      </c>
      <c r="AL531" s="5"/>
    </row>
    <row r="532" spans="1:38" ht="15.4" hidden="1" thickBot="1" x14ac:dyDescent="0.5">
      <c r="A532" s="310">
        <f t="shared" si="82"/>
        <v>518</v>
      </c>
      <c r="B532" s="311" t="str">
        <f t="shared" si="80"/>
        <v>PRT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f t="shared" si="81"/>
        <v>0</v>
      </c>
      <c r="S532" s="74"/>
      <c r="T532" s="48"/>
      <c r="U532" s="74"/>
      <c r="V532" s="74"/>
      <c r="W532" s="74"/>
      <c r="X532" s="46">
        <f t="shared" ref="X532:X595" si="83">IF(T532=0,0,((1+T532)*(1+D$627))-1)</f>
        <v>0</v>
      </c>
      <c r="Y532" s="49">
        <f t="shared" ref="Y532:Y595" si="84">X532*Q532</f>
        <v>0</v>
      </c>
      <c r="Z532" s="49">
        <f t="shared" ref="Z532:Z595" si="85" xml:space="preserve"> T532*Q532</f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>
        <f t="shared" ref="AK532:AK595" si="86">IF( SUM( AM532:BO532 ) = 0, 0, $AM$5 )</f>
        <v>0</v>
      </c>
      <c r="AL532" s="5"/>
    </row>
    <row r="533" spans="1:38" ht="15.4" hidden="1" thickBot="1" x14ac:dyDescent="0.5">
      <c r="A533" s="310">
        <f t="shared" si="82"/>
        <v>519</v>
      </c>
      <c r="B533" s="311" t="str">
        <f t="shared" ref="B533:B596" si="87">"PRT"&amp;A533</f>
        <v>PRT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f t="shared" si="81"/>
        <v>0</v>
      </c>
      <c r="S533" s="74"/>
      <c r="T533" s="48"/>
      <c r="U533" s="74"/>
      <c r="V533" s="74"/>
      <c r="W533" s="74"/>
      <c r="X533" s="46">
        <f t="shared" si="83"/>
        <v>0</v>
      </c>
      <c r="Y533" s="49">
        <f t="shared" si="84"/>
        <v>0</v>
      </c>
      <c r="Z533" s="49">
        <f t="shared" si="85"/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>
        <f t="shared" si="86"/>
        <v>0</v>
      </c>
      <c r="AL533" s="5"/>
    </row>
    <row r="534" spans="1:38" ht="15.4" hidden="1" thickBot="1" x14ac:dyDescent="0.5">
      <c r="A534" s="310">
        <f t="shared" si="82"/>
        <v>520</v>
      </c>
      <c r="B534" s="311" t="str">
        <f t="shared" si="87"/>
        <v>PRT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f t="shared" ref="R534:R597" si="88">IFERROR(N534*P534,"")</f>
        <v>0</v>
      </c>
      <c r="S534" s="74"/>
      <c r="T534" s="48"/>
      <c r="U534" s="74"/>
      <c r="V534" s="74"/>
      <c r="W534" s="74"/>
      <c r="X534" s="46">
        <f t="shared" si="83"/>
        <v>0</v>
      </c>
      <c r="Y534" s="49">
        <f t="shared" si="84"/>
        <v>0</v>
      </c>
      <c r="Z534" s="49">
        <f t="shared" si="85"/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>
        <f t="shared" si="86"/>
        <v>0</v>
      </c>
      <c r="AL534" s="5"/>
    </row>
    <row r="535" spans="1:38" ht="15.4" hidden="1" thickBot="1" x14ac:dyDescent="0.5">
      <c r="A535" s="310">
        <f t="shared" si="82"/>
        <v>521</v>
      </c>
      <c r="B535" s="311" t="str">
        <f t="shared" si="87"/>
        <v>PRT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f t="shared" si="88"/>
        <v>0</v>
      </c>
      <c r="S535" s="74"/>
      <c r="T535" s="48"/>
      <c r="U535" s="74"/>
      <c r="V535" s="74"/>
      <c r="W535" s="74"/>
      <c r="X535" s="46">
        <f t="shared" si="83"/>
        <v>0</v>
      </c>
      <c r="Y535" s="49">
        <f t="shared" si="84"/>
        <v>0</v>
      </c>
      <c r="Z535" s="49">
        <f t="shared" si="85"/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>
        <f t="shared" si="86"/>
        <v>0</v>
      </c>
      <c r="AL535" s="5"/>
    </row>
    <row r="536" spans="1:38" ht="15.4" hidden="1" thickBot="1" x14ac:dyDescent="0.5">
      <c r="A536" s="310">
        <f t="shared" ref="A536:A599" si="89">A535+1</f>
        <v>522</v>
      </c>
      <c r="B536" s="311" t="str">
        <f t="shared" si="87"/>
        <v>PRT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f t="shared" si="88"/>
        <v>0</v>
      </c>
      <c r="S536" s="74"/>
      <c r="T536" s="48"/>
      <c r="U536" s="74"/>
      <c r="V536" s="74"/>
      <c r="W536" s="74"/>
      <c r="X536" s="46">
        <f t="shared" si="83"/>
        <v>0</v>
      </c>
      <c r="Y536" s="49">
        <f t="shared" si="84"/>
        <v>0</v>
      </c>
      <c r="Z536" s="49">
        <f t="shared" si="85"/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>
        <f t="shared" si="86"/>
        <v>0</v>
      </c>
      <c r="AL536" s="5"/>
    </row>
    <row r="537" spans="1:38" ht="15.4" hidden="1" thickBot="1" x14ac:dyDescent="0.5">
      <c r="A537" s="310">
        <f t="shared" si="89"/>
        <v>523</v>
      </c>
      <c r="B537" s="311" t="str">
        <f t="shared" si="87"/>
        <v>PRT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f t="shared" si="88"/>
        <v>0</v>
      </c>
      <c r="S537" s="74"/>
      <c r="T537" s="48"/>
      <c r="U537" s="74"/>
      <c r="V537" s="74"/>
      <c r="W537" s="74"/>
      <c r="X537" s="46">
        <f t="shared" si="83"/>
        <v>0</v>
      </c>
      <c r="Y537" s="49">
        <f t="shared" si="84"/>
        <v>0</v>
      </c>
      <c r="Z537" s="49">
        <f t="shared" si="85"/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>
        <f t="shared" si="86"/>
        <v>0</v>
      </c>
      <c r="AL537" s="5"/>
    </row>
    <row r="538" spans="1:38" ht="15.4" hidden="1" thickBot="1" x14ac:dyDescent="0.5">
      <c r="A538" s="310">
        <f t="shared" si="89"/>
        <v>524</v>
      </c>
      <c r="B538" s="311" t="str">
        <f t="shared" si="87"/>
        <v>PRT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f t="shared" si="88"/>
        <v>0</v>
      </c>
      <c r="S538" s="74"/>
      <c r="T538" s="48"/>
      <c r="U538" s="74"/>
      <c r="V538" s="74"/>
      <c r="W538" s="74"/>
      <c r="X538" s="46">
        <f t="shared" si="83"/>
        <v>0</v>
      </c>
      <c r="Y538" s="49">
        <f t="shared" si="84"/>
        <v>0</v>
      </c>
      <c r="Z538" s="49">
        <f t="shared" si="85"/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>
        <f t="shared" si="86"/>
        <v>0</v>
      </c>
      <c r="AL538" s="5"/>
    </row>
    <row r="539" spans="1:38" ht="15.4" hidden="1" thickBot="1" x14ac:dyDescent="0.5">
      <c r="A539" s="310">
        <f t="shared" si="89"/>
        <v>525</v>
      </c>
      <c r="B539" s="311" t="str">
        <f t="shared" si="87"/>
        <v>PRT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f t="shared" si="88"/>
        <v>0</v>
      </c>
      <c r="S539" s="74"/>
      <c r="T539" s="48"/>
      <c r="U539" s="74"/>
      <c r="V539" s="74"/>
      <c r="W539" s="74"/>
      <c r="X539" s="46">
        <f t="shared" si="83"/>
        <v>0</v>
      </c>
      <c r="Y539" s="49">
        <f t="shared" si="84"/>
        <v>0</v>
      </c>
      <c r="Z539" s="49">
        <f t="shared" si="85"/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>
        <f t="shared" si="86"/>
        <v>0</v>
      </c>
      <c r="AL539" s="5"/>
    </row>
    <row r="540" spans="1:38" ht="15.4" hidden="1" thickBot="1" x14ac:dyDescent="0.5">
      <c r="A540" s="310">
        <f t="shared" si="89"/>
        <v>526</v>
      </c>
      <c r="B540" s="311" t="str">
        <f t="shared" si="87"/>
        <v>PRT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f t="shared" si="88"/>
        <v>0</v>
      </c>
      <c r="S540" s="74"/>
      <c r="T540" s="48"/>
      <c r="U540" s="74"/>
      <c r="V540" s="74"/>
      <c r="W540" s="74"/>
      <c r="X540" s="46">
        <f t="shared" si="83"/>
        <v>0</v>
      </c>
      <c r="Y540" s="49">
        <f t="shared" si="84"/>
        <v>0</v>
      </c>
      <c r="Z540" s="49">
        <f t="shared" si="85"/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>
        <f t="shared" si="86"/>
        <v>0</v>
      </c>
      <c r="AL540" s="5"/>
    </row>
    <row r="541" spans="1:38" ht="15.4" hidden="1" thickBot="1" x14ac:dyDescent="0.5">
      <c r="A541" s="310">
        <f t="shared" si="89"/>
        <v>527</v>
      </c>
      <c r="B541" s="311" t="str">
        <f t="shared" si="87"/>
        <v>PRT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f t="shared" si="88"/>
        <v>0</v>
      </c>
      <c r="S541" s="74"/>
      <c r="T541" s="48"/>
      <c r="U541" s="74"/>
      <c r="V541" s="74"/>
      <c r="W541" s="74"/>
      <c r="X541" s="46">
        <f t="shared" si="83"/>
        <v>0</v>
      </c>
      <c r="Y541" s="49">
        <f t="shared" si="84"/>
        <v>0</v>
      </c>
      <c r="Z541" s="49">
        <f t="shared" si="85"/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>
        <f t="shared" si="86"/>
        <v>0</v>
      </c>
      <c r="AL541" s="5"/>
    </row>
    <row r="542" spans="1:38" ht="15.4" hidden="1" thickBot="1" x14ac:dyDescent="0.5">
      <c r="A542" s="310">
        <f t="shared" si="89"/>
        <v>528</v>
      </c>
      <c r="B542" s="311" t="str">
        <f t="shared" si="87"/>
        <v>PRT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f t="shared" si="88"/>
        <v>0</v>
      </c>
      <c r="S542" s="74"/>
      <c r="T542" s="48"/>
      <c r="U542" s="74"/>
      <c r="V542" s="74"/>
      <c r="W542" s="74"/>
      <c r="X542" s="46">
        <f t="shared" si="83"/>
        <v>0</v>
      </c>
      <c r="Y542" s="49">
        <f t="shared" si="84"/>
        <v>0</v>
      </c>
      <c r="Z542" s="49">
        <f t="shared" si="85"/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>
        <f t="shared" si="86"/>
        <v>0</v>
      </c>
      <c r="AL542" s="5"/>
    </row>
    <row r="543" spans="1:38" ht="15.4" hidden="1" thickBot="1" x14ac:dyDescent="0.5">
      <c r="A543" s="310">
        <f t="shared" si="89"/>
        <v>529</v>
      </c>
      <c r="B543" s="311" t="str">
        <f t="shared" si="87"/>
        <v>PRT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f t="shared" si="88"/>
        <v>0</v>
      </c>
      <c r="S543" s="74"/>
      <c r="T543" s="48"/>
      <c r="U543" s="74"/>
      <c r="V543" s="74"/>
      <c r="W543" s="74"/>
      <c r="X543" s="46">
        <f t="shared" si="83"/>
        <v>0</v>
      </c>
      <c r="Y543" s="49">
        <f t="shared" si="84"/>
        <v>0</v>
      </c>
      <c r="Z543" s="49">
        <f t="shared" si="85"/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>
        <f t="shared" si="86"/>
        <v>0</v>
      </c>
      <c r="AL543" s="5"/>
    </row>
    <row r="544" spans="1:38" ht="15.4" hidden="1" thickBot="1" x14ac:dyDescent="0.5">
      <c r="A544" s="310">
        <f t="shared" si="89"/>
        <v>530</v>
      </c>
      <c r="B544" s="311" t="str">
        <f t="shared" si="87"/>
        <v>PRT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f t="shared" si="88"/>
        <v>0</v>
      </c>
      <c r="S544" s="74"/>
      <c r="T544" s="48"/>
      <c r="U544" s="74"/>
      <c r="V544" s="74"/>
      <c r="W544" s="74"/>
      <c r="X544" s="46">
        <f t="shared" si="83"/>
        <v>0</v>
      </c>
      <c r="Y544" s="49">
        <f t="shared" si="84"/>
        <v>0</v>
      </c>
      <c r="Z544" s="49">
        <f t="shared" si="85"/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>
        <f t="shared" si="86"/>
        <v>0</v>
      </c>
      <c r="AL544" s="5"/>
    </row>
    <row r="545" spans="1:38" ht="15.4" hidden="1" thickBot="1" x14ac:dyDescent="0.5">
      <c r="A545" s="310">
        <f t="shared" si="89"/>
        <v>531</v>
      </c>
      <c r="B545" s="311" t="str">
        <f t="shared" si="87"/>
        <v>PRT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f t="shared" si="88"/>
        <v>0</v>
      </c>
      <c r="S545" s="74"/>
      <c r="T545" s="48"/>
      <c r="U545" s="74"/>
      <c r="V545" s="74"/>
      <c r="W545" s="74"/>
      <c r="X545" s="46">
        <f t="shared" si="83"/>
        <v>0</v>
      </c>
      <c r="Y545" s="49">
        <f t="shared" si="84"/>
        <v>0</v>
      </c>
      <c r="Z545" s="49">
        <f t="shared" si="85"/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>
        <f t="shared" si="86"/>
        <v>0</v>
      </c>
      <c r="AL545" s="5"/>
    </row>
    <row r="546" spans="1:38" ht="15.4" hidden="1" thickBot="1" x14ac:dyDescent="0.5">
      <c r="A546" s="310">
        <f t="shared" si="89"/>
        <v>532</v>
      </c>
      <c r="B546" s="311" t="str">
        <f t="shared" si="87"/>
        <v>PRT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f t="shared" si="88"/>
        <v>0</v>
      </c>
      <c r="S546" s="74"/>
      <c r="T546" s="48"/>
      <c r="U546" s="74"/>
      <c r="V546" s="74"/>
      <c r="W546" s="74"/>
      <c r="X546" s="46">
        <f t="shared" si="83"/>
        <v>0</v>
      </c>
      <c r="Y546" s="49">
        <f t="shared" si="84"/>
        <v>0</v>
      </c>
      <c r="Z546" s="49">
        <f t="shared" si="85"/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>
        <f t="shared" si="86"/>
        <v>0</v>
      </c>
      <c r="AL546" s="5"/>
    </row>
    <row r="547" spans="1:38" ht="15.4" hidden="1" thickBot="1" x14ac:dyDescent="0.5">
      <c r="A547" s="310">
        <f t="shared" si="89"/>
        <v>533</v>
      </c>
      <c r="B547" s="311" t="str">
        <f t="shared" si="87"/>
        <v>PRT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f t="shared" si="88"/>
        <v>0</v>
      </c>
      <c r="S547" s="74"/>
      <c r="T547" s="48"/>
      <c r="U547" s="74"/>
      <c r="V547" s="74"/>
      <c r="W547" s="74"/>
      <c r="X547" s="46">
        <f t="shared" si="83"/>
        <v>0</v>
      </c>
      <c r="Y547" s="49">
        <f t="shared" si="84"/>
        <v>0</v>
      </c>
      <c r="Z547" s="49">
        <f t="shared" si="85"/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>
        <f t="shared" si="86"/>
        <v>0</v>
      </c>
      <c r="AL547" s="5"/>
    </row>
    <row r="548" spans="1:38" ht="15.4" hidden="1" thickBot="1" x14ac:dyDescent="0.5">
      <c r="A548" s="310">
        <f t="shared" si="89"/>
        <v>534</v>
      </c>
      <c r="B548" s="311" t="str">
        <f t="shared" si="87"/>
        <v>PRT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f t="shared" si="88"/>
        <v>0</v>
      </c>
      <c r="S548" s="74"/>
      <c r="T548" s="48"/>
      <c r="U548" s="74"/>
      <c r="V548" s="74"/>
      <c r="W548" s="74"/>
      <c r="X548" s="46">
        <f t="shared" si="83"/>
        <v>0</v>
      </c>
      <c r="Y548" s="49">
        <f t="shared" si="84"/>
        <v>0</v>
      </c>
      <c r="Z548" s="49">
        <f t="shared" si="85"/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>
        <f t="shared" si="86"/>
        <v>0</v>
      </c>
      <c r="AL548" s="5"/>
    </row>
    <row r="549" spans="1:38" ht="15.4" hidden="1" thickBot="1" x14ac:dyDescent="0.5">
      <c r="A549" s="310">
        <f t="shared" si="89"/>
        <v>535</v>
      </c>
      <c r="B549" s="311" t="str">
        <f t="shared" si="87"/>
        <v>PRT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f t="shared" si="88"/>
        <v>0</v>
      </c>
      <c r="S549" s="74"/>
      <c r="T549" s="48"/>
      <c r="U549" s="74"/>
      <c r="V549" s="74"/>
      <c r="W549" s="74"/>
      <c r="X549" s="46">
        <f t="shared" si="83"/>
        <v>0</v>
      </c>
      <c r="Y549" s="49">
        <f t="shared" si="84"/>
        <v>0</v>
      </c>
      <c r="Z549" s="49">
        <f t="shared" si="85"/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>
        <f t="shared" si="86"/>
        <v>0</v>
      </c>
      <c r="AL549" s="5"/>
    </row>
    <row r="550" spans="1:38" ht="15.4" hidden="1" thickBot="1" x14ac:dyDescent="0.5">
      <c r="A550" s="310">
        <f t="shared" si="89"/>
        <v>536</v>
      </c>
      <c r="B550" s="311" t="str">
        <f t="shared" si="87"/>
        <v>PRT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f t="shared" si="88"/>
        <v>0</v>
      </c>
      <c r="S550" s="74"/>
      <c r="T550" s="48"/>
      <c r="U550" s="74"/>
      <c r="V550" s="74"/>
      <c r="W550" s="74"/>
      <c r="X550" s="46">
        <f t="shared" si="83"/>
        <v>0</v>
      </c>
      <c r="Y550" s="49">
        <f t="shared" si="84"/>
        <v>0</v>
      </c>
      <c r="Z550" s="49">
        <f t="shared" si="85"/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>
        <f t="shared" si="86"/>
        <v>0</v>
      </c>
      <c r="AL550" s="5"/>
    </row>
    <row r="551" spans="1:38" ht="15.4" hidden="1" thickBot="1" x14ac:dyDescent="0.5">
      <c r="A551" s="310">
        <f t="shared" si="89"/>
        <v>537</v>
      </c>
      <c r="B551" s="311" t="str">
        <f t="shared" si="87"/>
        <v>PRT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f t="shared" si="88"/>
        <v>0</v>
      </c>
      <c r="S551" s="74"/>
      <c r="T551" s="48"/>
      <c r="U551" s="74"/>
      <c r="V551" s="74"/>
      <c r="W551" s="74"/>
      <c r="X551" s="46">
        <f t="shared" si="83"/>
        <v>0</v>
      </c>
      <c r="Y551" s="49">
        <f t="shared" si="84"/>
        <v>0</v>
      </c>
      <c r="Z551" s="49">
        <f t="shared" si="85"/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>
        <f t="shared" si="86"/>
        <v>0</v>
      </c>
      <c r="AL551" s="5"/>
    </row>
    <row r="552" spans="1:38" ht="15.4" hidden="1" thickBot="1" x14ac:dyDescent="0.5">
      <c r="A552" s="310">
        <f t="shared" si="89"/>
        <v>538</v>
      </c>
      <c r="B552" s="311" t="str">
        <f t="shared" si="87"/>
        <v>PRT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f t="shared" si="88"/>
        <v>0</v>
      </c>
      <c r="S552" s="74"/>
      <c r="T552" s="48"/>
      <c r="U552" s="74"/>
      <c r="V552" s="74"/>
      <c r="W552" s="74"/>
      <c r="X552" s="46">
        <f t="shared" si="83"/>
        <v>0</v>
      </c>
      <c r="Y552" s="49">
        <f t="shared" si="84"/>
        <v>0</v>
      </c>
      <c r="Z552" s="49">
        <f t="shared" si="85"/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>
        <f t="shared" si="86"/>
        <v>0</v>
      </c>
      <c r="AL552" s="5"/>
    </row>
    <row r="553" spans="1:38" ht="15.4" hidden="1" thickBot="1" x14ac:dyDescent="0.5">
      <c r="A553" s="310">
        <f t="shared" si="89"/>
        <v>539</v>
      </c>
      <c r="B553" s="311" t="str">
        <f t="shared" si="87"/>
        <v>PRT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f t="shared" si="88"/>
        <v>0</v>
      </c>
      <c r="S553" s="74"/>
      <c r="T553" s="48"/>
      <c r="U553" s="74"/>
      <c r="V553" s="74"/>
      <c r="W553" s="74"/>
      <c r="X553" s="46">
        <f t="shared" si="83"/>
        <v>0</v>
      </c>
      <c r="Y553" s="49">
        <f t="shared" si="84"/>
        <v>0</v>
      </c>
      <c r="Z553" s="49">
        <f t="shared" si="85"/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>
        <f t="shared" si="86"/>
        <v>0</v>
      </c>
      <c r="AL553" s="5"/>
    </row>
    <row r="554" spans="1:38" ht="15.4" hidden="1" thickBot="1" x14ac:dyDescent="0.5">
      <c r="A554" s="310">
        <f t="shared" si="89"/>
        <v>540</v>
      </c>
      <c r="B554" s="311" t="str">
        <f t="shared" si="87"/>
        <v>PRT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f t="shared" si="88"/>
        <v>0</v>
      </c>
      <c r="S554" s="74"/>
      <c r="T554" s="48"/>
      <c r="U554" s="74"/>
      <c r="V554" s="74"/>
      <c r="W554" s="74"/>
      <c r="X554" s="46">
        <f t="shared" si="83"/>
        <v>0</v>
      </c>
      <c r="Y554" s="49">
        <f t="shared" si="84"/>
        <v>0</v>
      </c>
      <c r="Z554" s="49">
        <f t="shared" si="85"/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>
        <f t="shared" si="86"/>
        <v>0</v>
      </c>
      <c r="AL554" s="5"/>
    </row>
    <row r="555" spans="1:38" ht="15.4" hidden="1" thickBot="1" x14ac:dyDescent="0.5">
      <c r="A555" s="310">
        <f t="shared" si="89"/>
        <v>541</v>
      </c>
      <c r="B555" s="311" t="str">
        <f t="shared" si="87"/>
        <v>PRT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f t="shared" si="88"/>
        <v>0</v>
      </c>
      <c r="S555" s="74"/>
      <c r="T555" s="48"/>
      <c r="U555" s="74"/>
      <c r="V555" s="74"/>
      <c r="W555" s="74"/>
      <c r="X555" s="46">
        <f t="shared" si="83"/>
        <v>0</v>
      </c>
      <c r="Y555" s="49">
        <f t="shared" si="84"/>
        <v>0</v>
      </c>
      <c r="Z555" s="49">
        <f t="shared" si="85"/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>
        <f t="shared" si="86"/>
        <v>0</v>
      </c>
      <c r="AL555" s="5"/>
    </row>
    <row r="556" spans="1:38" ht="15.4" hidden="1" thickBot="1" x14ac:dyDescent="0.5">
      <c r="A556" s="310">
        <f t="shared" si="89"/>
        <v>542</v>
      </c>
      <c r="B556" s="311" t="str">
        <f t="shared" si="87"/>
        <v>PRT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f t="shared" si="88"/>
        <v>0</v>
      </c>
      <c r="S556" s="74"/>
      <c r="T556" s="48"/>
      <c r="U556" s="74"/>
      <c r="V556" s="74"/>
      <c r="W556" s="74"/>
      <c r="X556" s="46">
        <f t="shared" si="83"/>
        <v>0</v>
      </c>
      <c r="Y556" s="49">
        <f t="shared" si="84"/>
        <v>0</v>
      </c>
      <c r="Z556" s="49">
        <f t="shared" si="85"/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>
        <f t="shared" si="86"/>
        <v>0</v>
      </c>
      <c r="AL556" s="5"/>
    </row>
    <row r="557" spans="1:38" ht="15.4" hidden="1" thickBot="1" x14ac:dyDescent="0.5">
      <c r="A557" s="310">
        <f t="shared" si="89"/>
        <v>543</v>
      </c>
      <c r="B557" s="311" t="str">
        <f t="shared" si="87"/>
        <v>PRT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f t="shared" si="88"/>
        <v>0</v>
      </c>
      <c r="S557" s="74"/>
      <c r="T557" s="48"/>
      <c r="U557" s="74"/>
      <c r="V557" s="74"/>
      <c r="W557" s="74"/>
      <c r="X557" s="46">
        <f t="shared" si="83"/>
        <v>0</v>
      </c>
      <c r="Y557" s="49">
        <f t="shared" si="84"/>
        <v>0</v>
      </c>
      <c r="Z557" s="49">
        <f t="shared" si="85"/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>
        <f t="shared" si="86"/>
        <v>0</v>
      </c>
      <c r="AL557" s="5"/>
    </row>
    <row r="558" spans="1:38" ht="15.4" hidden="1" thickBot="1" x14ac:dyDescent="0.5">
      <c r="A558" s="310">
        <f t="shared" si="89"/>
        <v>544</v>
      </c>
      <c r="B558" s="311" t="str">
        <f t="shared" si="87"/>
        <v>PRT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f t="shared" si="88"/>
        <v>0</v>
      </c>
      <c r="S558" s="74"/>
      <c r="T558" s="48"/>
      <c r="U558" s="74"/>
      <c r="V558" s="74"/>
      <c r="W558" s="74"/>
      <c r="X558" s="46">
        <f t="shared" si="83"/>
        <v>0</v>
      </c>
      <c r="Y558" s="49">
        <f t="shared" si="84"/>
        <v>0</v>
      </c>
      <c r="Z558" s="49">
        <f t="shared" si="85"/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>
        <f t="shared" si="86"/>
        <v>0</v>
      </c>
      <c r="AL558" s="5"/>
    </row>
    <row r="559" spans="1:38" ht="15.4" hidden="1" thickBot="1" x14ac:dyDescent="0.5">
      <c r="A559" s="310">
        <f t="shared" si="89"/>
        <v>545</v>
      </c>
      <c r="B559" s="311" t="str">
        <f t="shared" si="87"/>
        <v>PRT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f t="shared" si="88"/>
        <v>0</v>
      </c>
      <c r="S559" s="74"/>
      <c r="T559" s="48"/>
      <c r="U559" s="74"/>
      <c r="V559" s="74"/>
      <c r="W559" s="74"/>
      <c r="X559" s="46">
        <f t="shared" si="83"/>
        <v>0</v>
      </c>
      <c r="Y559" s="49">
        <f t="shared" si="84"/>
        <v>0</v>
      </c>
      <c r="Z559" s="49">
        <f t="shared" si="85"/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>
        <f t="shared" si="86"/>
        <v>0</v>
      </c>
      <c r="AL559" s="5"/>
    </row>
    <row r="560" spans="1:38" ht="15.4" hidden="1" thickBot="1" x14ac:dyDescent="0.5">
      <c r="A560" s="310">
        <f t="shared" si="89"/>
        <v>546</v>
      </c>
      <c r="B560" s="311" t="str">
        <f t="shared" si="87"/>
        <v>PRT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f t="shared" si="88"/>
        <v>0</v>
      </c>
      <c r="S560" s="74"/>
      <c r="T560" s="48"/>
      <c r="U560" s="74"/>
      <c r="V560" s="74"/>
      <c r="W560" s="74"/>
      <c r="X560" s="46">
        <f t="shared" si="83"/>
        <v>0</v>
      </c>
      <c r="Y560" s="49">
        <f t="shared" si="84"/>
        <v>0</v>
      </c>
      <c r="Z560" s="49">
        <f t="shared" si="85"/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>
        <f t="shared" si="86"/>
        <v>0</v>
      </c>
      <c r="AL560" s="5"/>
    </row>
    <row r="561" spans="1:38" ht="15.4" hidden="1" thickBot="1" x14ac:dyDescent="0.5">
      <c r="A561" s="310">
        <f t="shared" si="89"/>
        <v>547</v>
      </c>
      <c r="B561" s="311" t="str">
        <f t="shared" si="87"/>
        <v>PRT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f t="shared" si="88"/>
        <v>0</v>
      </c>
      <c r="S561" s="74"/>
      <c r="T561" s="48"/>
      <c r="U561" s="74"/>
      <c r="V561" s="74"/>
      <c r="W561" s="74"/>
      <c r="X561" s="46">
        <f t="shared" si="83"/>
        <v>0</v>
      </c>
      <c r="Y561" s="49">
        <f t="shared" si="84"/>
        <v>0</v>
      </c>
      <c r="Z561" s="49">
        <f t="shared" si="85"/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>
        <f t="shared" si="86"/>
        <v>0</v>
      </c>
      <c r="AL561" s="5"/>
    </row>
    <row r="562" spans="1:38" ht="15.4" hidden="1" thickBot="1" x14ac:dyDescent="0.5">
      <c r="A562" s="310">
        <f t="shared" si="89"/>
        <v>548</v>
      </c>
      <c r="B562" s="311" t="str">
        <f t="shared" si="87"/>
        <v>PRT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f t="shared" si="88"/>
        <v>0</v>
      </c>
      <c r="S562" s="74"/>
      <c r="T562" s="48"/>
      <c r="U562" s="74"/>
      <c r="V562" s="74"/>
      <c r="W562" s="74"/>
      <c r="X562" s="46">
        <f t="shared" si="83"/>
        <v>0</v>
      </c>
      <c r="Y562" s="49">
        <f t="shared" si="84"/>
        <v>0</v>
      </c>
      <c r="Z562" s="49">
        <f t="shared" si="85"/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>
        <f t="shared" si="86"/>
        <v>0</v>
      </c>
      <c r="AL562" s="5"/>
    </row>
    <row r="563" spans="1:38" ht="15.4" hidden="1" thickBot="1" x14ac:dyDescent="0.5">
      <c r="A563" s="310">
        <f t="shared" si="89"/>
        <v>549</v>
      </c>
      <c r="B563" s="311" t="str">
        <f t="shared" si="87"/>
        <v>PRT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f t="shared" si="88"/>
        <v>0</v>
      </c>
      <c r="S563" s="74"/>
      <c r="T563" s="48"/>
      <c r="U563" s="74"/>
      <c r="V563" s="74"/>
      <c r="W563" s="74"/>
      <c r="X563" s="46">
        <f t="shared" si="83"/>
        <v>0</v>
      </c>
      <c r="Y563" s="49">
        <f t="shared" si="84"/>
        <v>0</v>
      </c>
      <c r="Z563" s="49">
        <f t="shared" si="85"/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>
        <f t="shared" si="86"/>
        <v>0</v>
      </c>
      <c r="AL563" s="5"/>
    </row>
    <row r="564" spans="1:38" ht="15.4" hidden="1" thickBot="1" x14ac:dyDescent="0.5">
      <c r="A564" s="310">
        <f t="shared" si="89"/>
        <v>550</v>
      </c>
      <c r="B564" s="311" t="str">
        <f t="shared" si="87"/>
        <v>PRT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f t="shared" si="88"/>
        <v>0</v>
      </c>
      <c r="S564" s="74"/>
      <c r="T564" s="48"/>
      <c r="U564" s="74"/>
      <c r="V564" s="74"/>
      <c r="W564" s="74"/>
      <c r="X564" s="46">
        <f t="shared" si="83"/>
        <v>0</v>
      </c>
      <c r="Y564" s="49">
        <f t="shared" si="84"/>
        <v>0</v>
      </c>
      <c r="Z564" s="49">
        <f t="shared" si="85"/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>
        <f t="shared" si="86"/>
        <v>0</v>
      </c>
      <c r="AL564" s="5"/>
    </row>
    <row r="565" spans="1:38" ht="15.4" hidden="1" thickBot="1" x14ac:dyDescent="0.5">
      <c r="A565" s="310">
        <f t="shared" si="89"/>
        <v>551</v>
      </c>
      <c r="B565" s="311" t="str">
        <f t="shared" si="87"/>
        <v>PRT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f t="shared" si="88"/>
        <v>0</v>
      </c>
      <c r="S565" s="74"/>
      <c r="T565" s="48"/>
      <c r="U565" s="74"/>
      <c r="V565" s="74"/>
      <c r="W565" s="74"/>
      <c r="X565" s="46">
        <f t="shared" si="83"/>
        <v>0</v>
      </c>
      <c r="Y565" s="49">
        <f t="shared" si="84"/>
        <v>0</v>
      </c>
      <c r="Z565" s="49">
        <f t="shared" si="85"/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>
        <f t="shared" si="86"/>
        <v>0</v>
      </c>
      <c r="AL565" s="5"/>
    </row>
    <row r="566" spans="1:38" ht="15.4" hidden="1" thickBot="1" x14ac:dyDescent="0.5">
      <c r="A566" s="310">
        <f t="shared" si="89"/>
        <v>552</v>
      </c>
      <c r="B566" s="311" t="str">
        <f t="shared" si="87"/>
        <v>PRT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f t="shared" si="88"/>
        <v>0</v>
      </c>
      <c r="S566" s="74"/>
      <c r="T566" s="48"/>
      <c r="U566" s="74"/>
      <c r="V566" s="74"/>
      <c r="W566" s="74"/>
      <c r="X566" s="46">
        <f t="shared" si="83"/>
        <v>0</v>
      </c>
      <c r="Y566" s="49">
        <f t="shared" si="84"/>
        <v>0</v>
      </c>
      <c r="Z566" s="49">
        <f t="shared" si="85"/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>
        <f t="shared" si="86"/>
        <v>0</v>
      </c>
      <c r="AL566" s="5"/>
    </row>
    <row r="567" spans="1:38" ht="15.4" hidden="1" thickBot="1" x14ac:dyDescent="0.5">
      <c r="A567" s="310">
        <f t="shared" si="89"/>
        <v>553</v>
      </c>
      <c r="B567" s="311" t="str">
        <f t="shared" si="87"/>
        <v>PRT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f t="shared" si="88"/>
        <v>0</v>
      </c>
      <c r="S567" s="74"/>
      <c r="T567" s="48"/>
      <c r="U567" s="74"/>
      <c r="V567" s="74"/>
      <c r="W567" s="74"/>
      <c r="X567" s="46">
        <f t="shared" si="83"/>
        <v>0</v>
      </c>
      <c r="Y567" s="49">
        <f t="shared" si="84"/>
        <v>0</v>
      </c>
      <c r="Z567" s="49">
        <f t="shared" si="85"/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>
        <f t="shared" si="86"/>
        <v>0</v>
      </c>
      <c r="AL567" s="5"/>
    </row>
    <row r="568" spans="1:38" ht="15.4" thickBot="1" x14ac:dyDescent="0.5">
      <c r="A568" s="310">
        <f t="shared" si="89"/>
        <v>554</v>
      </c>
      <c r="B568" s="311" t="str">
        <f t="shared" si="87"/>
        <v>PRT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f t="shared" si="88"/>
        <v>0</v>
      </c>
      <c r="S568" s="74"/>
      <c r="T568" s="48"/>
      <c r="U568" s="74"/>
      <c r="V568" s="74"/>
      <c r="W568" s="74"/>
      <c r="X568" s="46">
        <f t="shared" si="83"/>
        <v>0</v>
      </c>
      <c r="Y568" s="49">
        <f t="shared" si="84"/>
        <v>0</v>
      </c>
      <c r="Z568" s="49">
        <f t="shared" si="85"/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>
        <f t="shared" si="86"/>
        <v>0</v>
      </c>
      <c r="AL568" s="5"/>
    </row>
    <row r="569" spans="1:38" ht="15.4" hidden="1" thickBot="1" x14ac:dyDescent="0.5">
      <c r="A569" s="310">
        <f t="shared" si="89"/>
        <v>555</v>
      </c>
      <c r="B569" s="311" t="str">
        <f t="shared" si="87"/>
        <v>PRT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88"/>
        <v>0</v>
      </c>
      <c r="S569" s="47"/>
      <c r="T569" s="48"/>
      <c r="U569" s="75"/>
      <c r="V569" s="47"/>
      <c r="W569" s="47"/>
      <c r="X569" s="46">
        <f t="shared" si="83"/>
        <v>0</v>
      </c>
      <c r="Y569" s="49">
        <f t="shared" si="84"/>
        <v>0</v>
      </c>
      <c r="Z569" s="49">
        <f t="shared" si="85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>
        <f t="shared" si="86"/>
        <v>0</v>
      </c>
      <c r="AL569" s="5"/>
    </row>
    <row r="570" spans="1:38" ht="15.4" hidden="1" thickBot="1" x14ac:dyDescent="0.5">
      <c r="A570" s="310">
        <f t="shared" si="89"/>
        <v>556</v>
      </c>
      <c r="B570" s="311" t="str">
        <f t="shared" si="87"/>
        <v>PRT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88"/>
        <v>0</v>
      </c>
      <c r="S570" s="47"/>
      <c r="T570" s="48"/>
      <c r="U570" s="75"/>
      <c r="V570" s="47"/>
      <c r="W570" s="47"/>
      <c r="X570" s="46">
        <f t="shared" si="83"/>
        <v>0</v>
      </c>
      <c r="Y570" s="49">
        <f t="shared" si="84"/>
        <v>0</v>
      </c>
      <c r="Z570" s="49">
        <f t="shared" si="85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>
        <f t="shared" si="86"/>
        <v>0</v>
      </c>
      <c r="AL570" s="5"/>
    </row>
    <row r="571" spans="1:38" ht="15.4" hidden="1" thickBot="1" x14ac:dyDescent="0.5">
      <c r="A571" s="310">
        <f t="shared" si="89"/>
        <v>557</v>
      </c>
      <c r="B571" s="311" t="str">
        <f t="shared" si="87"/>
        <v>PRT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88"/>
        <v>0</v>
      </c>
      <c r="S571" s="47"/>
      <c r="T571" s="48"/>
      <c r="U571" s="75"/>
      <c r="V571" s="47"/>
      <c r="W571" s="47"/>
      <c r="X571" s="46">
        <f t="shared" si="83"/>
        <v>0</v>
      </c>
      <c r="Y571" s="49">
        <f t="shared" si="84"/>
        <v>0</v>
      </c>
      <c r="Z571" s="49">
        <f t="shared" si="85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>
        <f t="shared" si="86"/>
        <v>0</v>
      </c>
      <c r="AL571" s="5"/>
    </row>
    <row r="572" spans="1:38" ht="15.4" hidden="1" thickBot="1" x14ac:dyDescent="0.5">
      <c r="A572" s="310">
        <f t="shared" si="89"/>
        <v>558</v>
      </c>
      <c r="B572" s="311" t="str">
        <f t="shared" si="87"/>
        <v>PRT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88"/>
        <v>0</v>
      </c>
      <c r="S572" s="47"/>
      <c r="T572" s="48"/>
      <c r="U572" s="75"/>
      <c r="V572" s="47"/>
      <c r="W572" s="47"/>
      <c r="X572" s="46">
        <f t="shared" si="83"/>
        <v>0</v>
      </c>
      <c r="Y572" s="49">
        <f t="shared" si="84"/>
        <v>0</v>
      </c>
      <c r="Z572" s="49">
        <f t="shared" si="85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>
        <f t="shared" si="86"/>
        <v>0</v>
      </c>
      <c r="AL572" s="5"/>
    </row>
    <row r="573" spans="1:38" ht="15.4" hidden="1" thickBot="1" x14ac:dyDescent="0.5">
      <c r="A573" s="310">
        <f t="shared" si="89"/>
        <v>559</v>
      </c>
      <c r="B573" s="311" t="str">
        <f t="shared" si="87"/>
        <v>PRT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88"/>
        <v>0</v>
      </c>
      <c r="S573" s="47"/>
      <c r="T573" s="48"/>
      <c r="U573" s="75"/>
      <c r="V573" s="47"/>
      <c r="W573" s="47"/>
      <c r="X573" s="46">
        <f t="shared" si="83"/>
        <v>0</v>
      </c>
      <c r="Y573" s="49">
        <f t="shared" si="84"/>
        <v>0</v>
      </c>
      <c r="Z573" s="49">
        <f t="shared" si="85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>
        <f t="shared" si="86"/>
        <v>0</v>
      </c>
      <c r="AL573" s="5"/>
    </row>
    <row r="574" spans="1:38" ht="15.4" hidden="1" thickBot="1" x14ac:dyDescent="0.5">
      <c r="A574" s="310">
        <f t="shared" si="89"/>
        <v>560</v>
      </c>
      <c r="B574" s="311" t="str">
        <f t="shared" si="87"/>
        <v>PRT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88"/>
        <v>0</v>
      </c>
      <c r="S574" s="47"/>
      <c r="T574" s="48"/>
      <c r="U574" s="75"/>
      <c r="V574" s="47"/>
      <c r="W574" s="47"/>
      <c r="X574" s="46">
        <f t="shared" si="83"/>
        <v>0</v>
      </c>
      <c r="Y574" s="49">
        <f t="shared" si="84"/>
        <v>0</v>
      </c>
      <c r="Z574" s="49">
        <f t="shared" si="85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>
        <f t="shared" si="86"/>
        <v>0</v>
      </c>
      <c r="AL574" s="5"/>
    </row>
    <row r="575" spans="1:38" ht="15.4" hidden="1" thickBot="1" x14ac:dyDescent="0.5">
      <c r="A575" s="310">
        <f t="shared" si="89"/>
        <v>561</v>
      </c>
      <c r="B575" s="311" t="str">
        <f t="shared" si="87"/>
        <v>PRT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88"/>
        <v>0</v>
      </c>
      <c r="S575" s="47"/>
      <c r="T575" s="48"/>
      <c r="U575" s="75"/>
      <c r="V575" s="47"/>
      <c r="W575" s="47"/>
      <c r="X575" s="46">
        <f t="shared" si="83"/>
        <v>0</v>
      </c>
      <c r="Y575" s="49">
        <f t="shared" si="84"/>
        <v>0</v>
      </c>
      <c r="Z575" s="49">
        <f t="shared" si="85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>
        <f t="shared" si="86"/>
        <v>0</v>
      </c>
      <c r="AL575" s="5"/>
    </row>
    <row r="576" spans="1:38" ht="15.4" hidden="1" thickBot="1" x14ac:dyDescent="0.5">
      <c r="A576" s="310">
        <f t="shared" si="89"/>
        <v>562</v>
      </c>
      <c r="B576" s="311" t="str">
        <f t="shared" si="87"/>
        <v>PRT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88"/>
        <v>0</v>
      </c>
      <c r="S576" s="47"/>
      <c r="T576" s="48"/>
      <c r="U576" s="75"/>
      <c r="V576" s="47"/>
      <c r="W576" s="47"/>
      <c r="X576" s="46">
        <f t="shared" si="83"/>
        <v>0</v>
      </c>
      <c r="Y576" s="49">
        <f t="shared" si="84"/>
        <v>0</v>
      </c>
      <c r="Z576" s="49">
        <f t="shared" si="85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>
        <f t="shared" si="86"/>
        <v>0</v>
      </c>
      <c r="AL576" s="5"/>
    </row>
    <row r="577" spans="1:38" ht="15.4" hidden="1" thickBot="1" x14ac:dyDescent="0.5">
      <c r="A577" s="310">
        <f t="shared" si="89"/>
        <v>563</v>
      </c>
      <c r="B577" s="311" t="str">
        <f t="shared" si="87"/>
        <v>PRT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88"/>
        <v>0</v>
      </c>
      <c r="S577" s="47"/>
      <c r="T577" s="48"/>
      <c r="U577" s="75"/>
      <c r="V577" s="47"/>
      <c r="W577" s="47"/>
      <c r="X577" s="46">
        <f t="shared" si="83"/>
        <v>0</v>
      </c>
      <c r="Y577" s="49">
        <f t="shared" si="84"/>
        <v>0</v>
      </c>
      <c r="Z577" s="49">
        <f t="shared" si="85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>
        <f t="shared" si="86"/>
        <v>0</v>
      </c>
      <c r="AL577" s="5"/>
    </row>
    <row r="578" spans="1:38" ht="15.4" hidden="1" thickBot="1" x14ac:dyDescent="0.5">
      <c r="A578" s="310">
        <f t="shared" si="89"/>
        <v>564</v>
      </c>
      <c r="B578" s="311" t="str">
        <f t="shared" si="87"/>
        <v>PRT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88"/>
        <v>0</v>
      </c>
      <c r="S578" s="47"/>
      <c r="T578" s="48"/>
      <c r="U578" s="75"/>
      <c r="V578" s="47"/>
      <c r="W578" s="47"/>
      <c r="X578" s="46">
        <f t="shared" si="83"/>
        <v>0</v>
      </c>
      <c r="Y578" s="49">
        <f t="shared" si="84"/>
        <v>0</v>
      </c>
      <c r="Z578" s="49">
        <f t="shared" si="85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>
        <f t="shared" si="86"/>
        <v>0</v>
      </c>
      <c r="AL578" s="5"/>
    </row>
    <row r="579" spans="1:38" ht="15.4" hidden="1" thickBot="1" x14ac:dyDescent="0.5">
      <c r="A579" s="310">
        <f t="shared" si="89"/>
        <v>565</v>
      </c>
      <c r="B579" s="311" t="str">
        <f t="shared" si="87"/>
        <v>PRT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88"/>
        <v>0</v>
      </c>
      <c r="S579" s="47"/>
      <c r="T579" s="48"/>
      <c r="U579" s="75"/>
      <c r="V579" s="47"/>
      <c r="W579" s="47"/>
      <c r="X579" s="46">
        <f t="shared" si="83"/>
        <v>0</v>
      </c>
      <c r="Y579" s="49">
        <f t="shared" si="84"/>
        <v>0</v>
      </c>
      <c r="Z579" s="49">
        <f t="shared" si="85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>
        <f t="shared" si="86"/>
        <v>0</v>
      </c>
      <c r="AL579" s="5"/>
    </row>
    <row r="580" spans="1:38" ht="15.4" hidden="1" thickBot="1" x14ac:dyDescent="0.5">
      <c r="A580" s="310">
        <f t="shared" si="89"/>
        <v>566</v>
      </c>
      <c r="B580" s="311" t="str">
        <f t="shared" si="87"/>
        <v>PRT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88"/>
        <v>0</v>
      </c>
      <c r="S580" s="47"/>
      <c r="T580" s="48"/>
      <c r="U580" s="75"/>
      <c r="V580" s="47"/>
      <c r="W580" s="47"/>
      <c r="X580" s="46">
        <f t="shared" si="83"/>
        <v>0</v>
      </c>
      <c r="Y580" s="49">
        <f t="shared" si="84"/>
        <v>0</v>
      </c>
      <c r="Z580" s="49">
        <f t="shared" si="85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>
        <f t="shared" si="86"/>
        <v>0</v>
      </c>
      <c r="AL580" s="5"/>
    </row>
    <row r="581" spans="1:38" ht="15.4" hidden="1" thickBot="1" x14ac:dyDescent="0.5">
      <c r="A581" s="310">
        <f t="shared" si="89"/>
        <v>567</v>
      </c>
      <c r="B581" s="311" t="str">
        <f t="shared" si="87"/>
        <v>PRT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88"/>
        <v>0</v>
      </c>
      <c r="S581" s="47"/>
      <c r="T581" s="48"/>
      <c r="U581" s="75"/>
      <c r="V581" s="47"/>
      <c r="W581" s="47"/>
      <c r="X581" s="46">
        <f t="shared" si="83"/>
        <v>0</v>
      </c>
      <c r="Y581" s="49">
        <f t="shared" si="84"/>
        <v>0</v>
      </c>
      <c r="Z581" s="49">
        <f t="shared" si="85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>
        <f t="shared" si="86"/>
        <v>0</v>
      </c>
      <c r="AL581" s="5"/>
    </row>
    <row r="582" spans="1:38" ht="15.4" hidden="1" thickBot="1" x14ac:dyDescent="0.5">
      <c r="A582" s="310">
        <f t="shared" si="89"/>
        <v>568</v>
      </c>
      <c r="B582" s="311" t="str">
        <f t="shared" si="87"/>
        <v>PRT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88"/>
        <v>0</v>
      </c>
      <c r="S582" s="47"/>
      <c r="T582" s="48"/>
      <c r="U582" s="75"/>
      <c r="V582" s="47"/>
      <c r="W582" s="47"/>
      <c r="X582" s="46">
        <f t="shared" si="83"/>
        <v>0</v>
      </c>
      <c r="Y582" s="49">
        <f t="shared" si="84"/>
        <v>0</v>
      </c>
      <c r="Z582" s="49">
        <f t="shared" si="85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>
        <f t="shared" si="86"/>
        <v>0</v>
      </c>
      <c r="AL582" s="5"/>
    </row>
    <row r="583" spans="1:38" ht="15.4" hidden="1" thickBot="1" x14ac:dyDescent="0.5">
      <c r="A583" s="310">
        <f t="shared" si="89"/>
        <v>569</v>
      </c>
      <c r="B583" s="311" t="str">
        <f t="shared" si="87"/>
        <v>PRT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88"/>
        <v>0</v>
      </c>
      <c r="S583" s="47"/>
      <c r="T583" s="48"/>
      <c r="U583" s="75"/>
      <c r="V583" s="47"/>
      <c r="W583" s="47"/>
      <c r="X583" s="46">
        <f t="shared" si="83"/>
        <v>0</v>
      </c>
      <c r="Y583" s="49">
        <f t="shared" si="84"/>
        <v>0</v>
      </c>
      <c r="Z583" s="49">
        <f t="shared" si="85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>
        <f t="shared" si="86"/>
        <v>0</v>
      </c>
      <c r="AL583" s="5"/>
    </row>
    <row r="584" spans="1:38" ht="15.4" hidden="1" thickBot="1" x14ac:dyDescent="0.5">
      <c r="A584" s="310">
        <f t="shared" si="89"/>
        <v>570</v>
      </c>
      <c r="B584" s="311" t="str">
        <f t="shared" si="87"/>
        <v>PRT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88"/>
        <v>0</v>
      </c>
      <c r="S584" s="47"/>
      <c r="T584" s="48"/>
      <c r="U584" s="75"/>
      <c r="V584" s="47"/>
      <c r="W584" s="47"/>
      <c r="X584" s="46">
        <f t="shared" si="83"/>
        <v>0</v>
      </c>
      <c r="Y584" s="49">
        <f t="shared" si="84"/>
        <v>0</v>
      </c>
      <c r="Z584" s="49">
        <f t="shared" si="85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>
        <f t="shared" si="86"/>
        <v>0</v>
      </c>
      <c r="AL584" s="5"/>
    </row>
    <row r="585" spans="1:38" ht="15.4" hidden="1" thickBot="1" x14ac:dyDescent="0.5">
      <c r="A585" s="310">
        <f t="shared" si="89"/>
        <v>571</v>
      </c>
      <c r="B585" s="311" t="str">
        <f t="shared" si="87"/>
        <v>PRT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88"/>
        <v>0</v>
      </c>
      <c r="S585" s="47"/>
      <c r="T585" s="48"/>
      <c r="U585" s="75"/>
      <c r="V585" s="47"/>
      <c r="W585" s="47"/>
      <c r="X585" s="46">
        <f t="shared" si="83"/>
        <v>0</v>
      </c>
      <c r="Y585" s="49">
        <f t="shared" si="84"/>
        <v>0</v>
      </c>
      <c r="Z585" s="49">
        <f t="shared" si="85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>
        <f t="shared" si="86"/>
        <v>0</v>
      </c>
      <c r="AL585" s="5"/>
    </row>
    <row r="586" spans="1:38" ht="15.4" hidden="1" thickBot="1" x14ac:dyDescent="0.5">
      <c r="A586" s="310">
        <f t="shared" si="89"/>
        <v>572</v>
      </c>
      <c r="B586" s="311" t="str">
        <f t="shared" si="87"/>
        <v>PRT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88"/>
        <v>0</v>
      </c>
      <c r="S586" s="47"/>
      <c r="T586" s="48"/>
      <c r="U586" s="75"/>
      <c r="V586" s="47"/>
      <c r="W586" s="47"/>
      <c r="X586" s="46">
        <f t="shared" si="83"/>
        <v>0</v>
      </c>
      <c r="Y586" s="49">
        <f t="shared" si="84"/>
        <v>0</v>
      </c>
      <c r="Z586" s="49">
        <f t="shared" si="85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>
        <f t="shared" si="86"/>
        <v>0</v>
      </c>
      <c r="AL586" s="5"/>
    </row>
    <row r="587" spans="1:38" ht="15.4" hidden="1" thickBot="1" x14ac:dyDescent="0.5">
      <c r="A587" s="310">
        <f t="shared" si="89"/>
        <v>573</v>
      </c>
      <c r="B587" s="311" t="str">
        <f t="shared" si="87"/>
        <v>PRT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88"/>
        <v>0</v>
      </c>
      <c r="S587" s="47"/>
      <c r="T587" s="48"/>
      <c r="U587" s="75"/>
      <c r="V587" s="47"/>
      <c r="W587" s="47"/>
      <c r="X587" s="46">
        <f t="shared" si="83"/>
        <v>0</v>
      </c>
      <c r="Y587" s="49">
        <f t="shared" si="84"/>
        <v>0</v>
      </c>
      <c r="Z587" s="49">
        <f t="shared" si="85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>
        <f t="shared" si="86"/>
        <v>0</v>
      </c>
      <c r="AL587" s="5"/>
    </row>
    <row r="588" spans="1:38" ht="15.4" hidden="1" thickBot="1" x14ac:dyDescent="0.5">
      <c r="A588" s="310">
        <f t="shared" si="89"/>
        <v>574</v>
      </c>
      <c r="B588" s="311" t="str">
        <f t="shared" si="87"/>
        <v>PRT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88"/>
        <v>0</v>
      </c>
      <c r="S588" s="47"/>
      <c r="T588" s="48"/>
      <c r="U588" s="75"/>
      <c r="V588" s="47"/>
      <c r="W588" s="47"/>
      <c r="X588" s="46">
        <f t="shared" si="83"/>
        <v>0</v>
      </c>
      <c r="Y588" s="49">
        <f t="shared" si="84"/>
        <v>0</v>
      </c>
      <c r="Z588" s="49">
        <f t="shared" si="85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>
        <f t="shared" si="86"/>
        <v>0</v>
      </c>
      <c r="AL588" s="5"/>
    </row>
    <row r="589" spans="1:38" ht="15.4" hidden="1" thickBot="1" x14ac:dyDescent="0.5">
      <c r="A589" s="310">
        <f t="shared" si="89"/>
        <v>575</v>
      </c>
      <c r="B589" s="311" t="str">
        <f t="shared" si="87"/>
        <v>PRT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88"/>
        <v>0</v>
      </c>
      <c r="S589" s="47"/>
      <c r="T589" s="48"/>
      <c r="U589" s="75"/>
      <c r="V589" s="47"/>
      <c r="W589" s="47"/>
      <c r="X589" s="46">
        <f t="shared" si="83"/>
        <v>0</v>
      </c>
      <c r="Y589" s="49">
        <f t="shared" si="84"/>
        <v>0</v>
      </c>
      <c r="Z589" s="49">
        <f t="shared" si="85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>
        <f t="shared" si="86"/>
        <v>0</v>
      </c>
      <c r="AL589" s="5"/>
    </row>
    <row r="590" spans="1:38" ht="15.4" hidden="1" thickBot="1" x14ac:dyDescent="0.5">
      <c r="A590" s="310">
        <f t="shared" si="89"/>
        <v>576</v>
      </c>
      <c r="B590" s="311" t="str">
        <f t="shared" si="87"/>
        <v>PRT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88"/>
        <v>0</v>
      </c>
      <c r="S590" s="47"/>
      <c r="T590" s="48"/>
      <c r="U590" s="75"/>
      <c r="V590" s="47"/>
      <c r="W590" s="47"/>
      <c r="X590" s="46">
        <f t="shared" si="83"/>
        <v>0</v>
      </c>
      <c r="Y590" s="49">
        <f t="shared" si="84"/>
        <v>0</v>
      </c>
      <c r="Z590" s="49">
        <f t="shared" si="85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>
        <f t="shared" si="86"/>
        <v>0</v>
      </c>
      <c r="AL590" s="5"/>
    </row>
    <row r="591" spans="1:38" ht="15.4" hidden="1" thickBot="1" x14ac:dyDescent="0.5">
      <c r="A591" s="310">
        <f t="shared" si="89"/>
        <v>577</v>
      </c>
      <c r="B591" s="311" t="str">
        <f t="shared" si="87"/>
        <v>PRT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88"/>
        <v>0</v>
      </c>
      <c r="S591" s="47"/>
      <c r="T591" s="48"/>
      <c r="U591" s="75"/>
      <c r="V591" s="47"/>
      <c r="W591" s="47"/>
      <c r="X591" s="46">
        <f t="shared" si="83"/>
        <v>0</v>
      </c>
      <c r="Y591" s="49">
        <f t="shared" si="84"/>
        <v>0</v>
      </c>
      <c r="Z591" s="49">
        <f t="shared" si="85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>
        <f t="shared" si="86"/>
        <v>0</v>
      </c>
      <c r="AL591" s="5"/>
    </row>
    <row r="592" spans="1:38" ht="15.4" hidden="1" thickBot="1" x14ac:dyDescent="0.5">
      <c r="A592" s="310">
        <f t="shared" si="89"/>
        <v>578</v>
      </c>
      <c r="B592" s="311" t="str">
        <f t="shared" si="87"/>
        <v>PRT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88"/>
        <v>0</v>
      </c>
      <c r="S592" s="47"/>
      <c r="T592" s="48"/>
      <c r="U592" s="75"/>
      <c r="V592" s="47"/>
      <c r="W592" s="47"/>
      <c r="X592" s="46">
        <f t="shared" si="83"/>
        <v>0</v>
      </c>
      <c r="Y592" s="49">
        <f t="shared" si="84"/>
        <v>0</v>
      </c>
      <c r="Z592" s="49">
        <f t="shared" si="85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>
        <f t="shared" si="86"/>
        <v>0</v>
      </c>
      <c r="AL592" s="5"/>
    </row>
    <row r="593" spans="1:38" ht="15.4" hidden="1" thickBot="1" x14ac:dyDescent="0.5">
      <c r="A593" s="310">
        <f t="shared" si="89"/>
        <v>579</v>
      </c>
      <c r="B593" s="311" t="str">
        <f t="shared" si="87"/>
        <v>PRT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88"/>
        <v>0</v>
      </c>
      <c r="S593" s="47"/>
      <c r="T593" s="48"/>
      <c r="U593" s="75"/>
      <c r="V593" s="47"/>
      <c r="W593" s="47"/>
      <c r="X593" s="46">
        <f t="shared" si="83"/>
        <v>0</v>
      </c>
      <c r="Y593" s="49">
        <f t="shared" si="84"/>
        <v>0</v>
      </c>
      <c r="Z593" s="49">
        <f t="shared" si="85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>
        <f t="shared" si="86"/>
        <v>0</v>
      </c>
      <c r="AL593" s="5"/>
    </row>
    <row r="594" spans="1:38" ht="15.4" hidden="1" thickBot="1" x14ac:dyDescent="0.5">
      <c r="A594" s="310">
        <f t="shared" si="89"/>
        <v>580</v>
      </c>
      <c r="B594" s="311" t="str">
        <f t="shared" si="87"/>
        <v>PRT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88"/>
        <v>0</v>
      </c>
      <c r="S594" s="47"/>
      <c r="T594" s="48"/>
      <c r="U594" s="75"/>
      <c r="V594" s="47"/>
      <c r="W594" s="47"/>
      <c r="X594" s="46">
        <f t="shared" si="83"/>
        <v>0</v>
      </c>
      <c r="Y594" s="49">
        <f t="shared" si="84"/>
        <v>0</v>
      </c>
      <c r="Z594" s="49">
        <f t="shared" si="85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>
        <f t="shared" si="86"/>
        <v>0</v>
      </c>
      <c r="AL594" s="5"/>
    </row>
    <row r="595" spans="1:38" ht="15.4" hidden="1" thickBot="1" x14ac:dyDescent="0.5">
      <c r="A595" s="310">
        <f t="shared" si="89"/>
        <v>581</v>
      </c>
      <c r="B595" s="311" t="str">
        <f t="shared" si="87"/>
        <v>PRT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88"/>
        <v>0</v>
      </c>
      <c r="S595" s="47"/>
      <c r="T595" s="48"/>
      <c r="U595" s="75"/>
      <c r="V595" s="47"/>
      <c r="W595" s="47"/>
      <c r="X595" s="46">
        <f t="shared" si="83"/>
        <v>0</v>
      </c>
      <c r="Y595" s="49">
        <f t="shared" si="84"/>
        <v>0</v>
      </c>
      <c r="Z595" s="49">
        <f t="shared" si="85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>
        <f t="shared" si="86"/>
        <v>0</v>
      </c>
      <c r="AL595" s="5"/>
    </row>
    <row r="596" spans="1:38" ht="15.4" hidden="1" thickBot="1" x14ac:dyDescent="0.5">
      <c r="A596" s="310">
        <f t="shared" si="89"/>
        <v>582</v>
      </c>
      <c r="B596" s="311" t="str">
        <f t="shared" si="87"/>
        <v>PRT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si="88"/>
        <v>0</v>
      </c>
      <c r="S596" s="47"/>
      <c r="T596" s="48"/>
      <c r="U596" s="75"/>
      <c r="V596" s="47"/>
      <c r="W596" s="47"/>
      <c r="X596" s="46">
        <f t="shared" ref="X596:X617" si="90">IF(T596=0,0,((1+T596)*(1+D$627))-1)</f>
        <v>0</v>
      </c>
      <c r="Y596" s="49">
        <f t="shared" ref="Y596:Y617" si="91">X596*Q596</f>
        <v>0</v>
      </c>
      <c r="Z596" s="49">
        <f t="shared" ref="Z596:Z617" si="92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>
        <f t="shared" ref="AK596:AK620" si="93">IF( SUM( AM596:BO596 ) = 0, 0, $AM$5 )</f>
        <v>0</v>
      </c>
      <c r="AL596" s="5"/>
    </row>
    <row r="597" spans="1:38" ht="15.4" hidden="1" thickBot="1" x14ac:dyDescent="0.5">
      <c r="A597" s="310">
        <f t="shared" si="89"/>
        <v>583</v>
      </c>
      <c r="B597" s="311" t="str">
        <f t="shared" ref="B597:B618" si="94">"PRT"&amp;A597</f>
        <v>PRT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88"/>
        <v>0</v>
      </c>
      <c r="S597" s="47"/>
      <c r="T597" s="48"/>
      <c r="U597" s="75"/>
      <c r="V597" s="47"/>
      <c r="W597" s="47"/>
      <c r="X597" s="46">
        <f t="shared" si="90"/>
        <v>0</v>
      </c>
      <c r="Y597" s="49">
        <f t="shared" si="91"/>
        <v>0</v>
      </c>
      <c r="Z597" s="49">
        <f t="shared" si="92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>
        <f t="shared" si="93"/>
        <v>0</v>
      </c>
      <c r="AL597" s="5"/>
    </row>
    <row r="598" spans="1:38" ht="15.4" hidden="1" thickBot="1" x14ac:dyDescent="0.5">
      <c r="A598" s="310">
        <f t="shared" si="89"/>
        <v>584</v>
      </c>
      <c r="B598" s="311" t="str">
        <f t="shared" si="94"/>
        <v>PRT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ref="R598:R617" si="95">IFERROR(N598*P598,"")</f>
        <v>0</v>
      </c>
      <c r="S598" s="47"/>
      <c r="T598" s="48"/>
      <c r="U598" s="75"/>
      <c r="V598" s="47"/>
      <c r="W598" s="47"/>
      <c r="X598" s="46">
        <f t="shared" si="90"/>
        <v>0</v>
      </c>
      <c r="Y598" s="49">
        <f t="shared" si="91"/>
        <v>0</v>
      </c>
      <c r="Z598" s="49">
        <f t="shared" si="92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>
        <f t="shared" si="93"/>
        <v>0</v>
      </c>
      <c r="AL598" s="5"/>
    </row>
    <row r="599" spans="1:38" ht="15.4" hidden="1" thickBot="1" x14ac:dyDescent="0.5">
      <c r="A599" s="310">
        <f t="shared" si="89"/>
        <v>585</v>
      </c>
      <c r="B599" s="311" t="str">
        <f t="shared" si="94"/>
        <v>PRT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95"/>
        <v>0</v>
      </c>
      <c r="S599" s="47"/>
      <c r="T599" s="48"/>
      <c r="U599" s="75"/>
      <c r="V599" s="47"/>
      <c r="W599" s="47"/>
      <c r="X599" s="46">
        <f t="shared" si="90"/>
        <v>0</v>
      </c>
      <c r="Y599" s="49">
        <f t="shared" si="91"/>
        <v>0</v>
      </c>
      <c r="Z599" s="49">
        <f t="shared" si="92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>
        <f t="shared" si="93"/>
        <v>0</v>
      </c>
      <c r="AL599" s="5"/>
    </row>
    <row r="600" spans="1:38" ht="15.4" hidden="1" thickBot="1" x14ac:dyDescent="0.5">
      <c r="A600" s="310">
        <f t="shared" ref="A600:A618" si="96">A599+1</f>
        <v>586</v>
      </c>
      <c r="B600" s="311" t="str">
        <f t="shared" si="94"/>
        <v>PRT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95"/>
        <v>0</v>
      </c>
      <c r="S600" s="47"/>
      <c r="T600" s="48"/>
      <c r="U600" s="75"/>
      <c r="V600" s="47"/>
      <c r="W600" s="47"/>
      <c r="X600" s="46">
        <f t="shared" si="90"/>
        <v>0</v>
      </c>
      <c r="Y600" s="49">
        <f t="shared" si="91"/>
        <v>0</v>
      </c>
      <c r="Z600" s="49">
        <f t="shared" si="92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>
        <f t="shared" si="93"/>
        <v>0</v>
      </c>
      <c r="AL600" s="5"/>
    </row>
    <row r="601" spans="1:38" ht="15.4" hidden="1" thickBot="1" x14ac:dyDescent="0.5">
      <c r="A601" s="310">
        <f t="shared" si="96"/>
        <v>587</v>
      </c>
      <c r="B601" s="311" t="str">
        <f t="shared" si="94"/>
        <v>PRT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95"/>
        <v>0</v>
      </c>
      <c r="S601" s="47"/>
      <c r="T601" s="48"/>
      <c r="U601" s="75"/>
      <c r="V601" s="47"/>
      <c r="W601" s="47"/>
      <c r="X601" s="46">
        <f t="shared" si="90"/>
        <v>0</v>
      </c>
      <c r="Y601" s="49">
        <f t="shared" si="91"/>
        <v>0</v>
      </c>
      <c r="Z601" s="49">
        <f t="shared" si="92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>
        <f t="shared" si="93"/>
        <v>0</v>
      </c>
      <c r="AL601" s="5"/>
    </row>
    <row r="602" spans="1:38" ht="15.4" hidden="1" thickBot="1" x14ac:dyDescent="0.5">
      <c r="A602" s="310">
        <f t="shared" si="96"/>
        <v>588</v>
      </c>
      <c r="B602" s="311" t="str">
        <f t="shared" si="94"/>
        <v>PRT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95"/>
        <v>0</v>
      </c>
      <c r="S602" s="47"/>
      <c r="T602" s="48"/>
      <c r="U602" s="75"/>
      <c r="V602" s="47"/>
      <c r="W602" s="47"/>
      <c r="X602" s="46">
        <f t="shared" si="90"/>
        <v>0</v>
      </c>
      <c r="Y602" s="49">
        <f t="shared" si="91"/>
        <v>0</v>
      </c>
      <c r="Z602" s="49">
        <f t="shared" si="92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>
        <f t="shared" si="93"/>
        <v>0</v>
      </c>
      <c r="AL602" s="5"/>
    </row>
    <row r="603" spans="1:38" ht="15.4" hidden="1" thickBot="1" x14ac:dyDescent="0.5">
      <c r="A603" s="310">
        <f t="shared" si="96"/>
        <v>589</v>
      </c>
      <c r="B603" s="311" t="str">
        <f t="shared" si="94"/>
        <v>PRT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95"/>
        <v>0</v>
      </c>
      <c r="S603" s="47"/>
      <c r="T603" s="48"/>
      <c r="U603" s="75"/>
      <c r="V603" s="47"/>
      <c r="W603" s="47"/>
      <c r="X603" s="46">
        <f t="shared" si="90"/>
        <v>0</v>
      </c>
      <c r="Y603" s="49">
        <f t="shared" si="91"/>
        <v>0</v>
      </c>
      <c r="Z603" s="49">
        <f t="shared" si="92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>
        <f t="shared" si="93"/>
        <v>0</v>
      </c>
      <c r="AL603" s="5"/>
    </row>
    <row r="604" spans="1:38" ht="15.4" hidden="1" thickBot="1" x14ac:dyDescent="0.5">
      <c r="A604" s="310">
        <f t="shared" si="96"/>
        <v>590</v>
      </c>
      <c r="B604" s="311" t="str">
        <f t="shared" si="94"/>
        <v>PRT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95"/>
        <v>0</v>
      </c>
      <c r="S604" s="47"/>
      <c r="T604" s="48"/>
      <c r="U604" s="75"/>
      <c r="V604" s="47"/>
      <c r="W604" s="47"/>
      <c r="X604" s="46">
        <f t="shared" si="90"/>
        <v>0</v>
      </c>
      <c r="Y604" s="49">
        <f t="shared" si="91"/>
        <v>0</v>
      </c>
      <c r="Z604" s="49">
        <f t="shared" si="92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>
        <f t="shared" si="93"/>
        <v>0</v>
      </c>
      <c r="AL604" s="5"/>
    </row>
    <row r="605" spans="1:38" ht="15.4" hidden="1" thickBot="1" x14ac:dyDescent="0.5">
      <c r="A605" s="310">
        <f t="shared" si="96"/>
        <v>591</v>
      </c>
      <c r="B605" s="311" t="str">
        <f t="shared" si="94"/>
        <v>PRT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95"/>
        <v>0</v>
      </c>
      <c r="S605" s="47"/>
      <c r="T605" s="48"/>
      <c r="U605" s="75"/>
      <c r="V605" s="47"/>
      <c r="W605" s="47"/>
      <c r="X605" s="46">
        <f t="shared" si="90"/>
        <v>0</v>
      </c>
      <c r="Y605" s="49">
        <f t="shared" si="91"/>
        <v>0</v>
      </c>
      <c r="Z605" s="49">
        <f t="shared" si="92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>
        <f t="shared" si="93"/>
        <v>0</v>
      </c>
      <c r="AL605" s="5"/>
    </row>
    <row r="606" spans="1:38" ht="15.4" hidden="1" thickBot="1" x14ac:dyDescent="0.5">
      <c r="A606" s="310">
        <f t="shared" si="96"/>
        <v>592</v>
      </c>
      <c r="B606" s="311" t="str">
        <f t="shared" si="94"/>
        <v>PRT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95"/>
        <v>0</v>
      </c>
      <c r="S606" s="47"/>
      <c r="T606" s="48"/>
      <c r="U606" s="75"/>
      <c r="V606" s="47"/>
      <c r="W606" s="47"/>
      <c r="X606" s="46">
        <f t="shared" si="90"/>
        <v>0</v>
      </c>
      <c r="Y606" s="49">
        <f t="shared" si="91"/>
        <v>0</v>
      </c>
      <c r="Z606" s="49">
        <f t="shared" si="92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>
        <f t="shared" si="93"/>
        <v>0</v>
      </c>
      <c r="AL606" s="5"/>
    </row>
    <row r="607" spans="1:38" ht="15.4" hidden="1" thickBot="1" x14ac:dyDescent="0.5">
      <c r="A607" s="310">
        <f t="shared" si="96"/>
        <v>593</v>
      </c>
      <c r="B607" s="311" t="str">
        <f t="shared" si="94"/>
        <v>PRT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95"/>
        <v>0</v>
      </c>
      <c r="S607" s="47"/>
      <c r="T607" s="48"/>
      <c r="U607" s="75"/>
      <c r="V607" s="47"/>
      <c r="W607" s="47"/>
      <c r="X607" s="46">
        <f t="shared" si="90"/>
        <v>0</v>
      </c>
      <c r="Y607" s="49">
        <f t="shared" si="91"/>
        <v>0</v>
      </c>
      <c r="Z607" s="49">
        <f t="shared" si="92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>
        <f t="shared" si="93"/>
        <v>0</v>
      </c>
      <c r="AL607" s="5"/>
    </row>
    <row r="608" spans="1:38" ht="15.4" hidden="1" thickBot="1" x14ac:dyDescent="0.5">
      <c r="A608" s="310">
        <f t="shared" si="96"/>
        <v>594</v>
      </c>
      <c r="B608" s="311" t="str">
        <f t="shared" si="94"/>
        <v>PRT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95"/>
        <v>0</v>
      </c>
      <c r="S608" s="47"/>
      <c r="T608" s="48"/>
      <c r="U608" s="75"/>
      <c r="V608" s="47"/>
      <c r="W608" s="47"/>
      <c r="X608" s="46">
        <f t="shared" si="90"/>
        <v>0</v>
      </c>
      <c r="Y608" s="49">
        <f t="shared" si="91"/>
        <v>0</v>
      </c>
      <c r="Z608" s="49">
        <f t="shared" si="92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>
        <f t="shared" si="93"/>
        <v>0</v>
      </c>
      <c r="AL608" s="5"/>
    </row>
    <row r="609" spans="1:38" ht="15.4" hidden="1" thickBot="1" x14ac:dyDescent="0.5">
      <c r="A609" s="310">
        <f t="shared" si="96"/>
        <v>595</v>
      </c>
      <c r="B609" s="311" t="str">
        <f t="shared" si="94"/>
        <v>PRT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95"/>
        <v>0</v>
      </c>
      <c r="S609" s="47"/>
      <c r="T609" s="48"/>
      <c r="U609" s="75"/>
      <c r="V609" s="47"/>
      <c r="W609" s="47"/>
      <c r="X609" s="46">
        <f t="shared" si="90"/>
        <v>0</v>
      </c>
      <c r="Y609" s="49">
        <f t="shared" si="91"/>
        <v>0</v>
      </c>
      <c r="Z609" s="49">
        <f t="shared" si="92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>
        <f t="shared" si="93"/>
        <v>0</v>
      </c>
      <c r="AL609" s="5"/>
    </row>
    <row r="610" spans="1:38" ht="15.4" hidden="1" thickBot="1" x14ac:dyDescent="0.5">
      <c r="A610" s="310">
        <f t="shared" si="96"/>
        <v>596</v>
      </c>
      <c r="B610" s="311" t="str">
        <f t="shared" si="94"/>
        <v>PRT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95"/>
        <v>0</v>
      </c>
      <c r="S610" s="47"/>
      <c r="T610" s="48"/>
      <c r="U610" s="75"/>
      <c r="V610" s="47"/>
      <c r="W610" s="47"/>
      <c r="X610" s="46">
        <f t="shared" si="90"/>
        <v>0</v>
      </c>
      <c r="Y610" s="49">
        <f t="shared" si="91"/>
        <v>0</v>
      </c>
      <c r="Z610" s="49">
        <f t="shared" si="92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>
        <f t="shared" si="93"/>
        <v>0</v>
      </c>
      <c r="AL610" s="5"/>
    </row>
    <row r="611" spans="1:38" ht="15.4" hidden="1" thickBot="1" x14ac:dyDescent="0.5">
      <c r="A611" s="310">
        <f t="shared" si="96"/>
        <v>597</v>
      </c>
      <c r="B611" s="311" t="str">
        <f t="shared" si="94"/>
        <v>PRT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95"/>
        <v>0</v>
      </c>
      <c r="S611" s="47"/>
      <c r="T611" s="48"/>
      <c r="U611" s="75"/>
      <c r="V611" s="47"/>
      <c r="W611" s="47"/>
      <c r="X611" s="46">
        <f t="shared" si="90"/>
        <v>0</v>
      </c>
      <c r="Y611" s="49">
        <f t="shared" si="91"/>
        <v>0</v>
      </c>
      <c r="Z611" s="49">
        <f t="shared" si="92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>
        <f t="shared" si="93"/>
        <v>0</v>
      </c>
      <c r="AL611" s="5"/>
    </row>
    <row r="612" spans="1:38" ht="15.4" hidden="1" thickBot="1" x14ac:dyDescent="0.5">
      <c r="A612" s="310">
        <f t="shared" si="96"/>
        <v>598</v>
      </c>
      <c r="B612" s="311" t="str">
        <f t="shared" si="94"/>
        <v>PRT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95"/>
        <v>0</v>
      </c>
      <c r="S612" s="47"/>
      <c r="T612" s="48"/>
      <c r="U612" s="75"/>
      <c r="V612" s="47"/>
      <c r="W612" s="47"/>
      <c r="X612" s="46">
        <f t="shared" si="90"/>
        <v>0</v>
      </c>
      <c r="Y612" s="49">
        <f t="shared" si="91"/>
        <v>0</v>
      </c>
      <c r="Z612" s="49">
        <f t="shared" si="92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>
        <f t="shared" si="93"/>
        <v>0</v>
      </c>
      <c r="AL612" s="5"/>
    </row>
    <row r="613" spans="1:38" ht="15.4" hidden="1" thickBot="1" x14ac:dyDescent="0.5">
      <c r="A613" s="310">
        <f t="shared" si="96"/>
        <v>599</v>
      </c>
      <c r="B613" s="311" t="str">
        <f t="shared" si="94"/>
        <v>PRT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95"/>
        <v>0</v>
      </c>
      <c r="S613" s="47"/>
      <c r="T613" s="48"/>
      <c r="U613" s="75"/>
      <c r="V613" s="47"/>
      <c r="W613" s="47"/>
      <c r="X613" s="46">
        <f t="shared" si="90"/>
        <v>0</v>
      </c>
      <c r="Y613" s="49">
        <f t="shared" si="91"/>
        <v>0</v>
      </c>
      <c r="Z613" s="49">
        <f t="shared" si="92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>
        <f t="shared" si="93"/>
        <v>0</v>
      </c>
      <c r="AL613" s="5"/>
    </row>
    <row r="614" spans="1:38" ht="15.4" hidden="1" thickBot="1" x14ac:dyDescent="0.5">
      <c r="A614" s="310">
        <f t="shared" si="96"/>
        <v>600</v>
      </c>
      <c r="B614" s="311" t="str">
        <f t="shared" si="94"/>
        <v>PRT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95"/>
        <v>0</v>
      </c>
      <c r="S614" s="47"/>
      <c r="T614" s="48"/>
      <c r="U614" s="75"/>
      <c r="V614" s="47"/>
      <c r="W614" s="47"/>
      <c r="X614" s="46">
        <f t="shared" si="90"/>
        <v>0</v>
      </c>
      <c r="Y614" s="49">
        <f t="shared" si="91"/>
        <v>0</v>
      </c>
      <c r="Z614" s="49">
        <f t="shared" si="92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>
        <f t="shared" si="93"/>
        <v>0</v>
      </c>
      <c r="AL614" s="5"/>
    </row>
    <row r="615" spans="1:38" ht="15.4" hidden="1" thickBot="1" x14ac:dyDescent="0.5">
      <c r="A615" s="310">
        <f t="shared" si="96"/>
        <v>601</v>
      </c>
      <c r="B615" s="311" t="str">
        <f t="shared" si="94"/>
        <v>PRT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95"/>
        <v>0</v>
      </c>
      <c r="S615" s="47"/>
      <c r="T615" s="48"/>
      <c r="U615" s="75"/>
      <c r="V615" s="47"/>
      <c r="W615" s="47"/>
      <c r="X615" s="46">
        <f t="shared" si="90"/>
        <v>0</v>
      </c>
      <c r="Y615" s="49">
        <f t="shared" si="91"/>
        <v>0</v>
      </c>
      <c r="Z615" s="49">
        <f t="shared" si="92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>
        <f t="shared" si="93"/>
        <v>0</v>
      </c>
      <c r="AL615" s="5"/>
    </row>
    <row r="616" spans="1:38" ht="15.4" hidden="1" thickBot="1" x14ac:dyDescent="0.5">
      <c r="A616" s="310">
        <f t="shared" si="96"/>
        <v>602</v>
      </c>
      <c r="B616" s="311" t="str">
        <f t="shared" si="94"/>
        <v>PRT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95"/>
        <v>0</v>
      </c>
      <c r="S616" s="47"/>
      <c r="T616" s="48"/>
      <c r="U616" s="75"/>
      <c r="V616" s="47"/>
      <c r="W616" s="47"/>
      <c r="X616" s="46">
        <f t="shared" si="90"/>
        <v>0</v>
      </c>
      <c r="Y616" s="49">
        <f t="shared" si="91"/>
        <v>0</v>
      </c>
      <c r="Z616" s="49">
        <f t="shared" si="92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>
        <f t="shared" si="93"/>
        <v>0</v>
      </c>
      <c r="AL616" s="5"/>
    </row>
    <row r="617" spans="1:38" ht="15.4" hidden="1" thickBot="1" x14ac:dyDescent="0.5">
      <c r="A617" s="310">
        <f t="shared" si="96"/>
        <v>603</v>
      </c>
      <c r="B617" s="311" t="str">
        <f t="shared" si="94"/>
        <v>PRT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95"/>
        <v>0</v>
      </c>
      <c r="S617" s="47"/>
      <c r="T617" s="48"/>
      <c r="U617" s="75"/>
      <c r="V617" s="47"/>
      <c r="W617" s="47"/>
      <c r="X617" s="46">
        <f t="shared" si="90"/>
        <v>0</v>
      </c>
      <c r="Y617" s="49">
        <f t="shared" si="91"/>
        <v>0</v>
      </c>
      <c r="Z617" s="49">
        <f t="shared" si="92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>
        <f t="shared" si="93"/>
        <v>0</v>
      </c>
      <c r="AL617" s="5"/>
    </row>
    <row r="618" spans="1:38" ht="15.4" thickBot="1" x14ac:dyDescent="0.5">
      <c r="A618" s="310">
        <f t="shared" si="96"/>
        <v>604</v>
      </c>
      <c r="B618" s="311" t="str">
        <f t="shared" si="94"/>
        <v>PRT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0</v>
      </c>
      <c r="P618" s="60">
        <f>SUM(P468:P617)</f>
        <v>0</v>
      </c>
      <c r="Q618" s="60">
        <f>SUM(Q468:Q617)</f>
        <v>0</v>
      </c>
      <c r="R618" s="61">
        <f>SUM(R468:R617)</f>
        <v>0</v>
      </c>
      <c r="S618" s="59"/>
      <c r="T618" s="59"/>
      <c r="U618" s="59"/>
      <c r="V618" s="59"/>
      <c r="W618" s="59"/>
      <c r="X618" s="59"/>
      <c r="Y618" s="60">
        <f>SUM(Y468:Y617)</f>
        <v>0</v>
      </c>
      <c r="Z618" s="60">
        <f>SUM(Z468:Z617)</f>
        <v>0</v>
      </c>
      <c r="AA618" s="59"/>
      <c r="AB618" s="59"/>
      <c r="AC618" s="60">
        <f>SUM(AC468:AC617)</f>
        <v>0</v>
      </c>
      <c r="AD618" s="60">
        <f>SUM(AD468:AD617)</f>
        <v>0</v>
      </c>
      <c r="AE618" s="60">
        <f>SUM(AE468:AE617)</f>
        <v>0</v>
      </c>
      <c r="AF618" s="63">
        <v>0</v>
      </c>
      <c r="AG618" s="34"/>
      <c r="AH618" s="64" t="s">
        <v>2315</v>
      </c>
      <c r="AI618" s="14"/>
      <c r="AJ618" s="5"/>
      <c r="AK618" s="36">
        <f t="shared" si="93"/>
        <v>0</v>
      </c>
      <c r="AL618" s="5"/>
    </row>
    <row r="619" spans="1:38" ht="15.75" thickTop="1" thickBot="1" x14ac:dyDescent="0.5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</row>
    <row r="620" spans="1:38" ht="15.75" thickTop="1" thickBot="1" x14ac:dyDescent="0.5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171.5</v>
      </c>
      <c r="P620" s="86">
        <f>SUM(P159,P312,P465,P618)</f>
        <v>163.36599999999999</v>
      </c>
      <c r="Q620" s="86">
        <f>SUM(Q159,Q312,Q465,Q618)</f>
        <v>163.96199999999999</v>
      </c>
      <c r="R620" s="87">
        <f>SUM(R159,R312,R465,R618)</f>
        <v>1273.0658999999998</v>
      </c>
      <c r="S620" s="85"/>
      <c r="T620" s="85"/>
      <c r="U620" s="85"/>
      <c r="V620" s="85"/>
      <c r="W620" s="85"/>
      <c r="X620" s="85"/>
      <c r="Y620" s="86">
        <f>SUM(Y159,Y312,Y465,Y618)</f>
        <v>8.7895944074000134</v>
      </c>
      <c r="Z620" s="86">
        <f>SUM(Z159,Z312,Z465,Z618)</f>
        <v>5.2866029000000001</v>
      </c>
      <c r="AA620" s="85"/>
      <c r="AB620" s="85"/>
      <c r="AC620" s="86">
        <f>SUM(AC159,AC312,AC465,AC618)</f>
        <v>0.59599999999999997</v>
      </c>
      <c r="AD620" s="86">
        <f>SUM(AD159,AD312,AD465,AD618)</f>
        <v>163.96199999999999</v>
      </c>
      <c r="AE620" s="86">
        <f>SUM(AE159,AE312,AE465,AE618)</f>
        <v>163.96199999999999</v>
      </c>
      <c r="AF620" s="88">
        <v>0</v>
      </c>
      <c r="AG620" s="34"/>
      <c r="AH620" s="89" t="s">
        <v>2317</v>
      </c>
      <c r="AI620" s="14"/>
      <c r="AJ620" s="5"/>
      <c r="AK620" s="36">
        <f t="shared" si="93"/>
        <v>0</v>
      </c>
      <c r="AL620" s="5"/>
    </row>
    <row r="621" spans="1:38" ht="16.149999999999999" thickTop="1" thickBot="1" x14ac:dyDescent="0.5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</row>
    <row r="622" spans="1:38" ht="16.149999999999999" thickTop="1" thickBot="1" x14ac:dyDescent="0.5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</row>
    <row r="623" spans="1:38" ht="16.149999999999999" thickTop="1" thickBot="1" x14ac:dyDescent="0.5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</row>
    <row r="624" spans="1:38" ht="16.149999999999999" thickTop="1" thickBot="1" x14ac:dyDescent="0.5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3:38" ht="16.149999999999999" thickTop="1" thickBot="1" x14ac:dyDescent="0.5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3:38" ht="15.75" thickTop="1" x14ac:dyDescent="0.4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3:38" ht="15.75" thickBot="1" x14ac:dyDescent="0.5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3:38" ht="16.149999999999999" thickTop="1" thickBot="1" x14ac:dyDescent="0.5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3:38" ht="16.149999999999999" thickTop="1" thickBot="1" x14ac:dyDescent="0.5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3:38" ht="15.75" thickTop="1" x14ac:dyDescent="0.45">
      <c r="C630" s="98" t="s">
        <v>2326</v>
      </c>
      <c r="D630" s="105">
        <f>IF(Y620=0,0,(Y620/P620))</f>
        <v>5.3803082694073516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3:38" ht="15.75" thickBot="1" x14ac:dyDescent="0.5">
      <c r="C631" s="100" t="s">
        <v>2328</v>
      </c>
      <c r="D631" s="106">
        <f>IF(Z620=0,0,(Z620/P620))</f>
        <v>3.2360484433725502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3:38" ht="16.149999999999999" thickTop="1" thickBot="1" x14ac:dyDescent="0.5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3:38" ht="16.149999999999999" thickTop="1" thickBot="1" x14ac:dyDescent="0.5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3:38" ht="15.4" thickTop="1" x14ac:dyDescent="0.45">
      <c r="C634" s="107" t="s">
        <v>2331</v>
      </c>
      <c r="D634" s="108">
        <f>IF($P$312=0,0,$P$312/$P$620)</f>
        <v>0.13772755652951044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3:38" ht="15" x14ac:dyDescent="0.45">
      <c r="C635" s="110" t="s">
        <v>2333</v>
      </c>
      <c r="D635" s="111">
        <f>IF($P$159=0,0,$P$159/$P$620)</f>
        <v>0.15245522324106608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3:38" ht="15" x14ac:dyDescent="0.45">
      <c r="C636" s="110" t="s">
        <v>2335</v>
      </c>
      <c r="D636" s="111">
        <f>IF($P$465=0,0,$P$465/$P$620)</f>
        <v>0.70981722022942351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3:38" ht="15" x14ac:dyDescent="0.45">
      <c r="C637" s="110" t="s">
        <v>2337</v>
      </c>
      <c r="D637" s="111">
        <f>IF($P$618=0,0,$P$618/$P$620)</f>
        <v>0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3:38" ht="15" x14ac:dyDescent="0.45">
      <c r="C638" s="113" t="s">
        <v>2339</v>
      </c>
      <c r="D638" s="111">
        <f>IF(($P$465+$P$618)=0,0,($P$465+$P$618)/$P$620)</f>
        <v>0.70981722022942351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3:38" ht="15" x14ac:dyDescent="0.45">
      <c r="C639" s="113" t="s">
        <v>2341</v>
      </c>
      <c r="D639" s="114">
        <f>D638+D635</f>
        <v>0.86227244347048959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3:38" ht="15.4" thickBot="1" x14ac:dyDescent="0.5">
      <c r="C640" s="115" t="s">
        <v>2343</v>
      </c>
      <c r="D640" s="116">
        <f>IF($R$620=0,0,$R$620/$P$620)</f>
        <v>7.7927224759129805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3:38" ht="15.75" thickTop="1" x14ac:dyDescent="0.4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3:38" ht="15" x14ac:dyDescent="0.4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3:38" ht="15" x14ac:dyDescent="0.45">
      <c r="C643" s="13"/>
      <c r="D643" s="413">
        <f>D630</f>
        <v>5.3803082694073516E-2</v>
      </c>
      <c r="E643" s="13">
        <f>P620</f>
        <v>163.36599999999999</v>
      </c>
      <c r="F643" s="13">
        <f>Y620</f>
        <v>8.7895944074000134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3:38" ht="15" x14ac:dyDescent="0.4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3:38" ht="15" x14ac:dyDescent="0.4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3:38" ht="15" x14ac:dyDescent="0.45">
      <c r="AI646" s="14"/>
      <c r="AJ646" s="4"/>
      <c r="AK646" s="4"/>
      <c r="AL646" s="4"/>
    </row>
    <row r="647" spans="3:38" ht="15" x14ac:dyDescent="0.45">
      <c r="AI647" s="14"/>
      <c r="AJ647" s="4"/>
      <c r="AK647" s="4"/>
      <c r="AL647" s="4"/>
    </row>
    <row r="648" spans="3:38" ht="15" x14ac:dyDescent="0.45">
      <c r="AI648" s="14"/>
      <c r="AJ648" s="4"/>
      <c r="AK648" s="4"/>
      <c r="AL648" s="4"/>
    </row>
    <row r="649" spans="3:38" ht="15" x14ac:dyDescent="0.45">
      <c r="AI649" s="14"/>
      <c r="AJ649" s="4"/>
      <c r="AK649" s="4"/>
      <c r="AL649" s="4"/>
    </row>
  </sheetData>
  <mergeCells count="2">
    <mergeCell ref="C3:AF3"/>
    <mergeCell ref="AH5:AH6"/>
  </mergeCells>
  <conditionalFormatting sqref="AK10:AK34">
    <cfRule type="cellIs" dxfId="94" priority="7" operator="equal">
      <formula>0</formula>
    </cfRule>
  </conditionalFormatting>
  <conditionalFormatting sqref="AK9:AK109">
    <cfRule type="cellIs" dxfId="93" priority="6" operator="equal">
      <formula>0</formula>
    </cfRule>
  </conditionalFormatting>
  <conditionalFormatting sqref="AK159">
    <cfRule type="cellIs" dxfId="92" priority="5" operator="equal">
      <formula>0</formula>
    </cfRule>
  </conditionalFormatting>
  <conditionalFormatting sqref="AK162:AK312">
    <cfRule type="cellIs" dxfId="91" priority="4" operator="equal">
      <formula>0</formula>
    </cfRule>
  </conditionalFormatting>
  <conditionalFormatting sqref="AK315:AK465">
    <cfRule type="cellIs" dxfId="90" priority="3" operator="equal">
      <formula>0</formula>
    </cfRule>
  </conditionalFormatting>
  <conditionalFormatting sqref="AK468:AK618">
    <cfRule type="cellIs" dxfId="89" priority="2" operator="equal">
      <formula>0</formula>
    </cfRule>
  </conditionalFormatting>
  <conditionalFormatting sqref="AK620">
    <cfRule type="cellIs" dxfId="88" priority="1" operator="equal">
      <formula>0</formula>
    </cfRule>
  </conditionalFormatting>
  <dataValidations count="3">
    <dataValidation type="list" allowBlank="1" showInputMessage="1" showErrorMessage="1" sqref="E9:E158 E468:E617 E315:E464 E162:E311" xr:uid="{AE158D8B-F65F-4E5C-B573-935D516DAA77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9:F158 F468:F617 F315:F464 F162:F311" xr:uid="{53C4234A-89BE-4904-B91A-4D56885EF478}">
      <formula1>"', Bullet, Amortising, Callable, Sinkable, Perpetual, Revolving, Other"</formula1>
    </dataValidation>
    <dataValidation type="list" allowBlank="1" showInputMessage="1" showErrorMessage="1" sqref="H9:H158 H468:H617 H315:H464 H162:H311" xr:uid="{1AECF7AF-D583-4D13-AA6B-A6AC92F2C4B7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4DEB51-4300-4E09-9221-E0E2993038A0}">
  <sheetPr codeName="Sheet27"/>
  <dimension ref="A1:AL649"/>
  <sheetViews>
    <sheetView topLeftCell="A46" zoomScale="60" zoomScaleNormal="60" workbookViewId="0">
      <selection activeCell="D630" sqref="D630"/>
    </sheetView>
  </sheetViews>
  <sheetFormatPr defaultRowHeight="14.25" x14ac:dyDescent="0.45"/>
  <cols>
    <col min="1" max="2" width="8.86328125" style="3"/>
    <col min="3" max="3" width="71" style="3" customWidth="1"/>
    <col min="4" max="4" width="24.73046875" style="3" customWidth="1"/>
    <col min="5" max="5" width="10.86328125" style="3" bestFit="1" customWidth="1"/>
    <col min="6" max="6" width="9.1328125" style="3" bestFit="1" customWidth="1"/>
    <col min="7" max="7" width="10.73046875" style="3" bestFit="1" customWidth="1"/>
    <col min="8" max="8" width="10.265625" style="3" bestFit="1" customWidth="1"/>
    <col min="9" max="9" width="17.59765625" style="3" bestFit="1" customWidth="1"/>
    <col min="10" max="10" width="10.86328125" style="3" bestFit="1" customWidth="1"/>
    <col min="11" max="11" width="14.3984375" style="3" bestFit="1" customWidth="1"/>
    <col min="12" max="12" width="8.73046875" style="3" bestFit="1" customWidth="1"/>
    <col min="13" max="13" width="14" style="3" bestFit="1" customWidth="1"/>
    <col min="14" max="14" width="9.73046875" style="3" bestFit="1" customWidth="1"/>
    <col min="15" max="15" width="14" style="3" bestFit="1" customWidth="1"/>
    <col min="16" max="16" width="18.1328125" style="3" bestFit="1" customWidth="1"/>
    <col min="17" max="17" width="24.59765625" style="3" bestFit="1" customWidth="1"/>
    <col min="18" max="18" width="10.86328125" style="3" bestFit="1" customWidth="1"/>
    <col min="19" max="20" width="8.1328125" style="3" bestFit="1" customWidth="1"/>
    <col min="21" max="21" width="13.86328125" style="3" customWidth="1"/>
    <col min="22" max="23" width="14" style="3" customWidth="1"/>
    <col min="24" max="24" width="8.1328125" style="3" bestFit="1" customWidth="1"/>
    <col min="25" max="26" width="15" style="3" customWidth="1"/>
    <col min="27" max="27" width="10.265625" style="3" bestFit="1" customWidth="1"/>
    <col min="28" max="28" width="13" style="3" bestFit="1" customWidth="1"/>
    <col min="29" max="29" width="10.1328125" style="3" bestFit="1" customWidth="1"/>
    <col min="30" max="31" width="13.3984375" style="3" bestFit="1" customWidth="1"/>
    <col min="32" max="32" width="16.73046875" style="3" customWidth="1"/>
    <col min="33" max="33" width="2.73046875" style="3" customWidth="1"/>
    <col min="34" max="34" width="11.1328125" style="3" customWidth="1"/>
    <col min="35" max="36" width="1.73046875" style="119" customWidth="1"/>
    <col min="37" max="37" width="19.86328125" style="119" bestFit="1" customWidth="1"/>
    <col min="38" max="38" width="1.73046875" style="119" customWidth="1"/>
  </cols>
  <sheetData>
    <row r="1" spans="1:38" ht="22.15" x14ac:dyDescent="0.4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38" ht="22.15" x14ac:dyDescent="0.45">
      <c r="A2" s="305"/>
      <c r="B2" s="305"/>
      <c r="C2" s="1" t="s">
        <v>2635</v>
      </c>
      <c r="P2" s="6"/>
      <c r="AI2" s="4"/>
      <c r="AJ2" s="5"/>
      <c r="AK2" s="4"/>
      <c r="AL2" s="5"/>
    </row>
    <row r="3" spans="1:38" ht="18.75" x14ac:dyDescent="0.45">
      <c r="A3" s="305"/>
      <c r="B3" s="305"/>
      <c r="C3" s="609" t="s">
        <v>1569</v>
      </c>
      <c r="D3" s="609"/>
      <c r="E3" s="609"/>
      <c r="F3" s="609"/>
      <c r="G3" s="609"/>
      <c r="H3" s="609"/>
      <c r="I3" s="609"/>
      <c r="J3" s="609"/>
      <c r="K3" s="609"/>
      <c r="L3" s="609"/>
      <c r="M3" s="609"/>
      <c r="N3" s="609"/>
      <c r="O3" s="609"/>
      <c r="P3" s="609"/>
      <c r="Q3" s="609"/>
      <c r="R3" s="609"/>
      <c r="S3" s="609"/>
      <c r="T3" s="609"/>
      <c r="U3" s="609"/>
      <c r="V3" s="609"/>
      <c r="W3" s="609"/>
      <c r="X3" s="609"/>
      <c r="Y3" s="609"/>
      <c r="Z3" s="609"/>
      <c r="AA3" s="609"/>
      <c r="AB3" s="609"/>
      <c r="AC3" s="609"/>
      <c r="AD3" s="609"/>
      <c r="AE3" s="609"/>
      <c r="AF3" s="609"/>
      <c r="AI3" s="4"/>
      <c r="AJ3" s="5"/>
      <c r="AK3" s="7" t="s">
        <v>1570</v>
      </c>
      <c r="AL3" s="5"/>
    </row>
    <row r="4" spans="1:38" ht="14.65" thickBot="1" x14ac:dyDescent="0.5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38" ht="105.75" thickTop="1" thickBot="1" x14ac:dyDescent="0.5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10" t="s">
        <v>1573</v>
      </c>
      <c r="AI5" s="14"/>
      <c r="AJ5" s="5"/>
      <c r="AK5" s="4"/>
      <c r="AL5" s="15"/>
    </row>
    <row r="6" spans="1:38" ht="40.9" thickBot="1" x14ac:dyDescent="0.5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11"/>
      <c r="AI6" s="14"/>
      <c r="AJ6" s="5"/>
      <c r="AK6" s="4"/>
      <c r="AL6" s="15"/>
    </row>
    <row r="7" spans="1:38" ht="16.149999999999999" thickTop="1" thickBot="1" x14ac:dyDescent="0.5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16.149999999999999" thickTop="1" thickBot="1" x14ac:dyDescent="0.5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ht="15.75" thickTop="1" thickBot="1" x14ac:dyDescent="0.5">
      <c r="A9" s="310">
        <v>1</v>
      </c>
      <c r="B9" s="311" t="str">
        <f>"SES"&amp;A9</f>
        <v>SES1</v>
      </c>
      <c r="C9" s="22" t="s">
        <v>2636</v>
      </c>
      <c r="D9" s="23" t="s">
        <v>2637</v>
      </c>
      <c r="E9" s="24" t="s">
        <v>46</v>
      </c>
      <c r="F9" s="24" t="s">
        <v>42</v>
      </c>
      <c r="G9" s="23" t="s">
        <v>1605</v>
      </c>
      <c r="H9" s="23" t="s">
        <v>1606</v>
      </c>
      <c r="I9" s="23" t="s">
        <v>2638</v>
      </c>
      <c r="J9" s="23" t="s">
        <v>1586</v>
      </c>
      <c r="K9" s="25">
        <v>36971</v>
      </c>
      <c r="L9" s="26">
        <v>100</v>
      </c>
      <c r="M9" s="25" t="s">
        <v>1605</v>
      </c>
      <c r="N9" s="27">
        <v>25</v>
      </c>
      <c r="O9" s="26" t="s">
        <v>1605</v>
      </c>
      <c r="P9" s="129">
        <v>4.9818000000000001E-2</v>
      </c>
      <c r="Q9" s="129">
        <f>P9</f>
        <v>4.9818000000000001E-2</v>
      </c>
      <c r="R9" s="28">
        <f>IFERROR(N9*P9,"")</f>
        <v>1.2454499999999999</v>
      </c>
      <c r="S9" s="29">
        <f t="shared" ref="S9:S72" si="0">IF(X9=0,0,((1+X9)/(1+$D$626))-1)</f>
        <v>3.4013605442178019E-3</v>
      </c>
      <c r="T9" s="29">
        <f t="shared" ref="T9:T72" si="1">IF(X9=0,0,((1+X9)/(1+$D$627))-1)</f>
        <v>1.225490196078427E-2</v>
      </c>
      <c r="U9" s="30"/>
      <c r="V9" s="30"/>
      <c r="W9" s="30"/>
      <c r="X9" s="31">
        <v>3.2500000000000001E-2</v>
      </c>
      <c r="Y9" s="32">
        <f t="shared" ref="Y9:Y72" si="2">X9*Q9</f>
        <v>1.6190850000000001E-3</v>
      </c>
      <c r="Z9" s="32">
        <f>Y9</f>
        <v>1.6190850000000001E-3</v>
      </c>
      <c r="AA9" s="31" t="s">
        <v>1605</v>
      </c>
      <c r="AB9" s="31" t="s">
        <v>1605</v>
      </c>
      <c r="AC9" s="26" t="s">
        <v>1605</v>
      </c>
      <c r="AD9" s="123">
        <f>Q9</f>
        <v>4.9818000000000001E-2</v>
      </c>
      <c r="AE9" s="123">
        <f>AD9</f>
        <v>4.9818000000000001E-2</v>
      </c>
      <c r="AF9" s="33"/>
      <c r="AG9" s="34"/>
      <c r="AH9" s="35" t="s">
        <v>1588</v>
      </c>
      <c r="AI9" s="14"/>
      <c r="AJ9" s="5"/>
      <c r="AK9" s="36">
        <f t="shared" ref="AK9:AK58" si="3">IF( SUM( AM9:BO9 ) = 0, 0, $AM$5 )</f>
        <v>0</v>
      </c>
      <c r="AL9" s="37"/>
    </row>
    <row r="10" spans="1:38" ht="15.4" thickBot="1" x14ac:dyDescent="0.5">
      <c r="A10" s="312">
        <f>A9+1</f>
        <v>2</v>
      </c>
      <c r="B10" s="311" t="str">
        <f t="shared" ref="B10:B73" si="4">"SES"&amp;A10</f>
        <v>SES2</v>
      </c>
      <c r="C10" s="38" t="s">
        <v>2639</v>
      </c>
      <c r="D10" s="39" t="s">
        <v>2637</v>
      </c>
      <c r="E10" s="40" t="s">
        <v>46</v>
      </c>
      <c r="F10" s="40" t="s">
        <v>42</v>
      </c>
      <c r="G10" s="39" t="s">
        <v>1605</v>
      </c>
      <c r="H10" s="40" t="s">
        <v>1606</v>
      </c>
      <c r="I10" s="39" t="s">
        <v>2638</v>
      </c>
      <c r="J10" s="39" t="s">
        <v>1586</v>
      </c>
      <c r="K10" s="41">
        <v>36971</v>
      </c>
      <c r="L10" s="42">
        <v>100</v>
      </c>
      <c r="M10" s="41" t="s">
        <v>1605</v>
      </c>
      <c r="N10" s="43">
        <v>25</v>
      </c>
      <c r="O10" s="42" t="s">
        <v>1605</v>
      </c>
      <c r="P10" s="130">
        <v>5.2255000000000003E-2</v>
      </c>
      <c r="Q10" s="130">
        <f>P10</f>
        <v>5.2255000000000003E-2</v>
      </c>
      <c r="R10" s="45">
        <f>IFERROR(N10*P10,"")</f>
        <v>1.3063750000000001</v>
      </c>
      <c r="S10" s="46">
        <f t="shared" si="0"/>
        <v>2.0408163265306145E-2</v>
      </c>
      <c r="T10" s="46">
        <f t="shared" si="1"/>
        <v>2.941176470588247E-2</v>
      </c>
      <c r="U10" s="47"/>
      <c r="V10" s="47"/>
      <c r="W10" s="47"/>
      <c r="X10" s="48">
        <v>0.05</v>
      </c>
      <c r="Y10" s="49">
        <f t="shared" si="2"/>
        <v>2.6127500000000005E-3</v>
      </c>
      <c r="Z10" s="49">
        <f t="shared" ref="Z10:Z73" si="5">Y10</f>
        <v>2.6127500000000005E-3</v>
      </c>
      <c r="AA10" s="48" t="s">
        <v>1605</v>
      </c>
      <c r="AB10" s="48" t="s">
        <v>1605</v>
      </c>
      <c r="AC10" s="42" t="s">
        <v>1605</v>
      </c>
      <c r="AD10" s="131">
        <f t="shared" ref="AD10:AD47" si="6">Q10</f>
        <v>5.2255000000000003E-2</v>
      </c>
      <c r="AE10" s="126">
        <f t="shared" ref="AE10:AE47" si="7">AD10</f>
        <v>5.2255000000000003E-2</v>
      </c>
      <c r="AF10" s="50"/>
      <c r="AG10" s="34"/>
      <c r="AH10" s="51" t="s">
        <v>1592</v>
      </c>
      <c r="AI10" s="14"/>
      <c r="AJ10" s="5"/>
      <c r="AK10" s="36">
        <f t="shared" si="3"/>
        <v>0</v>
      </c>
      <c r="AL10" s="52"/>
    </row>
    <row r="11" spans="1:38" ht="15.4" thickBot="1" x14ac:dyDescent="0.5">
      <c r="A11" s="312">
        <f t="shared" ref="A11:A74" si="8">A10+1</f>
        <v>3</v>
      </c>
      <c r="B11" s="311" t="str">
        <f t="shared" si="4"/>
        <v>SES3</v>
      </c>
      <c r="C11" s="38" t="s">
        <v>2640</v>
      </c>
      <c r="D11" s="39" t="s">
        <v>2641</v>
      </c>
      <c r="E11" s="40" t="s">
        <v>41</v>
      </c>
      <c r="F11" s="40" t="s">
        <v>2496</v>
      </c>
      <c r="G11" s="39" t="s">
        <v>1605</v>
      </c>
      <c r="H11" s="40" t="s">
        <v>2551</v>
      </c>
      <c r="I11" s="39" t="s">
        <v>1605</v>
      </c>
      <c r="J11" s="39" t="s">
        <v>1586</v>
      </c>
      <c r="K11" s="41">
        <v>43555</v>
      </c>
      <c r="L11" s="42">
        <v>100</v>
      </c>
      <c r="M11" s="41">
        <v>45382</v>
      </c>
      <c r="N11" s="43">
        <v>2</v>
      </c>
      <c r="O11" s="42" t="s">
        <v>1605</v>
      </c>
      <c r="P11" s="130">
        <v>7.4131886002131936E-3</v>
      </c>
      <c r="Q11" s="130">
        <f>P11</f>
        <v>7.4131886002131936E-3</v>
      </c>
      <c r="R11" s="45">
        <f t="shared" ref="R11:R74" si="9">IFERROR(N11*P11,"")</f>
        <v>1.4826377200426387E-2</v>
      </c>
      <c r="S11" s="46">
        <f t="shared" si="0"/>
        <v>-7.968901846452825E-3</v>
      </c>
      <c r="T11" s="46">
        <f t="shared" si="1"/>
        <v>7.8431372549014888E-4</v>
      </c>
      <c r="U11" s="47"/>
      <c r="V11" s="47"/>
      <c r="W11" s="47"/>
      <c r="X11" s="48">
        <v>2.0799999999999999E-2</v>
      </c>
      <c r="Y11" s="49">
        <f t="shared" si="2"/>
        <v>1.5419432288443441E-4</v>
      </c>
      <c r="Z11" s="49">
        <f t="shared" si="5"/>
        <v>1.5419432288443441E-4</v>
      </c>
      <c r="AA11" s="48" t="s">
        <v>1605</v>
      </c>
      <c r="AB11" s="48" t="s">
        <v>1605</v>
      </c>
      <c r="AC11" s="42" t="s">
        <v>1605</v>
      </c>
      <c r="AD11" s="131">
        <f t="shared" si="6"/>
        <v>7.4131886002131936E-3</v>
      </c>
      <c r="AE11" s="126">
        <f t="shared" si="7"/>
        <v>7.4131886002131936E-3</v>
      </c>
      <c r="AF11" s="50"/>
      <c r="AG11" s="34"/>
      <c r="AH11" s="51" t="s">
        <v>1595</v>
      </c>
      <c r="AI11" s="14"/>
      <c r="AJ11" s="5"/>
      <c r="AK11" s="36">
        <f t="shared" si="3"/>
        <v>0</v>
      </c>
      <c r="AL11" s="5"/>
    </row>
    <row r="12" spans="1:38" ht="15.4" thickBot="1" x14ac:dyDescent="0.5">
      <c r="A12" s="312">
        <f t="shared" si="8"/>
        <v>4</v>
      </c>
      <c r="B12" s="311" t="str">
        <f t="shared" si="4"/>
        <v>SES4</v>
      </c>
      <c r="C12" s="38" t="s">
        <v>2642</v>
      </c>
      <c r="D12" s="39" t="s">
        <v>2641</v>
      </c>
      <c r="E12" s="40" t="s">
        <v>41</v>
      </c>
      <c r="F12" s="40" t="s">
        <v>2496</v>
      </c>
      <c r="G12" s="39" t="s">
        <v>1605</v>
      </c>
      <c r="H12" s="40" t="s">
        <v>2551</v>
      </c>
      <c r="I12" s="39" t="s">
        <v>1605</v>
      </c>
      <c r="J12" s="39" t="s">
        <v>1586</v>
      </c>
      <c r="K12" s="41">
        <v>43555</v>
      </c>
      <c r="L12" s="42">
        <v>100</v>
      </c>
      <c r="M12" s="41">
        <v>45382</v>
      </c>
      <c r="N12" s="43">
        <v>2</v>
      </c>
      <c r="O12" s="42" t="s">
        <v>1605</v>
      </c>
      <c r="P12" s="130">
        <v>7.4131886002131936E-3</v>
      </c>
      <c r="Q12" s="130">
        <f t="shared" ref="Q12:Q47" si="10">P12</f>
        <v>7.4131886002131936E-3</v>
      </c>
      <c r="R12" s="45">
        <f t="shared" si="9"/>
        <v>1.4826377200426387E-2</v>
      </c>
      <c r="S12" s="46">
        <f t="shared" si="0"/>
        <v>-7.968901846452825E-3</v>
      </c>
      <c r="T12" s="46">
        <f t="shared" si="1"/>
        <v>7.8431372549014888E-4</v>
      </c>
      <c r="U12" s="47"/>
      <c r="V12" s="47"/>
      <c r="W12" s="47"/>
      <c r="X12" s="48">
        <v>2.0799999999999999E-2</v>
      </c>
      <c r="Y12" s="49">
        <f t="shared" si="2"/>
        <v>1.5419432288443441E-4</v>
      </c>
      <c r="Z12" s="49">
        <f t="shared" si="5"/>
        <v>1.5419432288443441E-4</v>
      </c>
      <c r="AA12" s="48" t="s">
        <v>1605</v>
      </c>
      <c r="AB12" s="48" t="s">
        <v>1605</v>
      </c>
      <c r="AC12" s="42" t="s">
        <v>1605</v>
      </c>
      <c r="AD12" s="131">
        <f t="shared" si="6"/>
        <v>7.4131886002131936E-3</v>
      </c>
      <c r="AE12" s="126">
        <f t="shared" si="7"/>
        <v>7.4131886002131936E-3</v>
      </c>
      <c r="AF12" s="50"/>
      <c r="AG12" s="34"/>
      <c r="AH12" s="51" t="s">
        <v>1598</v>
      </c>
      <c r="AI12" s="14"/>
      <c r="AJ12" s="5"/>
      <c r="AK12" s="36">
        <f t="shared" si="3"/>
        <v>0</v>
      </c>
      <c r="AL12" s="52"/>
    </row>
    <row r="13" spans="1:38" ht="15.4" thickBot="1" x14ac:dyDescent="0.5">
      <c r="A13" s="312">
        <f t="shared" si="8"/>
        <v>5</v>
      </c>
      <c r="B13" s="311" t="str">
        <f t="shared" si="4"/>
        <v>SES5</v>
      </c>
      <c r="C13" s="38" t="s">
        <v>2643</v>
      </c>
      <c r="D13" s="39" t="s">
        <v>2641</v>
      </c>
      <c r="E13" s="40" t="s">
        <v>41</v>
      </c>
      <c r="F13" s="40" t="s">
        <v>2496</v>
      </c>
      <c r="G13" s="39" t="s">
        <v>1605</v>
      </c>
      <c r="H13" s="40" t="s">
        <v>2551</v>
      </c>
      <c r="I13" s="39" t="s">
        <v>1605</v>
      </c>
      <c r="J13" s="39" t="s">
        <v>1586</v>
      </c>
      <c r="K13" s="41">
        <v>43616</v>
      </c>
      <c r="L13" s="42">
        <v>100</v>
      </c>
      <c r="M13" s="41">
        <v>45443</v>
      </c>
      <c r="N13" s="43">
        <v>2.1666666666666665</v>
      </c>
      <c r="O13" s="42" t="s">
        <v>1605</v>
      </c>
      <c r="P13" s="130">
        <v>7.9433954323974033E-3</v>
      </c>
      <c r="Q13" s="130">
        <f t="shared" si="10"/>
        <v>7.9433954323974033E-3</v>
      </c>
      <c r="R13" s="45">
        <f t="shared" si="9"/>
        <v>1.7210690103527704E-2</v>
      </c>
      <c r="S13" s="46">
        <f t="shared" si="0"/>
        <v>-7.968901846452825E-3</v>
      </c>
      <c r="T13" s="46">
        <f t="shared" si="1"/>
        <v>7.8431372549014888E-4</v>
      </c>
      <c r="U13" s="47"/>
      <c r="V13" s="47"/>
      <c r="W13" s="47"/>
      <c r="X13" s="48">
        <v>2.0799999999999999E-2</v>
      </c>
      <c r="Y13" s="49">
        <f t="shared" si="2"/>
        <v>1.6522262499386598E-4</v>
      </c>
      <c r="Z13" s="49">
        <f t="shared" si="5"/>
        <v>1.6522262499386598E-4</v>
      </c>
      <c r="AA13" s="48" t="s">
        <v>1605</v>
      </c>
      <c r="AB13" s="48" t="s">
        <v>1605</v>
      </c>
      <c r="AC13" s="42" t="s">
        <v>1605</v>
      </c>
      <c r="AD13" s="131">
        <f t="shared" si="6"/>
        <v>7.9433954323974033E-3</v>
      </c>
      <c r="AE13" s="126">
        <f t="shared" si="7"/>
        <v>7.9433954323974033E-3</v>
      </c>
      <c r="AF13" s="50"/>
      <c r="AG13" s="34"/>
      <c r="AH13" s="51" t="s">
        <v>1601</v>
      </c>
      <c r="AI13" s="14"/>
      <c r="AJ13" s="5"/>
      <c r="AK13" s="36">
        <f t="shared" si="3"/>
        <v>0</v>
      </c>
      <c r="AL13" s="5"/>
    </row>
    <row r="14" spans="1:38" ht="15.4" thickBot="1" x14ac:dyDescent="0.5">
      <c r="A14" s="312">
        <f t="shared" si="8"/>
        <v>6</v>
      </c>
      <c r="B14" s="311" t="str">
        <f t="shared" si="4"/>
        <v>SES6</v>
      </c>
      <c r="C14" s="38" t="s">
        <v>2644</v>
      </c>
      <c r="D14" s="39" t="s">
        <v>2641</v>
      </c>
      <c r="E14" s="40" t="s">
        <v>41</v>
      </c>
      <c r="F14" s="40" t="s">
        <v>2496</v>
      </c>
      <c r="G14" s="39" t="s">
        <v>1605</v>
      </c>
      <c r="H14" s="40" t="s">
        <v>2551</v>
      </c>
      <c r="I14" s="39" t="s">
        <v>1605</v>
      </c>
      <c r="J14" s="39" t="s">
        <v>1586</v>
      </c>
      <c r="K14" s="41">
        <v>43616</v>
      </c>
      <c r="L14" s="42">
        <v>100</v>
      </c>
      <c r="M14" s="41">
        <v>45443</v>
      </c>
      <c r="N14" s="43">
        <v>2.1666666666666665</v>
      </c>
      <c r="O14" s="42" t="s">
        <v>1605</v>
      </c>
      <c r="P14" s="130">
        <v>7.9433954323974033E-3</v>
      </c>
      <c r="Q14" s="130">
        <f t="shared" si="10"/>
        <v>7.9433954323974033E-3</v>
      </c>
      <c r="R14" s="45">
        <f t="shared" si="9"/>
        <v>1.7210690103527704E-2</v>
      </c>
      <c r="S14" s="46">
        <f t="shared" si="0"/>
        <v>-7.968901846452825E-3</v>
      </c>
      <c r="T14" s="46">
        <f t="shared" si="1"/>
        <v>7.8431372549014888E-4</v>
      </c>
      <c r="U14" s="47"/>
      <c r="V14" s="47"/>
      <c r="W14" s="47"/>
      <c r="X14" s="48">
        <v>2.0799999999999999E-2</v>
      </c>
      <c r="Y14" s="49">
        <f t="shared" si="2"/>
        <v>1.6522262499386598E-4</v>
      </c>
      <c r="Z14" s="49">
        <f t="shared" si="5"/>
        <v>1.6522262499386598E-4</v>
      </c>
      <c r="AA14" s="48" t="s">
        <v>1605</v>
      </c>
      <c r="AB14" s="48" t="s">
        <v>1605</v>
      </c>
      <c r="AC14" s="42" t="s">
        <v>1605</v>
      </c>
      <c r="AD14" s="131">
        <f t="shared" si="6"/>
        <v>7.9433954323974033E-3</v>
      </c>
      <c r="AE14" s="126">
        <f t="shared" si="7"/>
        <v>7.9433954323974033E-3</v>
      </c>
      <c r="AF14" s="50"/>
      <c r="AG14" s="34"/>
      <c r="AH14" s="51" t="s">
        <v>1608</v>
      </c>
      <c r="AI14" s="14"/>
      <c r="AJ14" s="5"/>
      <c r="AK14" s="36">
        <f t="shared" si="3"/>
        <v>0</v>
      </c>
      <c r="AL14" s="5"/>
    </row>
    <row r="15" spans="1:38" ht="15.4" thickBot="1" x14ac:dyDescent="0.5">
      <c r="A15" s="312">
        <f t="shared" si="8"/>
        <v>7</v>
      </c>
      <c r="B15" s="311" t="str">
        <f t="shared" si="4"/>
        <v>SES7</v>
      </c>
      <c r="C15" s="38" t="s">
        <v>2645</v>
      </c>
      <c r="D15" s="39" t="s">
        <v>2641</v>
      </c>
      <c r="E15" s="40" t="s">
        <v>41</v>
      </c>
      <c r="F15" s="40" t="s">
        <v>2496</v>
      </c>
      <c r="G15" s="39" t="s">
        <v>1605</v>
      </c>
      <c r="H15" s="40" t="s">
        <v>2551</v>
      </c>
      <c r="I15" s="39" t="s">
        <v>1605</v>
      </c>
      <c r="J15" s="39" t="s">
        <v>1586</v>
      </c>
      <c r="K15" s="41">
        <v>43677</v>
      </c>
      <c r="L15" s="42">
        <v>100</v>
      </c>
      <c r="M15" s="41">
        <v>45504</v>
      </c>
      <c r="N15" s="43">
        <v>2.3333333333333335</v>
      </c>
      <c r="O15" s="42" t="s">
        <v>1605</v>
      </c>
      <c r="P15" s="130">
        <v>8.4717830480020104E-3</v>
      </c>
      <c r="Q15" s="130">
        <f t="shared" si="10"/>
        <v>8.4717830480020104E-3</v>
      </c>
      <c r="R15" s="45">
        <f t="shared" si="9"/>
        <v>1.9767493778671361E-2</v>
      </c>
      <c r="S15" s="46">
        <f t="shared" si="0"/>
        <v>-7.968901846452825E-3</v>
      </c>
      <c r="T15" s="46">
        <f t="shared" si="1"/>
        <v>7.8431372549014888E-4</v>
      </c>
      <c r="U15" s="47"/>
      <c r="V15" s="47"/>
      <c r="W15" s="47"/>
      <c r="X15" s="48">
        <v>2.0799999999999999E-2</v>
      </c>
      <c r="Y15" s="49">
        <f t="shared" si="2"/>
        <v>1.762130873984418E-4</v>
      </c>
      <c r="Z15" s="49">
        <f t="shared" si="5"/>
        <v>1.762130873984418E-4</v>
      </c>
      <c r="AA15" s="48" t="s">
        <v>1605</v>
      </c>
      <c r="AB15" s="48" t="s">
        <v>1605</v>
      </c>
      <c r="AC15" s="42" t="s">
        <v>1605</v>
      </c>
      <c r="AD15" s="131">
        <f t="shared" si="6"/>
        <v>8.4717830480020104E-3</v>
      </c>
      <c r="AE15" s="126">
        <f t="shared" si="7"/>
        <v>8.4717830480020104E-3</v>
      </c>
      <c r="AF15" s="50"/>
      <c r="AG15" s="34"/>
      <c r="AH15" s="51" t="s">
        <v>1612</v>
      </c>
      <c r="AI15" s="14"/>
      <c r="AJ15" s="5"/>
      <c r="AK15" s="36">
        <f t="shared" si="3"/>
        <v>0</v>
      </c>
      <c r="AL15" s="5"/>
    </row>
    <row r="16" spans="1:38" ht="15.4" thickBot="1" x14ac:dyDescent="0.5">
      <c r="A16" s="312">
        <f t="shared" si="8"/>
        <v>8</v>
      </c>
      <c r="B16" s="311" t="str">
        <f t="shared" si="4"/>
        <v>SES8</v>
      </c>
      <c r="C16" s="38" t="s">
        <v>2646</v>
      </c>
      <c r="D16" s="39" t="s">
        <v>2641</v>
      </c>
      <c r="E16" s="40" t="s">
        <v>41</v>
      </c>
      <c r="F16" s="40" t="s">
        <v>2496</v>
      </c>
      <c r="G16" s="39" t="s">
        <v>1605</v>
      </c>
      <c r="H16" s="40" t="s">
        <v>2551</v>
      </c>
      <c r="I16" s="39" t="s">
        <v>1605</v>
      </c>
      <c r="J16" s="39" t="s">
        <v>1586</v>
      </c>
      <c r="K16" s="41">
        <v>43677</v>
      </c>
      <c r="L16" s="42">
        <v>100</v>
      </c>
      <c r="M16" s="41">
        <v>45504</v>
      </c>
      <c r="N16" s="43">
        <v>2.3333333333333335</v>
      </c>
      <c r="O16" s="42" t="s">
        <v>1605</v>
      </c>
      <c r="P16" s="130">
        <v>8.4717830480020104E-3</v>
      </c>
      <c r="Q16" s="130">
        <f t="shared" si="10"/>
        <v>8.4717830480020104E-3</v>
      </c>
      <c r="R16" s="45">
        <f t="shared" si="9"/>
        <v>1.9767493778671361E-2</v>
      </c>
      <c r="S16" s="46">
        <f t="shared" si="0"/>
        <v>-7.968901846452825E-3</v>
      </c>
      <c r="T16" s="46">
        <f t="shared" si="1"/>
        <v>7.8431372549014888E-4</v>
      </c>
      <c r="U16" s="47"/>
      <c r="V16" s="47"/>
      <c r="W16" s="47"/>
      <c r="X16" s="48">
        <v>2.0799999999999999E-2</v>
      </c>
      <c r="Y16" s="49">
        <f t="shared" si="2"/>
        <v>1.762130873984418E-4</v>
      </c>
      <c r="Z16" s="49">
        <f t="shared" si="5"/>
        <v>1.762130873984418E-4</v>
      </c>
      <c r="AA16" s="48" t="s">
        <v>1605</v>
      </c>
      <c r="AB16" s="48" t="s">
        <v>1605</v>
      </c>
      <c r="AC16" s="42" t="s">
        <v>1605</v>
      </c>
      <c r="AD16" s="131">
        <f t="shared" si="6"/>
        <v>8.4717830480020104E-3</v>
      </c>
      <c r="AE16" s="126">
        <f t="shared" si="7"/>
        <v>8.4717830480020104E-3</v>
      </c>
      <c r="AF16" s="50"/>
      <c r="AG16" s="34"/>
      <c r="AH16" s="51" t="s">
        <v>1613</v>
      </c>
      <c r="AI16" s="14"/>
      <c r="AJ16" s="5"/>
      <c r="AK16" s="36">
        <f t="shared" si="3"/>
        <v>0</v>
      </c>
      <c r="AL16" s="5"/>
    </row>
    <row r="17" spans="1:38" ht="15.4" thickBot="1" x14ac:dyDescent="0.5">
      <c r="A17" s="312">
        <f t="shared" si="8"/>
        <v>9</v>
      </c>
      <c r="B17" s="311" t="str">
        <f t="shared" si="4"/>
        <v>SES9</v>
      </c>
      <c r="C17" s="38" t="s">
        <v>2647</v>
      </c>
      <c r="D17" s="39" t="s">
        <v>2641</v>
      </c>
      <c r="E17" s="40" t="s">
        <v>41</v>
      </c>
      <c r="F17" s="40" t="s">
        <v>2496</v>
      </c>
      <c r="G17" s="39" t="s">
        <v>1605</v>
      </c>
      <c r="H17" s="40" t="s">
        <v>2551</v>
      </c>
      <c r="I17" s="39" t="s">
        <v>1605</v>
      </c>
      <c r="J17" s="39" t="s">
        <v>1586</v>
      </c>
      <c r="K17" s="41">
        <v>43677</v>
      </c>
      <c r="L17" s="42">
        <v>100</v>
      </c>
      <c r="M17" s="41">
        <v>45504</v>
      </c>
      <c r="N17" s="43">
        <v>2.3333333333333335</v>
      </c>
      <c r="O17" s="42" t="s">
        <v>1605</v>
      </c>
      <c r="P17" s="130">
        <v>8.4717830480020104E-3</v>
      </c>
      <c r="Q17" s="130">
        <f t="shared" si="10"/>
        <v>8.4717830480020104E-3</v>
      </c>
      <c r="R17" s="45">
        <f t="shared" si="9"/>
        <v>1.9767493778671361E-2</v>
      </c>
      <c r="S17" s="46">
        <f t="shared" si="0"/>
        <v>-7.968901846452825E-3</v>
      </c>
      <c r="T17" s="46">
        <f t="shared" si="1"/>
        <v>7.8431372549014888E-4</v>
      </c>
      <c r="U17" s="47"/>
      <c r="V17" s="47"/>
      <c r="W17" s="47"/>
      <c r="X17" s="48">
        <v>2.0799999999999999E-2</v>
      </c>
      <c r="Y17" s="49">
        <f t="shared" si="2"/>
        <v>1.762130873984418E-4</v>
      </c>
      <c r="Z17" s="49">
        <f t="shared" si="5"/>
        <v>1.762130873984418E-4</v>
      </c>
      <c r="AA17" s="48" t="s">
        <v>1605</v>
      </c>
      <c r="AB17" s="48" t="s">
        <v>1605</v>
      </c>
      <c r="AC17" s="42" t="s">
        <v>1605</v>
      </c>
      <c r="AD17" s="131">
        <f t="shared" si="6"/>
        <v>8.4717830480020104E-3</v>
      </c>
      <c r="AE17" s="126">
        <f t="shared" si="7"/>
        <v>8.4717830480020104E-3</v>
      </c>
      <c r="AF17" s="50"/>
      <c r="AG17" s="34"/>
      <c r="AH17" s="51" t="s">
        <v>1614</v>
      </c>
      <c r="AI17" s="14"/>
      <c r="AJ17" s="5"/>
      <c r="AK17" s="36">
        <f t="shared" si="3"/>
        <v>0</v>
      </c>
      <c r="AL17" s="5"/>
    </row>
    <row r="18" spans="1:38" ht="15.4" thickBot="1" x14ac:dyDescent="0.5">
      <c r="A18" s="312">
        <f t="shared" si="8"/>
        <v>10</v>
      </c>
      <c r="B18" s="311" t="str">
        <f t="shared" si="4"/>
        <v>SES10</v>
      </c>
      <c r="C18" s="38" t="s">
        <v>2648</v>
      </c>
      <c r="D18" s="39" t="s">
        <v>2641</v>
      </c>
      <c r="E18" s="40" t="s">
        <v>41</v>
      </c>
      <c r="F18" s="40" t="s">
        <v>2496</v>
      </c>
      <c r="G18" s="39" t="s">
        <v>1605</v>
      </c>
      <c r="H18" s="40" t="s">
        <v>2551</v>
      </c>
      <c r="I18" s="39" t="s">
        <v>1605</v>
      </c>
      <c r="J18" s="39" t="s">
        <v>1586</v>
      </c>
      <c r="K18" s="41">
        <v>43677</v>
      </c>
      <c r="L18" s="42">
        <v>100</v>
      </c>
      <c r="M18" s="41">
        <v>45504</v>
      </c>
      <c r="N18" s="43">
        <v>2.3333333333333335</v>
      </c>
      <c r="O18" s="42" t="s">
        <v>1605</v>
      </c>
      <c r="P18" s="130">
        <v>8.4717830480020104E-3</v>
      </c>
      <c r="Q18" s="130">
        <f t="shared" si="10"/>
        <v>8.4717830480020104E-3</v>
      </c>
      <c r="R18" s="45">
        <f t="shared" si="9"/>
        <v>1.9767493778671361E-2</v>
      </c>
      <c r="S18" s="46">
        <f t="shared" si="0"/>
        <v>-7.968901846452825E-3</v>
      </c>
      <c r="T18" s="46">
        <f t="shared" si="1"/>
        <v>7.8431372549014888E-4</v>
      </c>
      <c r="U18" s="47"/>
      <c r="V18" s="47"/>
      <c r="W18" s="47"/>
      <c r="X18" s="48">
        <v>2.0799999999999999E-2</v>
      </c>
      <c r="Y18" s="49">
        <f t="shared" si="2"/>
        <v>1.762130873984418E-4</v>
      </c>
      <c r="Z18" s="49">
        <f t="shared" si="5"/>
        <v>1.762130873984418E-4</v>
      </c>
      <c r="AA18" s="48" t="s">
        <v>1605</v>
      </c>
      <c r="AB18" s="48" t="s">
        <v>1605</v>
      </c>
      <c r="AC18" s="42" t="s">
        <v>1605</v>
      </c>
      <c r="AD18" s="131">
        <f t="shared" si="6"/>
        <v>8.4717830480020104E-3</v>
      </c>
      <c r="AE18" s="126">
        <f t="shared" si="7"/>
        <v>8.4717830480020104E-3</v>
      </c>
      <c r="AF18" s="50"/>
      <c r="AG18" s="34"/>
      <c r="AH18" s="51" t="s">
        <v>1615</v>
      </c>
      <c r="AI18" s="14"/>
      <c r="AJ18" s="5"/>
      <c r="AK18" s="36">
        <f t="shared" si="3"/>
        <v>0</v>
      </c>
      <c r="AL18" s="5"/>
    </row>
    <row r="19" spans="1:38" ht="15.4" thickBot="1" x14ac:dyDescent="0.5">
      <c r="A19" s="312">
        <f t="shared" si="8"/>
        <v>11</v>
      </c>
      <c r="B19" s="311" t="str">
        <f t="shared" si="4"/>
        <v>SES11</v>
      </c>
      <c r="C19" s="38" t="s">
        <v>2649</v>
      </c>
      <c r="D19" s="39" t="s">
        <v>2641</v>
      </c>
      <c r="E19" s="40" t="s">
        <v>41</v>
      </c>
      <c r="F19" s="40" t="s">
        <v>2496</v>
      </c>
      <c r="G19" s="39" t="s">
        <v>1605</v>
      </c>
      <c r="H19" s="40" t="s">
        <v>2551</v>
      </c>
      <c r="I19" s="39" t="s">
        <v>1605</v>
      </c>
      <c r="J19" s="39" t="s">
        <v>1586</v>
      </c>
      <c r="K19" s="41">
        <v>43677</v>
      </c>
      <c r="L19" s="42">
        <v>100</v>
      </c>
      <c r="M19" s="41">
        <v>45504</v>
      </c>
      <c r="N19" s="43">
        <v>2.3333333333333335</v>
      </c>
      <c r="O19" s="42" t="s">
        <v>1605</v>
      </c>
      <c r="P19" s="130">
        <v>8.4717830480020104E-3</v>
      </c>
      <c r="Q19" s="130">
        <f t="shared" si="10"/>
        <v>8.4717830480020104E-3</v>
      </c>
      <c r="R19" s="45">
        <f t="shared" si="9"/>
        <v>1.9767493778671361E-2</v>
      </c>
      <c r="S19" s="46">
        <f t="shared" si="0"/>
        <v>-7.968901846452825E-3</v>
      </c>
      <c r="T19" s="46">
        <f t="shared" si="1"/>
        <v>7.8431372549014888E-4</v>
      </c>
      <c r="U19" s="47"/>
      <c r="V19" s="47"/>
      <c r="W19" s="47"/>
      <c r="X19" s="48">
        <v>2.0799999999999999E-2</v>
      </c>
      <c r="Y19" s="49">
        <f t="shared" si="2"/>
        <v>1.762130873984418E-4</v>
      </c>
      <c r="Z19" s="49">
        <f t="shared" si="5"/>
        <v>1.762130873984418E-4</v>
      </c>
      <c r="AA19" s="48" t="s">
        <v>1605</v>
      </c>
      <c r="AB19" s="48" t="s">
        <v>1605</v>
      </c>
      <c r="AC19" s="42" t="s">
        <v>1605</v>
      </c>
      <c r="AD19" s="131">
        <f t="shared" si="6"/>
        <v>8.4717830480020104E-3</v>
      </c>
      <c r="AE19" s="126">
        <f t="shared" si="7"/>
        <v>8.4717830480020104E-3</v>
      </c>
      <c r="AF19" s="50"/>
      <c r="AG19" s="34"/>
      <c r="AH19" s="51" t="s">
        <v>1617</v>
      </c>
      <c r="AI19" s="14"/>
      <c r="AJ19" s="5"/>
      <c r="AK19" s="36">
        <f t="shared" si="3"/>
        <v>0</v>
      </c>
      <c r="AL19" s="5"/>
    </row>
    <row r="20" spans="1:38" ht="15.4" thickBot="1" x14ac:dyDescent="0.5">
      <c r="A20" s="312">
        <f t="shared" si="8"/>
        <v>12</v>
      </c>
      <c r="B20" s="311" t="str">
        <f t="shared" si="4"/>
        <v>SES12</v>
      </c>
      <c r="C20" s="38" t="s">
        <v>2650</v>
      </c>
      <c r="D20" s="39" t="s">
        <v>2641</v>
      </c>
      <c r="E20" s="40" t="s">
        <v>41</v>
      </c>
      <c r="F20" s="40" t="s">
        <v>2496</v>
      </c>
      <c r="G20" s="39" t="s">
        <v>1605</v>
      </c>
      <c r="H20" s="40" t="s">
        <v>2551</v>
      </c>
      <c r="I20" s="39" t="s">
        <v>1605</v>
      </c>
      <c r="J20" s="39" t="s">
        <v>1586</v>
      </c>
      <c r="K20" s="41">
        <v>43677</v>
      </c>
      <c r="L20" s="42">
        <v>100</v>
      </c>
      <c r="M20" s="41">
        <v>45504</v>
      </c>
      <c r="N20" s="43">
        <v>2.3333333333333335</v>
      </c>
      <c r="O20" s="42" t="s">
        <v>1605</v>
      </c>
      <c r="P20" s="130">
        <v>8.4717830480020104E-3</v>
      </c>
      <c r="Q20" s="130">
        <f t="shared" si="10"/>
        <v>8.4717830480020104E-3</v>
      </c>
      <c r="R20" s="45">
        <f t="shared" si="9"/>
        <v>1.9767493778671361E-2</v>
      </c>
      <c r="S20" s="46">
        <f t="shared" si="0"/>
        <v>-7.968901846452825E-3</v>
      </c>
      <c r="T20" s="46">
        <f t="shared" si="1"/>
        <v>7.8431372549014888E-4</v>
      </c>
      <c r="U20" s="47"/>
      <c r="V20" s="47"/>
      <c r="W20" s="47"/>
      <c r="X20" s="48">
        <v>2.0799999999999999E-2</v>
      </c>
      <c r="Y20" s="49">
        <f t="shared" si="2"/>
        <v>1.762130873984418E-4</v>
      </c>
      <c r="Z20" s="49">
        <f t="shared" si="5"/>
        <v>1.762130873984418E-4</v>
      </c>
      <c r="AA20" s="48" t="s">
        <v>1605</v>
      </c>
      <c r="AB20" s="48" t="s">
        <v>1605</v>
      </c>
      <c r="AC20" s="42" t="s">
        <v>1605</v>
      </c>
      <c r="AD20" s="131">
        <f t="shared" si="6"/>
        <v>8.4717830480020104E-3</v>
      </c>
      <c r="AE20" s="126">
        <f t="shared" si="7"/>
        <v>8.4717830480020104E-3</v>
      </c>
      <c r="AF20" s="50"/>
      <c r="AG20" s="34"/>
      <c r="AH20" s="51" t="s">
        <v>1618</v>
      </c>
      <c r="AI20" s="14"/>
      <c r="AJ20" s="5"/>
      <c r="AK20" s="36">
        <f t="shared" si="3"/>
        <v>0</v>
      </c>
      <c r="AL20" s="5"/>
    </row>
    <row r="21" spans="1:38" ht="15.4" thickBot="1" x14ac:dyDescent="0.5">
      <c r="A21" s="312">
        <f t="shared" si="8"/>
        <v>13</v>
      </c>
      <c r="B21" s="311" t="str">
        <f t="shared" si="4"/>
        <v>SES13</v>
      </c>
      <c r="C21" s="38" t="s">
        <v>2651</v>
      </c>
      <c r="D21" s="39" t="s">
        <v>2641</v>
      </c>
      <c r="E21" s="40" t="s">
        <v>41</v>
      </c>
      <c r="F21" s="40" t="s">
        <v>2496</v>
      </c>
      <c r="G21" s="39" t="s">
        <v>1605</v>
      </c>
      <c r="H21" s="40" t="s">
        <v>2551</v>
      </c>
      <c r="I21" s="39" t="s">
        <v>1605</v>
      </c>
      <c r="J21" s="39" t="s">
        <v>1586</v>
      </c>
      <c r="K21" s="41">
        <v>43799</v>
      </c>
      <c r="L21" s="42">
        <v>100</v>
      </c>
      <c r="M21" s="41">
        <v>45626</v>
      </c>
      <c r="N21" s="43">
        <v>2.6666666666666665</v>
      </c>
      <c r="O21" s="42" t="s">
        <v>1605</v>
      </c>
      <c r="P21" s="130">
        <v>1.0971492765173901E-2</v>
      </c>
      <c r="Q21" s="130">
        <f t="shared" si="10"/>
        <v>1.0971492765173901E-2</v>
      </c>
      <c r="R21" s="45">
        <f t="shared" si="9"/>
        <v>2.9257314040463736E-2</v>
      </c>
      <c r="S21" s="46">
        <f t="shared" si="0"/>
        <v>-7.968901846452825E-3</v>
      </c>
      <c r="T21" s="46">
        <f t="shared" si="1"/>
        <v>7.8431372549014888E-4</v>
      </c>
      <c r="U21" s="47"/>
      <c r="V21" s="47"/>
      <c r="W21" s="47"/>
      <c r="X21" s="48">
        <v>2.0799999999999999E-2</v>
      </c>
      <c r="Y21" s="49">
        <f t="shared" si="2"/>
        <v>2.2820704951561713E-4</v>
      </c>
      <c r="Z21" s="49">
        <f t="shared" si="5"/>
        <v>2.2820704951561713E-4</v>
      </c>
      <c r="AA21" s="48" t="s">
        <v>1605</v>
      </c>
      <c r="AB21" s="48" t="s">
        <v>1605</v>
      </c>
      <c r="AC21" s="42" t="s">
        <v>1605</v>
      </c>
      <c r="AD21" s="131">
        <f t="shared" si="6"/>
        <v>1.0971492765173901E-2</v>
      </c>
      <c r="AE21" s="126">
        <f t="shared" si="7"/>
        <v>1.0971492765173901E-2</v>
      </c>
      <c r="AF21" s="50"/>
      <c r="AG21" s="34"/>
      <c r="AH21" s="51" t="s">
        <v>1619</v>
      </c>
      <c r="AI21" s="14"/>
      <c r="AJ21" s="5"/>
      <c r="AK21" s="36">
        <f t="shared" si="3"/>
        <v>0</v>
      </c>
      <c r="AL21" s="5"/>
    </row>
    <row r="22" spans="1:38" ht="15.4" thickBot="1" x14ac:dyDescent="0.5">
      <c r="A22" s="312">
        <f t="shared" si="8"/>
        <v>14</v>
      </c>
      <c r="B22" s="311" t="str">
        <f t="shared" si="4"/>
        <v>SES14</v>
      </c>
      <c r="C22" s="38" t="s">
        <v>2652</v>
      </c>
      <c r="D22" s="39" t="s">
        <v>2641</v>
      </c>
      <c r="E22" s="40" t="s">
        <v>41</v>
      </c>
      <c r="F22" s="40" t="s">
        <v>2496</v>
      </c>
      <c r="G22" s="39" t="s">
        <v>1605</v>
      </c>
      <c r="H22" s="40" t="s">
        <v>2551</v>
      </c>
      <c r="I22" s="39" t="s">
        <v>1605</v>
      </c>
      <c r="J22" s="39" t="s">
        <v>1586</v>
      </c>
      <c r="K22" s="41">
        <v>43799</v>
      </c>
      <c r="L22" s="42">
        <v>100</v>
      </c>
      <c r="M22" s="41">
        <v>45626</v>
      </c>
      <c r="N22" s="43">
        <v>2.6666666666666665</v>
      </c>
      <c r="O22" s="42" t="s">
        <v>1605</v>
      </c>
      <c r="P22" s="130">
        <v>1.0971492765173901E-2</v>
      </c>
      <c r="Q22" s="130">
        <f t="shared" si="10"/>
        <v>1.0971492765173901E-2</v>
      </c>
      <c r="R22" s="45">
        <f t="shared" si="9"/>
        <v>2.9257314040463736E-2</v>
      </c>
      <c r="S22" s="46">
        <f t="shared" si="0"/>
        <v>-7.968901846452825E-3</v>
      </c>
      <c r="T22" s="46">
        <f t="shared" si="1"/>
        <v>7.8431372549014888E-4</v>
      </c>
      <c r="U22" s="47"/>
      <c r="V22" s="47"/>
      <c r="W22" s="47"/>
      <c r="X22" s="48">
        <v>2.0799999999999999E-2</v>
      </c>
      <c r="Y22" s="49">
        <f t="shared" si="2"/>
        <v>2.2820704951561713E-4</v>
      </c>
      <c r="Z22" s="49">
        <f t="shared" si="5"/>
        <v>2.2820704951561713E-4</v>
      </c>
      <c r="AA22" s="48" t="s">
        <v>1605</v>
      </c>
      <c r="AB22" s="48" t="s">
        <v>1605</v>
      </c>
      <c r="AC22" s="42" t="s">
        <v>1605</v>
      </c>
      <c r="AD22" s="131">
        <f t="shared" si="6"/>
        <v>1.0971492765173901E-2</v>
      </c>
      <c r="AE22" s="126">
        <f t="shared" si="7"/>
        <v>1.0971492765173901E-2</v>
      </c>
      <c r="AF22" s="50"/>
      <c r="AG22" s="34"/>
      <c r="AH22" s="51" t="s">
        <v>1620</v>
      </c>
      <c r="AI22" s="14"/>
      <c r="AJ22" s="5"/>
      <c r="AK22" s="36">
        <f t="shared" si="3"/>
        <v>0</v>
      </c>
      <c r="AL22" s="5"/>
    </row>
    <row r="23" spans="1:38" ht="15.4" thickBot="1" x14ac:dyDescent="0.5">
      <c r="A23" s="312">
        <f t="shared" si="8"/>
        <v>15</v>
      </c>
      <c r="B23" s="311" t="str">
        <f t="shared" si="4"/>
        <v>SES15</v>
      </c>
      <c r="C23" s="38" t="s">
        <v>2653</v>
      </c>
      <c r="D23" s="39" t="s">
        <v>2641</v>
      </c>
      <c r="E23" s="40" t="s">
        <v>41</v>
      </c>
      <c r="F23" s="40" t="s">
        <v>2496</v>
      </c>
      <c r="G23" s="39" t="s">
        <v>1605</v>
      </c>
      <c r="H23" s="40" t="s">
        <v>2551</v>
      </c>
      <c r="I23" s="39" t="s">
        <v>1605</v>
      </c>
      <c r="J23" s="39" t="s">
        <v>1586</v>
      </c>
      <c r="K23" s="41">
        <v>43799</v>
      </c>
      <c r="L23" s="42">
        <v>100</v>
      </c>
      <c r="M23" s="41">
        <v>45626</v>
      </c>
      <c r="N23" s="43">
        <v>2.6666666666666665</v>
      </c>
      <c r="O23" s="42" t="s">
        <v>1605</v>
      </c>
      <c r="P23" s="130">
        <v>7.3614235410216861E-2</v>
      </c>
      <c r="Q23" s="130">
        <f t="shared" si="10"/>
        <v>7.3614235410216861E-2</v>
      </c>
      <c r="R23" s="45">
        <f t="shared" si="9"/>
        <v>0.19630462776057828</v>
      </c>
      <c r="S23" s="46">
        <f t="shared" si="0"/>
        <v>-7.968901846452825E-3</v>
      </c>
      <c r="T23" s="46">
        <f t="shared" si="1"/>
        <v>7.8431372549014888E-4</v>
      </c>
      <c r="U23" s="47"/>
      <c r="V23" s="47"/>
      <c r="W23" s="47"/>
      <c r="X23" s="48">
        <v>2.0799999999999999E-2</v>
      </c>
      <c r="Y23" s="49">
        <f t="shared" si="2"/>
        <v>1.5311760965325107E-3</v>
      </c>
      <c r="Z23" s="49">
        <f t="shared" si="5"/>
        <v>1.5311760965325107E-3</v>
      </c>
      <c r="AA23" s="48" t="s">
        <v>1605</v>
      </c>
      <c r="AB23" s="48" t="s">
        <v>1605</v>
      </c>
      <c r="AC23" s="42" t="s">
        <v>1605</v>
      </c>
      <c r="AD23" s="131">
        <f t="shared" si="6"/>
        <v>7.3614235410216861E-2</v>
      </c>
      <c r="AE23" s="126">
        <f t="shared" si="7"/>
        <v>7.3614235410216861E-2</v>
      </c>
      <c r="AF23" s="50"/>
      <c r="AG23" s="34"/>
      <c r="AH23" s="51" t="s">
        <v>1621</v>
      </c>
      <c r="AI23" s="14"/>
      <c r="AJ23" s="5"/>
      <c r="AK23" s="36">
        <f t="shared" si="3"/>
        <v>0</v>
      </c>
      <c r="AL23" s="5"/>
    </row>
    <row r="24" spans="1:38" ht="15.4" thickBot="1" x14ac:dyDescent="0.5">
      <c r="A24" s="312">
        <f t="shared" si="8"/>
        <v>16</v>
      </c>
      <c r="B24" s="311" t="str">
        <f t="shared" si="4"/>
        <v>SES16</v>
      </c>
      <c r="C24" s="38" t="s">
        <v>2654</v>
      </c>
      <c r="D24" s="39" t="s">
        <v>2641</v>
      </c>
      <c r="E24" s="40" t="s">
        <v>41</v>
      </c>
      <c r="F24" s="40" t="s">
        <v>2496</v>
      </c>
      <c r="G24" s="39" t="s">
        <v>1605</v>
      </c>
      <c r="H24" s="40" t="s">
        <v>2551</v>
      </c>
      <c r="I24" s="39" t="s">
        <v>1605</v>
      </c>
      <c r="J24" s="39" t="s">
        <v>1586</v>
      </c>
      <c r="K24" s="41">
        <v>44255</v>
      </c>
      <c r="L24" s="42">
        <v>100</v>
      </c>
      <c r="M24" s="41">
        <v>45716</v>
      </c>
      <c r="N24" s="43">
        <v>2.9166666666666665</v>
      </c>
      <c r="O24" s="42" t="s">
        <v>1605</v>
      </c>
      <c r="P24" s="130">
        <v>1.6134481343529756E-2</v>
      </c>
      <c r="Q24" s="130">
        <f t="shared" si="10"/>
        <v>1.6134481343529756E-2</v>
      </c>
      <c r="R24" s="45">
        <f t="shared" si="9"/>
        <v>4.705890391862845E-2</v>
      </c>
      <c r="S24" s="46">
        <f t="shared" si="0"/>
        <v>-7.968901846452825E-3</v>
      </c>
      <c r="T24" s="46">
        <f t="shared" si="1"/>
        <v>7.8431372549014888E-4</v>
      </c>
      <c r="U24" s="47"/>
      <c r="V24" s="47"/>
      <c r="W24" s="47"/>
      <c r="X24" s="48">
        <v>2.0799999999999999E-2</v>
      </c>
      <c r="Y24" s="49">
        <f t="shared" si="2"/>
        <v>3.3559721194541893E-4</v>
      </c>
      <c r="Z24" s="49">
        <f t="shared" si="5"/>
        <v>3.3559721194541893E-4</v>
      </c>
      <c r="AA24" s="48" t="s">
        <v>1605</v>
      </c>
      <c r="AB24" s="48" t="s">
        <v>1605</v>
      </c>
      <c r="AC24" s="42" t="s">
        <v>1605</v>
      </c>
      <c r="AD24" s="131">
        <f t="shared" si="6"/>
        <v>1.6134481343529756E-2</v>
      </c>
      <c r="AE24" s="126">
        <f t="shared" si="7"/>
        <v>1.6134481343529756E-2</v>
      </c>
      <c r="AF24" s="50"/>
      <c r="AG24" s="34"/>
      <c r="AH24" s="51" t="s">
        <v>1622</v>
      </c>
      <c r="AI24" s="14"/>
      <c r="AJ24" s="5"/>
      <c r="AK24" s="36">
        <f t="shared" si="3"/>
        <v>0</v>
      </c>
      <c r="AL24" s="5"/>
    </row>
    <row r="25" spans="1:38" ht="15.4" thickBot="1" x14ac:dyDescent="0.5">
      <c r="A25" s="312">
        <f t="shared" si="8"/>
        <v>17</v>
      </c>
      <c r="B25" s="311" t="str">
        <f t="shared" si="4"/>
        <v>SES17</v>
      </c>
      <c r="C25" s="38" t="s">
        <v>2655</v>
      </c>
      <c r="D25" s="39" t="s">
        <v>2641</v>
      </c>
      <c r="E25" s="40" t="s">
        <v>41</v>
      </c>
      <c r="F25" s="40" t="s">
        <v>2496</v>
      </c>
      <c r="G25" s="39" t="s">
        <v>1605</v>
      </c>
      <c r="H25" s="40" t="s">
        <v>2551</v>
      </c>
      <c r="I25" s="39" t="s">
        <v>1605</v>
      </c>
      <c r="J25" s="39" t="s">
        <v>1586</v>
      </c>
      <c r="K25" s="41">
        <v>44286</v>
      </c>
      <c r="L25" s="42">
        <v>100</v>
      </c>
      <c r="M25" s="41">
        <v>45747</v>
      </c>
      <c r="N25" s="43">
        <v>3</v>
      </c>
      <c r="O25" s="42" t="s">
        <v>1605</v>
      </c>
      <c r="P25" s="130">
        <v>2.1290797328019081E-2</v>
      </c>
      <c r="Q25" s="130">
        <f t="shared" si="10"/>
        <v>2.1290797328019081E-2</v>
      </c>
      <c r="R25" s="45">
        <f t="shared" si="9"/>
        <v>6.3872391984057239E-2</v>
      </c>
      <c r="S25" s="46">
        <f t="shared" si="0"/>
        <v>-7.968901846452825E-3</v>
      </c>
      <c r="T25" s="46">
        <f t="shared" si="1"/>
        <v>7.8431372549014888E-4</v>
      </c>
      <c r="U25" s="47"/>
      <c r="V25" s="47"/>
      <c r="W25" s="47"/>
      <c r="X25" s="48">
        <v>2.0799999999999999E-2</v>
      </c>
      <c r="Y25" s="49">
        <f t="shared" si="2"/>
        <v>4.4284858442279686E-4</v>
      </c>
      <c r="Z25" s="49">
        <f t="shared" si="5"/>
        <v>4.4284858442279686E-4</v>
      </c>
      <c r="AA25" s="48" t="s">
        <v>1605</v>
      </c>
      <c r="AB25" s="48" t="s">
        <v>1605</v>
      </c>
      <c r="AC25" s="42" t="s">
        <v>1605</v>
      </c>
      <c r="AD25" s="131">
        <f t="shared" si="6"/>
        <v>2.1290797328019081E-2</v>
      </c>
      <c r="AE25" s="126">
        <f t="shared" si="7"/>
        <v>2.1290797328019081E-2</v>
      </c>
      <c r="AF25" s="50"/>
      <c r="AG25" s="34"/>
      <c r="AH25" s="51" t="s">
        <v>1623</v>
      </c>
      <c r="AI25" s="14"/>
      <c r="AJ25" s="5"/>
      <c r="AK25" s="36">
        <f t="shared" si="3"/>
        <v>0</v>
      </c>
      <c r="AL25" s="5"/>
    </row>
    <row r="26" spans="1:38" ht="15.4" thickBot="1" x14ac:dyDescent="0.5">
      <c r="A26" s="312">
        <f t="shared" si="8"/>
        <v>18</v>
      </c>
      <c r="B26" s="311" t="str">
        <f t="shared" si="4"/>
        <v>SES18</v>
      </c>
      <c r="C26" s="38" t="s">
        <v>2656</v>
      </c>
      <c r="D26" s="39" t="s">
        <v>2641</v>
      </c>
      <c r="E26" s="40" t="s">
        <v>41</v>
      </c>
      <c r="F26" s="40" t="s">
        <v>2496</v>
      </c>
      <c r="G26" s="39" t="s">
        <v>1605</v>
      </c>
      <c r="H26" s="40" t="s">
        <v>2551</v>
      </c>
      <c r="I26" s="39" t="s">
        <v>1605</v>
      </c>
      <c r="J26" s="39" t="s">
        <v>1586</v>
      </c>
      <c r="K26" s="41">
        <v>44316</v>
      </c>
      <c r="L26" s="42">
        <v>100</v>
      </c>
      <c r="M26" s="41">
        <v>45777</v>
      </c>
      <c r="N26" s="43">
        <v>3.0833333333333335</v>
      </c>
      <c r="O26" s="42" t="s">
        <v>1605</v>
      </c>
      <c r="P26" s="130">
        <v>2.6436868557644273E-2</v>
      </c>
      <c r="Q26" s="130">
        <f t="shared" si="10"/>
        <v>2.6436868557644273E-2</v>
      </c>
      <c r="R26" s="45">
        <f t="shared" si="9"/>
        <v>8.1513678052736516E-2</v>
      </c>
      <c r="S26" s="46">
        <f t="shared" si="0"/>
        <v>-7.968901846452825E-3</v>
      </c>
      <c r="T26" s="46">
        <f t="shared" si="1"/>
        <v>7.8431372549014888E-4</v>
      </c>
      <c r="U26" s="47"/>
      <c r="V26" s="47"/>
      <c r="W26" s="47"/>
      <c r="X26" s="48">
        <v>2.0799999999999999E-2</v>
      </c>
      <c r="Y26" s="49">
        <f t="shared" si="2"/>
        <v>5.4988686599900089E-4</v>
      </c>
      <c r="Z26" s="49">
        <f t="shared" si="5"/>
        <v>5.4988686599900089E-4</v>
      </c>
      <c r="AA26" s="48" t="s">
        <v>1605</v>
      </c>
      <c r="AB26" s="48" t="s">
        <v>1605</v>
      </c>
      <c r="AC26" s="42" t="s">
        <v>1605</v>
      </c>
      <c r="AD26" s="131">
        <f t="shared" si="6"/>
        <v>2.6436868557644273E-2</v>
      </c>
      <c r="AE26" s="126">
        <f t="shared" si="7"/>
        <v>2.6436868557644273E-2</v>
      </c>
      <c r="AF26" s="50"/>
      <c r="AG26" s="34"/>
      <c r="AH26" s="51" t="s">
        <v>1624</v>
      </c>
      <c r="AI26" s="14"/>
      <c r="AJ26" s="5"/>
      <c r="AK26" s="36">
        <f t="shared" si="3"/>
        <v>0</v>
      </c>
      <c r="AL26" s="5"/>
    </row>
    <row r="27" spans="1:38" ht="15.4" thickBot="1" x14ac:dyDescent="0.5">
      <c r="A27" s="312">
        <f t="shared" si="8"/>
        <v>19</v>
      </c>
      <c r="B27" s="311" t="str">
        <f t="shared" si="4"/>
        <v>SES19</v>
      </c>
      <c r="C27" s="38" t="s">
        <v>2657</v>
      </c>
      <c r="D27" s="39" t="s">
        <v>2641</v>
      </c>
      <c r="E27" s="40" t="s">
        <v>41</v>
      </c>
      <c r="F27" s="40" t="s">
        <v>2496</v>
      </c>
      <c r="G27" s="39" t="s">
        <v>1605</v>
      </c>
      <c r="H27" s="40" t="s">
        <v>2551</v>
      </c>
      <c r="I27" s="39" t="s">
        <v>1605</v>
      </c>
      <c r="J27" s="39" t="s">
        <v>1586</v>
      </c>
      <c r="K27" s="41">
        <v>44316</v>
      </c>
      <c r="L27" s="42">
        <v>100</v>
      </c>
      <c r="M27" s="41">
        <v>45777</v>
      </c>
      <c r="N27" s="43">
        <v>3.0833333333333335</v>
      </c>
      <c r="O27" s="42" t="s">
        <v>1605</v>
      </c>
      <c r="P27" s="130">
        <v>1.5946059378500885E-2</v>
      </c>
      <c r="Q27" s="130">
        <f t="shared" si="10"/>
        <v>1.5946059378500885E-2</v>
      </c>
      <c r="R27" s="45">
        <f t="shared" si="9"/>
        <v>4.91670164170444E-2</v>
      </c>
      <c r="S27" s="46">
        <f t="shared" si="0"/>
        <v>-7.968901846452825E-3</v>
      </c>
      <c r="T27" s="46">
        <f t="shared" si="1"/>
        <v>7.8431372549014888E-4</v>
      </c>
      <c r="U27" s="47"/>
      <c r="V27" s="47"/>
      <c r="W27" s="47"/>
      <c r="X27" s="48">
        <v>2.0799999999999999E-2</v>
      </c>
      <c r="Y27" s="49">
        <f t="shared" si="2"/>
        <v>3.3167803507281842E-4</v>
      </c>
      <c r="Z27" s="49">
        <f t="shared" si="5"/>
        <v>3.3167803507281842E-4</v>
      </c>
      <c r="AA27" s="48" t="s">
        <v>1605</v>
      </c>
      <c r="AB27" s="48" t="s">
        <v>1605</v>
      </c>
      <c r="AC27" s="42" t="s">
        <v>1605</v>
      </c>
      <c r="AD27" s="131">
        <f t="shared" si="6"/>
        <v>1.5946059378500885E-2</v>
      </c>
      <c r="AE27" s="126">
        <f t="shared" si="7"/>
        <v>1.5946059378500885E-2</v>
      </c>
      <c r="AF27" s="50"/>
      <c r="AG27" s="34"/>
      <c r="AH27" s="51" t="s">
        <v>1625</v>
      </c>
      <c r="AI27" s="14"/>
      <c r="AJ27" s="5"/>
      <c r="AK27" s="36">
        <f t="shared" si="3"/>
        <v>0</v>
      </c>
      <c r="AL27" s="5"/>
    </row>
    <row r="28" spans="1:38" ht="15.4" thickBot="1" x14ac:dyDescent="0.5">
      <c r="A28" s="312">
        <f t="shared" si="8"/>
        <v>20</v>
      </c>
      <c r="B28" s="311" t="str">
        <f t="shared" si="4"/>
        <v>SES20</v>
      </c>
      <c r="C28" s="38" t="s">
        <v>2658</v>
      </c>
      <c r="D28" s="39" t="s">
        <v>2641</v>
      </c>
      <c r="E28" s="40" t="s">
        <v>41</v>
      </c>
      <c r="F28" s="40" t="s">
        <v>2496</v>
      </c>
      <c r="G28" s="39" t="s">
        <v>1605</v>
      </c>
      <c r="H28" s="40" t="s">
        <v>2551</v>
      </c>
      <c r="I28" s="39" t="s">
        <v>1605</v>
      </c>
      <c r="J28" s="39" t="s">
        <v>1586</v>
      </c>
      <c r="K28" s="41">
        <v>44316</v>
      </c>
      <c r="L28" s="42">
        <v>100</v>
      </c>
      <c r="M28" s="41">
        <v>45777</v>
      </c>
      <c r="N28" s="43">
        <v>3.0833333333333335</v>
      </c>
      <c r="O28" s="42" t="s">
        <v>1605</v>
      </c>
      <c r="P28" s="130">
        <v>1.727097416631598E-2</v>
      </c>
      <c r="Q28" s="130">
        <f t="shared" si="10"/>
        <v>1.727097416631598E-2</v>
      </c>
      <c r="R28" s="45">
        <f t="shared" si="9"/>
        <v>5.3252170346140937E-2</v>
      </c>
      <c r="S28" s="46">
        <f t="shared" si="0"/>
        <v>-7.968901846452825E-3</v>
      </c>
      <c r="T28" s="46">
        <f t="shared" si="1"/>
        <v>7.8431372549014888E-4</v>
      </c>
      <c r="U28" s="47"/>
      <c r="V28" s="47"/>
      <c r="W28" s="47"/>
      <c r="X28" s="48">
        <v>2.0799999999999999E-2</v>
      </c>
      <c r="Y28" s="49">
        <f t="shared" si="2"/>
        <v>3.5923626265937236E-4</v>
      </c>
      <c r="Z28" s="49">
        <f t="shared" si="5"/>
        <v>3.5923626265937236E-4</v>
      </c>
      <c r="AA28" s="48" t="s">
        <v>1605</v>
      </c>
      <c r="AB28" s="48" t="s">
        <v>1605</v>
      </c>
      <c r="AC28" s="42" t="s">
        <v>1605</v>
      </c>
      <c r="AD28" s="131">
        <f t="shared" si="6"/>
        <v>1.727097416631598E-2</v>
      </c>
      <c r="AE28" s="126">
        <f t="shared" si="7"/>
        <v>1.727097416631598E-2</v>
      </c>
      <c r="AF28" s="50"/>
      <c r="AG28" s="34"/>
      <c r="AH28" s="51" t="s">
        <v>1626</v>
      </c>
      <c r="AI28" s="14"/>
      <c r="AJ28" s="5"/>
      <c r="AK28" s="36">
        <f t="shared" si="3"/>
        <v>0</v>
      </c>
      <c r="AL28" s="5"/>
    </row>
    <row r="29" spans="1:38" ht="15.4" thickBot="1" x14ac:dyDescent="0.5">
      <c r="A29" s="312">
        <f t="shared" si="8"/>
        <v>21</v>
      </c>
      <c r="B29" s="311" t="str">
        <f t="shared" si="4"/>
        <v>SES21</v>
      </c>
      <c r="C29" s="38" t="s">
        <v>2659</v>
      </c>
      <c r="D29" s="39" t="s">
        <v>2641</v>
      </c>
      <c r="E29" s="40" t="s">
        <v>41</v>
      </c>
      <c r="F29" s="40" t="s">
        <v>2496</v>
      </c>
      <c r="G29" s="39" t="s">
        <v>1605</v>
      </c>
      <c r="H29" s="40" t="s">
        <v>2551</v>
      </c>
      <c r="I29" s="39" t="s">
        <v>1605</v>
      </c>
      <c r="J29" s="39" t="s">
        <v>1586</v>
      </c>
      <c r="K29" s="41">
        <v>44347</v>
      </c>
      <c r="L29" s="42">
        <v>100</v>
      </c>
      <c r="M29" s="41">
        <v>45808</v>
      </c>
      <c r="N29" s="43">
        <v>3.1666666666666665</v>
      </c>
      <c r="O29" s="42" t="s">
        <v>1605</v>
      </c>
      <c r="P29" s="130">
        <v>1.6407647056284343E-2</v>
      </c>
      <c r="Q29" s="130">
        <f t="shared" si="10"/>
        <v>1.6407647056284343E-2</v>
      </c>
      <c r="R29" s="45">
        <f t="shared" si="9"/>
        <v>5.1957549011567079E-2</v>
      </c>
      <c r="S29" s="46">
        <f t="shared" si="0"/>
        <v>-7.968901846452825E-3</v>
      </c>
      <c r="T29" s="46">
        <f t="shared" si="1"/>
        <v>7.8431372549014888E-4</v>
      </c>
      <c r="U29" s="47"/>
      <c r="V29" s="47"/>
      <c r="W29" s="47"/>
      <c r="X29" s="48">
        <v>2.0799999999999999E-2</v>
      </c>
      <c r="Y29" s="49">
        <f t="shared" si="2"/>
        <v>3.4127905877071431E-4</v>
      </c>
      <c r="Z29" s="49">
        <f t="shared" si="5"/>
        <v>3.4127905877071431E-4</v>
      </c>
      <c r="AA29" s="48" t="s">
        <v>1605</v>
      </c>
      <c r="AB29" s="48" t="s">
        <v>1605</v>
      </c>
      <c r="AC29" s="42" t="s">
        <v>1605</v>
      </c>
      <c r="AD29" s="131">
        <f t="shared" si="6"/>
        <v>1.6407647056284343E-2</v>
      </c>
      <c r="AE29" s="126">
        <f t="shared" si="7"/>
        <v>1.6407647056284343E-2</v>
      </c>
      <c r="AF29" s="50"/>
      <c r="AG29" s="34"/>
      <c r="AH29" s="51" t="s">
        <v>1627</v>
      </c>
      <c r="AI29" s="14"/>
      <c r="AJ29" s="5"/>
      <c r="AK29" s="36">
        <f t="shared" si="3"/>
        <v>0</v>
      </c>
      <c r="AL29" s="5"/>
    </row>
    <row r="30" spans="1:38" ht="15.4" thickBot="1" x14ac:dyDescent="0.5">
      <c r="A30" s="312">
        <f t="shared" si="8"/>
        <v>22</v>
      </c>
      <c r="B30" s="311" t="str">
        <f t="shared" si="4"/>
        <v>SES22</v>
      </c>
      <c r="C30" s="38" t="s">
        <v>2660</v>
      </c>
      <c r="D30" s="39" t="s">
        <v>2641</v>
      </c>
      <c r="E30" s="40" t="s">
        <v>41</v>
      </c>
      <c r="F30" s="40" t="s">
        <v>2496</v>
      </c>
      <c r="G30" s="39" t="s">
        <v>1605</v>
      </c>
      <c r="H30" s="40" t="s">
        <v>2551</v>
      </c>
      <c r="I30" s="39" t="s">
        <v>1605</v>
      </c>
      <c r="J30" s="39" t="s">
        <v>1586</v>
      </c>
      <c r="K30" s="41">
        <v>44408</v>
      </c>
      <c r="L30" s="42">
        <v>100</v>
      </c>
      <c r="M30" s="41">
        <v>45869</v>
      </c>
      <c r="N30" s="43">
        <v>3.3333333333333335</v>
      </c>
      <c r="O30" s="42" t="s">
        <v>1605</v>
      </c>
      <c r="P30" s="130">
        <v>1.3462450867033172E-2</v>
      </c>
      <c r="Q30" s="130">
        <f t="shared" si="10"/>
        <v>1.3462450867033172E-2</v>
      </c>
      <c r="R30" s="45">
        <f t="shared" si="9"/>
        <v>4.487483622344391E-2</v>
      </c>
      <c r="S30" s="46">
        <f t="shared" si="0"/>
        <v>-7.968901846452825E-3</v>
      </c>
      <c r="T30" s="46">
        <f t="shared" si="1"/>
        <v>7.8431372549014888E-4</v>
      </c>
      <c r="U30" s="47"/>
      <c r="V30" s="47"/>
      <c r="W30" s="47"/>
      <c r="X30" s="48">
        <v>2.0799999999999999E-2</v>
      </c>
      <c r="Y30" s="49">
        <f t="shared" si="2"/>
        <v>2.8001897803428994E-4</v>
      </c>
      <c r="Z30" s="49">
        <f t="shared" si="5"/>
        <v>2.8001897803428994E-4</v>
      </c>
      <c r="AA30" s="48" t="s">
        <v>1605</v>
      </c>
      <c r="AB30" s="48" t="s">
        <v>1605</v>
      </c>
      <c r="AC30" s="42" t="s">
        <v>1605</v>
      </c>
      <c r="AD30" s="131">
        <f t="shared" si="6"/>
        <v>1.3462450867033172E-2</v>
      </c>
      <c r="AE30" s="126">
        <f t="shared" si="7"/>
        <v>1.3462450867033172E-2</v>
      </c>
      <c r="AF30" s="50"/>
      <c r="AG30" s="34"/>
      <c r="AH30" s="51" t="s">
        <v>1629</v>
      </c>
      <c r="AI30" s="14"/>
      <c r="AJ30" s="5"/>
      <c r="AK30" s="36">
        <f t="shared" si="3"/>
        <v>0</v>
      </c>
      <c r="AL30" s="5"/>
    </row>
    <row r="31" spans="1:38" ht="15.4" thickBot="1" x14ac:dyDescent="0.5">
      <c r="A31" s="312">
        <f t="shared" si="8"/>
        <v>23</v>
      </c>
      <c r="B31" s="311" t="str">
        <f t="shared" si="4"/>
        <v>SES23</v>
      </c>
      <c r="C31" s="38" t="s">
        <v>2661</v>
      </c>
      <c r="D31" s="39" t="s">
        <v>2641</v>
      </c>
      <c r="E31" s="40" t="s">
        <v>41</v>
      </c>
      <c r="F31" s="40" t="s">
        <v>2496</v>
      </c>
      <c r="G31" s="39" t="s">
        <v>1605</v>
      </c>
      <c r="H31" s="40" t="s">
        <v>2551</v>
      </c>
      <c r="I31" s="39" t="s">
        <v>1605</v>
      </c>
      <c r="J31" s="39" t="s">
        <v>1586</v>
      </c>
      <c r="K31" s="41">
        <v>44408</v>
      </c>
      <c r="L31" s="42">
        <v>100</v>
      </c>
      <c r="M31" s="41">
        <v>45869</v>
      </c>
      <c r="N31" s="43">
        <v>3.3333333333333335</v>
      </c>
      <c r="O31" s="42" t="s">
        <v>1605</v>
      </c>
      <c r="P31" s="130">
        <v>1.9513150715640321E-2</v>
      </c>
      <c r="Q31" s="130">
        <f t="shared" si="10"/>
        <v>1.9513150715640321E-2</v>
      </c>
      <c r="R31" s="45">
        <f t="shared" si="9"/>
        <v>6.5043835718801069E-2</v>
      </c>
      <c r="S31" s="46">
        <f t="shared" si="0"/>
        <v>-7.968901846452825E-3</v>
      </c>
      <c r="T31" s="46">
        <f t="shared" si="1"/>
        <v>7.8431372549014888E-4</v>
      </c>
      <c r="U31" s="47"/>
      <c r="V31" s="47"/>
      <c r="W31" s="47"/>
      <c r="X31" s="48">
        <v>2.0799999999999999E-2</v>
      </c>
      <c r="Y31" s="49">
        <f t="shared" si="2"/>
        <v>4.0587353488531866E-4</v>
      </c>
      <c r="Z31" s="49">
        <f t="shared" si="5"/>
        <v>4.0587353488531866E-4</v>
      </c>
      <c r="AA31" s="48" t="s">
        <v>1605</v>
      </c>
      <c r="AB31" s="48" t="s">
        <v>1605</v>
      </c>
      <c r="AC31" s="42" t="s">
        <v>1605</v>
      </c>
      <c r="AD31" s="131">
        <f t="shared" si="6"/>
        <v>1.9513150715640321E-2</v>
      </c>
      <c r="AE31" s="126">
        <f t="shared" si="7"/>
        <v>1.9513150715640321E-2</v>
      </c>
      <c r="AF31" s="50"/>
      <c r="AG31" s="34"/>
      <c r="AH31" s="51" t="s">
        <v>1631</v>
      </c>
      <c r="AI31" s="14"/>
      <c r="AJ31" s="5"/>
      <c r="AK31" s="36">
        <f t="shared" si="3"/>
        <v>0</v>
      </c>
      <c r="AL31" s="5"/>
    </row>
    <row r="32" spans="1:38" ht="15.4" thickBot="1" x14ac:dyDescent="0.5">
      <c r="A32" s="312">
        <f t="shared" si="8"/>
        <v>24</v>
      </c>
      <c r="B32" s="311" t="str">
        <f t="shared" si="4"/>
        <v>SES24</v>
      </c>
      <c r="C32" s="38" t="s">
        <v>2662</v>
      </c>
      <c r="D32" s="39" t="s">
        <v>2641</v>
      </c>
      <c r="E32" s="40" t="s">
        <v>41</v>
      </c>
      <c r="F32" s="40" t="s">
        <v>2496</v>
      </c>
      <c r="G32" s="39" t="s">
        <v>1605</v>
      </c>
      <c r="H32" s="40" t="s">
        <v>2551</v>
      </c>
      <c r="I32" s="39" t="s">
        <v>1605</v>
      </c>
      <c r="J32" s="39" t="s">
        <v>1586</v>
      </c>
      <c r="K32" s="41">
        <v>44408</v>
      </c>
      <c r="L32" s="42">
        <v>100</v>
      </c>
      <c r="M32" s="41">
        <v>45869</v>
      </c>
      <c r="N32" s="43">
        <v>3.3333333333333335</v>
      </c>
      <c r="O32" s="42" t="s">
        <v>1605</v>
      </c>
      <c r="P32" s="130">
        <v>2.1629153770521603E-2</v>
      </c>
      <c r="Q32" s="130">
        <f t="shared" si="10"/>
        <v>2.1629153770521603E-2</v>
      </c>
      <c r="R32" s="45">
        <f t="shared" si="9"/>
        <v>7.2097179235072015E-2</v>
      </c>
      <c r="S32" s="46">
        <f t="shared" si="0"/>
        <v>-7.968901846452825E-3</v>
      </c>
      <c r="T32" s="46">
        <f t="shared" si="1"/>
        <v>7.8431372549014888E-4</v>
      </c>
      <c r="U32" s="47"/>
      <c r="V32" s="47"/>
      <c r="W32" s="47"/>
      <c r="X32" s="48">
        <v>2.0799999999999999E-2</v>
      </c>
      <c r="Y32" s="49">
        <f t="shared" si="2"/>
        <v>4.4988639842684933E-4</v>
      </c>
      <c r="Z32" s="49">
        <f t="shared" si="5"/>
        <v>4.4988639842684933E-4</v>
      </c>
      <c r="AA32" s="48" t="s">
        <v>1605</v>
      </c>
      <c r="AB32" s="48" t="s">
        <v>1605</v>
      </c>
      <c r="AC32" s="42" t="s">
        <v>1605</v>
      </c>
      <c r="AD32" s="131">
        <f t="shared" si="6"/>
        <v>2.1629153770521603E-2</v>
      </c>
      <c r="AE32" s="126">
        <f t="shared" si="7"/>
        <v>2.1629153770521603E-2</v>
      </c>
      <c r="AF32" s="50"/>
      <c r="AG32" s="34"/>
      <c r="AH32" s="51" t="s">
        <v>1633</v>
      </c>
      <c r="AI32" s="14"/>
      <c r="AJ32" s="5"/>
      <c r="AK32" s="36">
        <f t="shared" si="3"/>
        <v>0</v>
      </c>
      <c r="AL32" s="5"/>
    </row>
    <row r="33" spans="1:38" ht="15.4" thickBot="1" x14ac:dyDescent="0.5">
      <c r="A33" s="312">
        <f t="shared" si="8"/>
        <v>25</v>
      </c>
      <c r="B33" s="311" t="str">
        <f t="shared" si="4"/>
        <v>SES25</v>
      </c>
      <c r="C33" s="38" t="s">
        <v>2663</v>
      </c>
      <c r="D33" s="39" t="s">
        <v>2641</v>
      </c>
      <c r="E33" s="40" t="s">
        <v>41</v>
      </c>
      <c r="F33" s="40" t="s">
        <v>2496</v>
      </c>
      <c r="G33" s="39" t="s">
        <v>1605</v>
      </c>
      <c r="H33" s="40" t="s">
        <v>2551</v>
      </c>
      <c r="I33" s="39" t="s">
        <v>1605</v>
      </c>
      <c r="J33" s="39" t="s">
        <v>1586</v>
      </c>
      <c r="K33" s="41">
        <v>44408</v>
      </c>
      <c r="L33" s="42">
        <v>100</v>
      </c>
      <c r="M33" s="41">
        <v>45869</v>
      </c>
      <c r="N33" s="43">
        <v>3.3333333333333335</v>
      </c>
      <c r="O33" s="42" t="s">
        <v>1605</v>
      </c>
      <c r="P33" s="130">
        <v>1.7598257025002225E-2</v>
      </c>
      <c r="Q33" s="130">
        <f t="shared" si="10"/>
        <v>1.7598257025002225E-2</v>
      </c>
      <c r="R33" s="45">
        <f t="shared" si="9"/>
        <v>5.8660856750007422E-2</v>
      </c>
      <c r="S33" s="46">
        <f t="shared" si="0"/>
        <v>-7.968901846452825E-3</v>
      </c>
      <c r="T33" s="46">
        <f t="shared" si="1"/>
        <v>7.8431372549014888E-4</v>
      </c>
      <c r="U33" s="47"/>
      <c r="V33" s="47"/>
      <c r="W33" s="47"/>
      <c r="X33" s="48">
        <v>2.0799999999999999E-2</v>
      </c>
      <c r="Y33" s="49">
        <f t="shared" si="2"/>
        <v>3.6604374612004626E-4</v>
      </c>
      <c r="Z33" s="49">
        <f t="shared" si="5"/>
        <v>3.6604374612004626E-4</v>
      </c>
      <c r="AA33" s="48" t="s">
        <v>1605</v>
      </c>
      <c r="AB33" s="48" t="s">
        <v>1605</v>
      </c>
      <c r="AC33" s="42" t="s">
        <v>1605</v>
      </c>
      <c r="AD33" s="131">
        <f t="shared" si="6"/>
        <v>1.7598257025002225E-2</v>
      </c>
      <c r="AE33" s="126">
        <f t="shared" si="7"/>
        <v>1.7598257025002225E-2</v>
      </c>
      <c r="AF33" s="50"/>
      <c r="AG33" s="34"/>
      <c r="AH33" s="51" t="s">
        <v>1635</v>
      </c>
      <c r="AI33" s="14"/>
      <c r="AJ33" s="5"/>
      <c r="AK33" s="36">
        <f t="shared" si="3"/>
        <v>0</v>
      </c>
      <c r="AL33" s="5"/>
    </row>
    <row r="34" spans="1:38" ht="15.4" thickBot="1" x14ac:dyDescent="0.5">
      <c r="A34" s="312">
        <f t="shared" si="8"/>
        <v>26</v>
      </c>
      <c r="B34" s="311" t="str">
        <f t="shared" si="4"/>
        <v>SES26</v>
      </c>
      <c r="C34" s="38" t="s">
        <v>2664</v>
      </c>
      <c r="D34" s="39" t="s">
        <v>2641</v>
      </c>
      <c r="E34" s="40" t="s">
        <v>41</v>
      </c>
      <c r="F34" s="40" t="s">
        <v>2496</v>
      </c>
      <c r="G34" s="39" t="s">
        <v>1605</v>
      </c>
      <c r="H34" s="40" t="s">
        <v>2551</v>
      </c>
      <c r="I34" s="39" t="s">
        <v>1605</v>
      </c>
      <c r="J34" s="39" t="s">
        <v>1586</v>
      </c>
      <c r="K34" s="41">
        <v>44408</v>
      </c>
      <c r="L34" s="42">
        <v>100</v>
      </c>
      <c r="M34" s="41">
        <v>45869</v>
      </c>
      <c r="N34" s="43">
        <v>3.3333333333333335</v>
      </c>
      <c r="O34" s="42" t="s">
        <v>1605</v>
      </c>
      <c r="P34" s="130">
        <v>1.9846527025044605E-2</v>
      </c>
      <c r="Q34" s="130">
        <f t="shared" si="10"/>
        <v>1.9846527025044605E-2</v>
      </c>
      <c r="R34" s="45">
        <f t="shared" si="9"/>
        <v>6.6155090083482013E-2</v>
      </c>
      <c r="S34" s="46">
        <f t="shared" si="0"/>
        <v>-7.968901846452825E-3</v>
      </c>
      <c r="T34" s="46">
        <f t="shared" si="1"/>
        <v>7.8431372549014888E-4</v>
      </c>
      <c r="U34" s="47"/>
      <c r="V34" s="47"/>
      <c r="W34" s="47"/>
      <c r="X34" s="48">
        <v>2.0799999999999999E-2</v>
      </c>
      <c r="Y34" s="49">
        <f t="shared" si="2"/>
        <v>4.1280776212092773E-4</v>
      </c>
      <c r="Z34" s="49">
        <f t="shared" si="5"/>
        <v>4.1280776212092773E-4</v>
      </c>
      <c r="AA34" s="48" t="s">
        <v>1605</v>
      </c>
      <c r="AB34" s="48" t="s">
        <v>1605</v>
      </c>
      <c r="AC34" s="42" t="s">
        <v>1605</v>
      </c>
      <c r="AD34" s="131">
        <f t="shared" si="6"/>
        <v>1.9846527025044605E-2</v>
      </c>
      <c r="AE34" s="126">
        <f t="shared" si="7"/>
        <v>1.9846527025044605E-2</v>
      </c>
      <c r="AF34" s="50"/>
      <c r="AG34" s="34"/>
      <c r="AH34" s="51" t="s">
        <v>1637</v>
      </c>
      <c r="AI34" s="14"/>
      <c r="AJ34" s="5"/>
      <c r="AK34" s="36">
        <f t="shared" si="3"/>
        <v>0</v>
      </c>
      <c r="AL34" s="5"/>
    </row>
    <row r="35" spans="1:38" ht="15.4" thickBot="1" x14ac:dyDescent="0.5">
      <c r="A35" s="312">
        <f t="shared" si="8"/>
        <v>27</v>
      </c>
      <c r="B35" s="311" t="str">
        <f t="shared" si="4"/>
        <v>SES27</v>
      </c>
      <c r="C35" s="38" t="s">
        <v>2665</v>
      </c>
      <c r="D35" s="39" t="s">
        <v>2641</v>
      </c>
      <c r="E35" s="40" t="s">
        <v>41</v>
      </c>
      <c r="F35" s="40" t="s">
        <v>2496</v>
      </c>
      <c r="G35" s="39" t="s">
        <v>1605</v>
      </c>
      <c r="H35" s="40" t="s">
        <v>2551</v>
      </c>
      <c r="I35" s="39" t="s">
        <v>1605</v>
      </c>
      <c r="J35" s="39" t="s">
        <v>1586</v>
      </c>
      <c r="K35" s="41">
        <v>44408</v>
      </c>
      <c r="L35" s="42">
        <v>100</v>
      </c>
      <c r="M35" s="41">
        <v>45869</v>
      </c>
      <c r="N35" s="43">
        <v>3.3333333333333335</v>
      </c>
      <c r="O35" s="42" t="s">
        <v>1605</v>
      </c>
      <c r="P35" s="130">
        <v>1.3761160993436774E-2</v>
      </c>
      <c r="Q35" s="130">
        <f t="shared" si="10"/>
        <v>1.3761160993436774E-2</v>
      </c>
      <c r="R35" s="45">
        <f t="shared" si="9"/>
        <v>4.5870536644789246E-2</v>
      </c>
      <c r="S35" s="46">
        <f t="shared" si="0"/>
        <v>-7.968901846452825E-3</v>
      </c>
      <c r="T35" s="46">
        <f t="shared" si="1"/>
        <v>7.8431372549014888E-4</v>
      </c>
      <c r="U35" s="47"/>
      <c r="V35" s="47"/>
      <c r="W35" s="47"/>
      <c r="X35" s="48">
        <v>2.0799999999999999E-2</v>
      </c>
      <c r="Y35" s="49">
        <f t="shared" si="2"/>
        <v>2.8623214866348488E-4</v>
      </c>
      <c r="Z35" s="49">
        <f t="shared" si="5"/>
        <v>2.8623214866348488E-4</v>
      </c>
      <c r="AA35" s="48" t="s">
        <v>1605</v>
      </c>
      <c r="AB35" s="48" t="s">
        <v>1605</v>
      </c>
      <c r="AC35" s="42" t="s">
        <v>1605</v>
      </c>
      <c r="AD35" s="131">
        <f t="shared" si="6"/>
        <v>1.3761160993436774E-2</v>
      </c>
      <c r="AE35" s="126">
        <f t="shared" si="7"/>
        <v>1.3761160993436774E-2</v>
      </c>
      <c r="AF35" s="50"/>
      <c r="AG35" s="34"/>
      <c r="AH35" s="51" t="s">
        <v>1639</v>
      </c>
      <c r="AI35" s="14"/>
      <c r="AJ35" s="5"/>
      <c r="AK35" s="36">
        <f t="shared" si="3"/>
        <v>0</v>
      </c>
      <c r="AL35" s="5"/>
    </row>
    <row r="36" spans="1:38" ht="15.4" thickBot="1" x14ac:dyDescent="0.5">
      <c r="A36" s="312">
        <f t="shared" si="8"/>
        <v>28</v>
      </c>
      <c r="B36" s="311" t="str">
        <f t="shared" si="4"/>
        <v>SES28</v>
      </c>
      <c r="C36" s="38" t="s">
        <v>2666</v>
      </c>
      <c r="D36" s="39" t="s">
        <v>2641</v>
      </c>
      <c r="E36" s="40" t="s">
        <v>41</v>
      </c>
      <c r="F36" s="40" t="s">
        <v>2496</v>
      </c>
      <c r="G36" s="39" t="s">
        <v>1605</v>
      </c>
      <c r="H36" s="40" t="s">
        <v>2551</v>
      </c>
      <c r="I36" s="39" t="s">
        <v>1605</v>
      </c>
      <c r="J36" s="39" t="s">
        <v>1586</v>
      </c>
      <c r="K36" s="41">
        <v>44469</v>
      </c>
      <c r="L36" s="42">
        <v>100</v>
      </c>
      <c r="M36" s="41">
        <v>45930</v>
      </c>
      <c r="N36" s="43">
        <v>3.5</v>
      </c>
      <c r="O36" s="42" t="s">
        <v>1605</v>
      </c>
      <c r="P36" s="130">
        <v>1.3658941725064093E-2</v>
      </c>
      <c r="Q36" s="130">
        <f t="shared" si="10"/>
        <v>1.3658941725064093E-2</v>
      </c>
      <c r="R36" s="45">
        <f t="shared" si="9"/>
        <v>4.7806296037724322E-2</v>
      </c>
      <c r="S36" s="46">
        <f t="shared" si="0"/>
        <v>-7.968901846452825E-3</v>
      </c>
      <c r="T36" s="46">
        <f t="shared" si="1"/>
        <v>7.8431372549014888E-4</v>
      </c>
      <c r="U36" s="47"/>
      <c r="V36" s="47"/>
      <c r="W36" s="47"/>
      <c r="X36" s="48">
        <v>2.0799999999999999E-2</v>
      </c>
      <c r="Y36" s="49">
        <f t="shared" si="2"/>
        <v>2.841059878813331E-4</v>
      </c>
      <c r="Z36" s="49">
        <f t="shared" si="5"/>
        <v>2.841059878813331E-4</v>
      </c>
      <c r="AA36" s="48" t="s">
        <v>1605</v>
      </c>
      <c r="AB36" s="48" t="s">
        <v>1605</v>
      </c>
      <c r="AC36" s="42" t="s">
        <v>1605</v>
      </c>
      <c r="AD36" s="131">
        <f t="shared" si="6"/>
        <v>1.3658941725064093E-2</v>
      </c>
      <c r="AE36" s="126">
        <f t="shared" si="7"/>
        <v>1.3658941725064093E-2</v>
      </c>
      <c r="AF36" s="50"/>
      <c r="AG36" s="34"/>
      <c r="AH36" s="51" t="s">
        <v>1641</v>
      </c>
      <c r="AI36" s="14"/>
      <c r="AJ36" s="5"/>
      <c r="AK36" s="36">
        <f t="shared" si="3"/>
        <v>0</v>
      </c>
      <c r="AL36" s="5"/>
    </row>
    <row r="37" spans="1:38" ht="15.4" thickBot="1" x14ac:dyDescent="0.5">
      <c r="A37" s="312">
        <f t="shared" si="8"/>
        <v>29</v>
      </c>
      <c r="B37" s="311" t="str">
        <f t="shared" si="4"/>
        <v>SES29</v>
      </c>
      <c r="C37" s="38" t="s">
        <v>2667</v>
      </c>
      <c r="D37" s="39" t="s">
        <v>2641</v>
      </c>
      <c r="E37" s="40" t="s">
        <v>41</v>
      </c>
      <c r="F37" s="40" t="s">
        <v>2496</v>
      </c>
      <c r="G37" s="39" t="s">
        <v>1605</v>
      </c>
      <c r="H37" s="40" t="s">
        <v>2551</v>
      </c>
      <c r="I37" s="39" t="s">
        <v>1605</v>
      </c>
      <c r="J37" s="39" t="s">
        <v>1586</v>
      </c>
      <c r="K37" s="41">
        <v>44469</v>
      </c>
      <c r="L37" s="42">
        <v>100</v>
      </c>
      <c r="M37" s="41">
        <v>45930</v>
      </c>
      <c r="N37" s="43">
        <v>3.5</v>
      </c>
      <c r="O37" s="42" t="s">
        <v>1605</v>
      </c>
      <c r="P37" s="130">
        <v>1.5902170683454848E-2</v>
      </c>
      <c r="Q37" s="130">
        <f t="shared" si="10"/>
        <v>1.5902170683454848E-2</v>
      </c>
      <c r="R37" s="45">
        <f t="shared" si="9"/>
        <v>5.5657597392091973E-2</v>
      </c>
      <c r="S37" s="46">
        <f t="shared" si="0"/>
        <v>-7.968901846452825E-3</v>
      </c>
      <c r="T37" s="46">
        <f t="shared" si="1"/>
        <v>7.8431372549014888E-4</v>
      </c>
      <c r="U37" s="47"/>
      <c r="V37" s="47"/>
      <c r="W37" s="47"/>
      <c r="X37" s="48">
        <v>2.0799999999999999E-2</v>
      </c>
      <c r="Y37" s="49">
        <f t="shared" si="2"/>
        <v>3.3076515021586081E-4</v>
      </c>
      <c r="Z37" s="49">
        <f t="shared" si="5"/>
        <v>3.3076515021586081E-4</v>
      </c>
      <c r="AA37" s="48" t="s">
        <v>1605</v>
      </c>
      <c r="AB37" s="48" t="s">
        <v>1605</v>
      </c>
      <c r="AC37" s="42" t="s">
        <v>1605</v>
      </c>
      <c r="AD37" s="131">
        <f t="shared" si="6"/>
        <v>1.5902170683454848E-2</v>
      </c>
      <c r="AE37" s="126">
        <f t="shared" si="7"/>
        <v>1.5902170683454848E-2</v>
      </c>
      <c r="AF37" s="50"/>
      <c r="AG37" s="34"/>
      <c r="AH37" s="51" t="s">
        <v>1643</v>
      </c>
      <c r="AI37" s="14"/>
      <c r="AJ37" s="5"/>
      <c r="AK37" s="36">
        <f t="shared" si="3"/>
        <v>0</v>
      </c>
      <c r="AL37" s="5"/>
    </row>
    <row r="38" spans="1:38" ht="15.4" thickBot="1" x14ac:dyDescent="0.5">
      <c r="A38" s="312">
        <f t="shared" si="8"/>
        <v>30</v>
      </c>
      <c r="B38" s="311" t="str">
        <f t="shared" si="4"/>
        <v>SES30</v>
      </c>
      <c r="C38" s="38" t="s">
        <v>2668</v>
      </c>
      <c r="D38" s="39" t="s">
        <v>2641</v>
      </c>
      <c r="E38" s="40" t="s">
        <v>41</v>
      </c>
      <c r="F38" s="40" t="s">
        <v>2496</v>
      </c>
      <c r="G38" s="39" t="s">
        <v>1605</v>
      </c>
      <c r="H38" s="40" t="s">
        <v>2551</v>
      </c>
      <c r="I38" s="39" t="s">
        <v>1605</v>
      </c>
      <c r="J38" s="39" t="s">
        <v>1586</v>
      </c>
      <c r="K38" s="41">
        <v>44469</v>
      </c>
      <c r="L38" s="42">
        <v>100</v>
      </c>
      <c r="M38" s="41">
        <v>45930</v>
      </c>
      <c r="N38" s="43">
        <v>3.5</v>
      </c>
      <c r="O38" s="42" t="s">
        <v>1605</v>
      </c>
      <c r="P38" s="130">
        <v>1.4391398653556242E-2</v>
      </c>
      <c r="Q38" s="130">
        <f t="shared" si="10"/>
        <v>1.4391398653556242E-2</v>
      </c>
      <c r="R38" s="45">
        <f t="shared" si="9"/>
        <v>5.0369895287446849E-2</v>
      </c>
      <c r="S38" s="46">
        <f t="shared" si="0"/>
        <v>-7.968901846452825E-3</v>
      </c>
      <c r="T38" s="46">
        <f t="shared" si="1"/>
        <v>7.8431372549014888E-4</v>
      </c>
      <c r="U38" s="47"/>
      <c r="V38" s="47"/>
      <c r="W38" s="47"/>
      <c r="X38" s="48">
        <v>2.0799999999999999E-2</v>
      </c>
      <c r="Y38" s="49">
        <f t="shared" si="2"/>
        <v>2.9934109199396979E-4</v>
      </c>
      <c r="Z38" s="49">
        <f t="shared" si="5"/>
        <v>2.9934109199396979E-4</v>
      </c>
      <c r="AA38" s="48" t="s">
        <v>1605</v>
      </c>
      <c r="AB38" s="48" t="s">
        <v>1605</v>
      </c>
      <c r="AC38" s="42" t="s">
        <v>1605</v>
      </c>
      <c r="AD38" s="131">
        <f t="shared" si="6"/>
        <v>1.4391398653556242E-2</v>
      </c>
      <c r="AE38" s="126">
        <f t="shared" si="7"/>
        <v>1.4391398653556242E-2</v>
      </c>
      <c r="AF38" s="50"/>
      <c r="AG38" s="34"/>
      <c r="AH38" s="51" t="s">
        <v>1645</v>
      </c>
      <c r="AI38" s="14"/>
      <c r="AJ38" s="5"/>
      <c r="AK38" s="36">
        <f t="shared" si="3"/>
        <v>0</v>
      </c>
      <c r="AL38" s="5"/>
    </row>
    <row r="39" spans="1:38" ht="15.4" thickBot="1" x14ac:dyDescent="0.5">
      <c r="A39" s="312">
        <f t="shared" si="8"/>
        <v>31</v>
      </c>
      <c r="B39" s="311" t="str">
        <f t="shared" si="4"/>
        <v>SES31</v>
      </c>
      <c r="C39" s="38" t="s">
        <v>2669</v>
      </c>
      <c r="D39" s="39" t="s">
        <v>2641</v>
      </c>
      <c r="E39" s="40" t="s">
        <v>41</v>
      </c>
      <c r="F39" s="40" t="s">
        <v>2496</v>
      </c>
      <c r="G39" s="39" t="s">
        <v>1605</v>
      </c>
      <c r="H39" s="40" t="s">
        <v>2551</v>
      </c>
      <c r="I39" s="39" t="s">
        <v>1605</v>
      </c>
      <c r="J39" s="39" t="s">
        <v>1586</v>
      </c>
      <c r="K39" s="41">
        <v>44469</v>
      </c>
      <c r="L39" s="42">
        <v>100</v>
      </c>
      <c r="M39" s="41">
        <v>45930</v>
      </c>
      <c r="N39" s="43">
        <v>3.5</v>
      </c>
      <c r="O39" s="42" t="s">
        <v>1605</v>
      </c>
      <c r="P39" s="130">
        <v>1.4391398653556242E-2</v>
      </c>
      <c r="Q39" s="130">
        <f t="shared" si="10"/>
        <v>1.4391398653556242E-2</v>
      </c>
      <c r="R39" s="45">
        <f t="shared" si="9"/>
        <v>5.0369895287446849E-2</v>
      </c>
      <c r="S39" s="46">
        <f t="shared" si="0"/>
        <v>-7.968901846452825E-3</v>
      </c>
      <c r="T39" s="46">
        <f t="shared" si="1"/>
        <v>7.8431372549014888E-4</v>
      </c>
      <c r="U39" s="47"/>
      <c r="V39" s="47"/>
      <c r="W39" s="47"/>
      <c r="X39" s="48">
        <v>2.0799999999999999E-2</v>
      </c>
      <c r="Y39" s="49">
        <f t="shared" si="2"/>
        <v>2.9934109199396979E-4</v>
      </c>
      <c r="Z39" s="49">
        <f t="shared" si="5"/>
        <v>2.9934109199396979E-4</v>
      </c>
      <c r="AA39" s="48" t="s">
        <v>1605</v>
      </c>
      <c r="AB39" s="48" t="s">
        <v>1605</v>
      </c>
      <c r="AC39" s="42" t="s">
        <v>1605</v>
      </c>
      <c r="AD39" s="131">
        <f t="shared" si="6"/>
        <v>1.4391398653556242E-2</v>
      </c>
      <c r="AE39" s="126">
        <f t="shared" si="7"/>
        <v>1.4391398653556242E-2</v>
      </c>
      <c r="AF39" s="50"/>
      <c r="AG39" s="34"/>
      <c r="AH39" s="51" t="s">
        <v>1647</v>
      </c>
      <c r="AI39" s="14"/>
      <c r="AJ39" s="5"/>
      <c r="AK39" s="36">
        <f t="shared" si="3"/>
        <v>0</v>
      </c>
      <c r="AL39" s="5"/>
    </row>
    <row r="40" spans="1:38" ht="15.4" thickBot="1" x14ac:dyDescent="0.5">
      <c r="A40" s="312">
        <f t="shared" si="8"/>
        <v>32</v>
      </c>
      <c r="B40" s="311" t="str">
        <f t="shared" si="4"/>
        <v>SES32</v>
      </c>
      <c r="C40" s="38" t="s">
        <v>2670</v>
      </c>
      <c r="D40" s="39" t="s">
        <v>2641</v>
      </c>
      <c r="E40" s="40" t="s">
        <v>41</v>
      </c>
      <c r="F40" s="40" t="s">
        <v>2496</v>
      </c>
      <c r="G40" s="39" t="s">
        <v>1605</v>
      </c>
      <c r="H40" s="40" t="s">
        <v>2551</v>
      </c>
      <c r="I40" s="39" t="s">
        <v>1605</v>
      </c>
      <c r="J40" s="39" t="s">
        <v>1586</v>
      </c>
      <c r="K40" s="41">
        <v>44469</v>
      </c>
      <c r="L40" s="42">
        <v>100</v>
      </c>
      <c r="M40" s="41">
        <v>45930</v>
      </c>
      <c r="N40" s="43">
        <v>3.5</v>
      </c>
      <c r="O40" s="42" t="s">
        <v>1605</v>
      </c>
      <c r="P40" s="130">
        <v>1.6652036733145945E-2</v>
      </c>
      <c r="Q40" s="130">
        <f t="shared" si="10"/>
        <v>1.6652036733145945E-2</v>
      </c>
      <c r="R40" s="45">
        <f t="shared" si="9"/>
        <v>5.828212856601081E-2</v>
      </c>
      <c r="S40" s="46">
        <f t="shared" si="0"/>
        <v>-7.968901846452825E-3</v>
      </c>
      <c r="T40" s="46">
        <f t="shared" si="1"/>
        <v>7.8431372549014888E-4</v>
      </c>
      <c r="U40" s="47"/>
      <c r="V40" s="47"/>
      <c r="W40" s="47"/>
      <c r="X40" s="48">
        <v>2.0799999999999999E-2</v>
      </c>
      <c r="Y40" s="49">
        <f t="shared" si="2"/>
        <v>3.4636236404943563E-4</v>
      </c>
      <c r="Z40" s="49">
        <f t="shared" si="5"/>
        <v>3.4636236404943563E-4</v>
      </c>
      <c r="AA40" s="48" t="s">
        <v>1605</v>
      </c>
      <c r="AB40" s="48" t="s">
        <v>1605</v>
      </c>
      <c r="AC40" s="42" t="s">
        <v>1605</v>
      </c>
      <c r="AD40" s="131">
        <f t="shared" si="6"/>
        <v>1.6652036733145945E-2</v>
      </c>
      <c r="AE40" s="126">
        <f t="shared" si="7"/>
        <v>1.6652036733145945E-2</v>
      </c>
      <c r="AF40" s="50"/>
      <c r="AG40" s="34"/>
      <c r="AH40" s="51" t="s">
        <v>1649</v>
      </c>
      <c r="AI40" s="14"/>
      <c r="AJ40" s="5"/>
      <c r="AK40" s="36">
        <f t="shared" si="3"/>
        <v>0</v>
      </c>
      <c r="AL40" s="5"/>
    </row>
    <row r="41" spans="1:38" ht="15.4" thickBot="1" x14ac:dyDescent="0.5">
      <c r="A41" s="312">
        <f t="shared" si="8"/>
        <v>33</v>
      </c>
      <c r="B41" s="311" t="str">
        <f t="shared" si="4"/>
        <v>SES33</v>
      </c>
      <c r="C41" s="38" t="s">
        <v>2671</v>
      </c>
      <c r="D41" s="39" t="s">
        <v>2641</v>
      </c>
      <c r="E41" s="40" t="s">
        <v>41</v>
      </c>
      <c r="F41" s="40" t="s">
        <v>2496</v>
      </c>
      <c r="G41" s="39" t="s">
        <v>1605</v>
      </c>
      <c r="H41" s="40" t="s">
        <v>2551</v>
      </c>
      <c r="I41" s="39" t="s">
        <v>1605</v>
      </c>
      <c r="J41" s="39" t="s">
        <v>1586</v>
      </c>
      <c r="K41" s="41">
        <v>44469</v>
      </c>
      <c r="L41" s="42">
        <v>100</v>
      </c>
      <c r="M41" s="41">
        <v>45930</v>
      </c>
      <c r="N41" s="43">
        <v>3.5</v>
      </c>
      <c r="O41" s="42" t="s">
        <v>1605</v>
      </c>
      <c r="P41" s="130">
        <v>1.4528593428294476E-2</v>
      </c>
      <c r="Q41" s="130">
        <f t="shared" si="10"/>
        <v>1.4528593428294476E-2</v>
      </c>
      <c r="R41" s="45">
        <f t="shared" si="9"/>
        <v>5.0850076999030665E-2</v>
      </c>
      <c r="S41" s="46">
        <f t="shared" si="0"/>
        <v>-7.968901846452825E-3</v>
      </c>
      <c r="T41" s="46">
        <f t="shared" si="1"/>
        <v>7.8431372549014888E-4</v>
      </c>
      <c r="U41" s="47"/>
      <c r="V41" s="47"/>
      <c r="W41" s="47"/>
      <c r="X41" s="48">
        <v>2.0799999999999999E-2</v>
      </c>
      <c r="Y41" s="49">
        <f t="shared" si="2"/>
        <v>3.0219474330852507E-4</v>
      </c>
      <c r="Z41" s="49">
        <f t="shared" si="5"/>
        <v>3.0219474330852507E-4</v>
      </c>
      <c r="AA41" s="48" t="s">
        <v>1605</v>
      </c>
      <c r="AB41" s="48" t="s">
        <v>1605</v>
      </c>
      <c r="AC41" s="42" t="s">
        <v>1605</v>
      </c>
      <c r="AD41" s="131">
        <f t="shared" si="6"/>
        <v>1.4528593428294476E-2</v>
      </c>
      <c r="AE41" s="126">
        <f t="shared" si="7"/>
        <v>1.4528593428294476E-2</v>
      </c>
      <c r="AF41" s="50"/>
      <c r="AG41" s="34"/>
      <c r="AH41" s="51" t="s">
        <v>1651</v>
      </c>
      <c r="AI41" s="14"/>
      <c r="AJ41" s="5"/>
      <c r="AK41" s="36">
        <f t="shared" si="3"/>
        <v>0</v>
      </c>
      <c r="AL41" s="5"/>
    </row>
    <row r="42" spans="1:38" ht="15.4" thickBot="1" x14ac:dyDescent="0.5">
      <c r="A42" s="312">
        <f t="shared" si="8"/>
        <v>34</v>
      </c>
      <c r="B42" s="311" t="str">
        <f t="shared" si="4"/>
        <v>SES34</v>
      </c>
      <c r="C42" s="38" t="s">
        <v>2672</v>
      </c>
      <c r="D42" s="39" t="s">
        <v>2641</v>
      </c>
      <c r="E42" s="40" t="s">
        <v>41</v>
      </c>
      <c r="F42" s="40" t="s">
        <v>2496</v>
      </c>
      <c r="G42" s="39" t="s">
        <v>1605</v>
      </c>
      <c r="H42" s="40" t="s">
        <v>2551</v>
      </c>
      <c r="I42" s="39" t="s">
        <v>1605</v>
      </c>
      <c r="J42" s="39" t="s">
        <v>1586</v>
      </c>
      <c r="K42" s="41">
        <v>44469</v>
      </c>
      <c r="L42" s="42">
        <v>100</v>
      </c>
      <c r="M42" s="41">
        <v>45930</v>
      </c>
      <c r="N42" s="43">
        <v>3.5</v>
      </c>
      <c r="O42" s="42" t="s">
        <v>1605</v>
      </c>
      <c r="P42" s="130">
        <v>1.4706612453669396E-2</v>
      </c>
      <c r="Q42" s="130">
        <f t="shared" si="10"/>
        <v>1.4706612453669396E-2</v>
      </c>
      <c r="R42" s="45">
        <f t="shared" si="9"/>
        <v>5.1473143587842884E-2</v>
      </c>
      <c r="S42" s="46">
        <f t="shared" si="0"/>
        <v>-7.968901846452825E-3</v>
      </c>
      <c r="T42" s="46">
        <f t="shared" si="1"/>
        <v>7.8431372549014888E-4</v>
      </c>
      <c r="U42" s="47"/>
      <c r="V42" s="47"/>
      <c r="W42" s="47"/>
      <c r="X42" s="48">
        <v>2.0799999999999999E-2</v>
      </c>
      <c r="Y42" s="49">
        <f t="shared" si="2"/>
        <v>3.0589753903632341E-4</v>
      </c>
      <c r="Z42" s="49">
        <f t="shared" si="5"/>
        <v>3.0589753903632341E-4</v>
      </c>
      <c r="AA42" s="48" t="s">
        <v>1605</v>
      </c>
      <c r="AB42" s="48" t="s">
        <v>1605</v>
      </c>
      <c r="AC42" s="42" t="s">
        <v>1605</v>
      </c>
      <c r="AD42" s="131">
        <f t="shared" si="6"/>
        <v>1.4706612453669396E-2</v>
      </c>
      <c r="AE42" s="126">
        <f t="shared" si="7"/>
        <v>1.4706612453669396E-2</v>
      </c>
      <c r="AF42" s="50"/>
      <c r="AG42" s="34"/>
      <c r="AH42" s="51" t="s">
        <v>1653</v>
      </c>
      <c r="AI42" s="14"/>
      <c r="AJ42" s="5"/>
      <c r="AK42" s="36">
        <f t="shared" si="3"/>
        <v>0</v>
      </c>
      <c r="AL42" s="5"/>
    </row>
    <row r="43" spans="1:38" ht="15.4" thickBot="1" x14ac:dyDescent="0.5">
      <c r="A43" s="312">
        <f t="shared" si="8"/>
        <v>35</v>
      </c>
      <c r="B43" s="311" t="str">
        <f t="shared" si="4"/>
        <v>SES35</v>
      </c>
      <c r="C43" s="38" t="s">
        <v>2673</v>
      </c>
      <c r="D43" s="39" t="s">
        <v>2641</v>
      </c>
      <c r="E43" s="40" t="s">
        <v>41</v>
      </c>
      <c r="F43" s="40" t="s">
        <v>2496</v>
      </c>
      <c r="G43" s="39" t="s">
        <v>1605</v>
      </c>
      <c r="H43" s="40" t="s">
        <v>2551</v>
      </c>
      <c r="I43" s="39" t="s">
        <v>1605</v>
      </c>
      <c r="J43" s="39" t="s">
        <v>1586</v>
      </c>
      <c r="K43" s="41">
        <v>44500</v>
      </c>
      <c r="L43" s="42">
        <v>100</v>
      </c>
      <c r="M43" s="41">
        <v>45961</v>
      </c>
      <c r="N43" s="43">
        <v>3.5833333333333335</v>
      </c>
      <c r="O43" s="42" t="s">
        <v>1605</v>
      </c>
      <c r="P43" s="130">
        <v>3.4937692967409659E-2</v>
      </c>
      <c r="Q43" s="130">
        <f t="shared" si="10"/>
        <v>3.4937692967409659E-2</v>
      </c>
      <c r="R43" s="45">
        <f t="shared" si="9"/>
        <v>0.12519339979988461</v>
      </c>
      <c r="S43" s="46">
        <f t="shared" si="0"/>
        <v>-7.968901846452825E-3</v>
      </c>
      <c r="T43" s="46">
        <f t="shared" si="1"/>
        <v>7.8431372549014888E-4</v>
      </c>
      <c r="U43" s="47"/>
      <c r="V43" s="47"/>
      <c r="W43" s="47"/>
      <c r="X43" s="48">
        <v>2.0799999999999999E-2</v>
      </c>
      <c r="Y43" s="49">
        <f t="shared" si="2"/>
        <v>7.2670401372212088E-4</v>
      </c>
      <c r="Z43" s="49">
        <f t="shared" si="5"/>
        <v>7.2670401372212088E-4</v>
      </c>
      <c r="AA43" s="48" t="s">
        <v>1605</v>
      </c>
      <c r="AB43" s="48" t="s">
        <v>1605</v>
      </c>
      <c r="AC43" s="42" t="s">
        <v>1605</v>
      </c>
      <c r="AD43" s="131">
        <f t="shared" si="6"/>
        <v>3.4937692967409659E-2</v>
      </c>
      <c r="AE43" s="126">
        <f t="shared" si="7"/>
        <v>3.4937692967409659E-2</v>
      </c>
      <c r="AF43" s="50"/>
      <c r="AG43" s="34"/>
      <c r="AH43" s="51" t="s">
        <v>1655</v>
      </c>
      <c r="AI43" s="14"/>
      <c r="AJ43" s="5"/>
      <c r="AK43" s="36">
        <f t="shared" si="3"/>
        <v>0</v>
      </c>
      <c r="AL43" s="5"/>
    </row>
    <row r="44" spans="1:38" ht="15.4" thickBot="1" x14ac:dyDescent="0.5">
      <c r="A44" s="312">
        <f t="shared" si="8"/>
        <v>36</v>
      </c>
      <c r="B44" s="311" t="str">
        <f t="shared" si="4"/>
        <v>SES36</v>
      </c>
      <c r="C44" s="38" t="s">
        <v>2674</v>
      </c>
      <c r="D44" s="39" t="s">
        <v>2641</v>
      </c>
      <c r="E44" s="40" t="s">
        <v>41</v>
      </c>
      <c r="F44" s="40" t="s">
        <v>2496</v>
      </c>
      <c r="G44" s="39" t="s">
        <v>1605</v>
      </c>
      <c r="H44" s="40" t="s">
        <v>2551</v>
      </c>
      <c r="I44" s="39" t="s">
        <v>1605</v>
      </c>
      <c r="J44" s="39" t="s">
        <v>1586</v>
      </c>
      <c r="K44" s="41">
        <v>44530</v>
      </c>
      <c r="L44" s="42">
        <v>100</v>
      </c>
      <c r="M44" s="41">
        <v>45991</v>
      </c>
      <c r="N44" s="43">
        <v>3.6666666666666665</v>
      </c>
      <c r="O44" s="42" t="s">
        <v>1605</v>
      </c>
      <c r="P44" s="130">
        <v>1.8513676758561214E-2</v>
      </c>
      <c r="Q44" s="130">
        <f t="shared" si="10"/>
        <v>1.8513676758561214E-2</v>
      </c>
      <c r="R44" s="45">
        <f t="shared" si="9"/>
        <v>6.7883481448057781E-2</v>
      </c>
      <c r="S44" s="46">
        <f t="shared" si="0"/>
        <v>-7.968901846452825E-3</v>
      </c>
      <c r="T44" s="46">
        <f t="shared" si="1"/>
        <v>7.8431372549014888E-4</v>
      </c>
      <c r="U44" s="47"/>
      <c r="V44" s="47"/>
      <c r="W44" s="47"/>
      <c r="X44" s="48">
        <v>2.0799999999999999E-2</v>
      </c>
      <c r="Y44" s="49">
        <f t="shared" si="2"/>
        <v>3.8508447657807323E-4</v>
      </c>
      <c r="Z44" s="49">
        <f t="shared" si="5"/>
        <v>3.8508447657807323E-4</v>
      </c>
      <c r="AA44" s="48" t="s">
        <v>1605</v>
      </c>
      <c r="AB44" s="48" t="s">
        <v>1605</v>
      </c>
      <c r="AC44" s="42" t="s">
        <v>1605</v>
      </c>
      <c r="AD44" s="131">
        <f t="shared" si="6"/>
        <v>1.8513676758561214E-2</v>
      </c>
      <c r="AE44" s="126">
        <f t="shared" si="7"/>
        <v>1.8513676758561214E-2</v>
      </c>
      <c r="AF44" s="50"/>
      <c r="AG44" s="34"/>
      <c r="AH44" s="51" t="s">
        <v>1657</v>
      </c>
      <c r="AI44" s="14"/>
      <c r="AJ44" s="5"/>
      <c r="AK44" s="36">
        <f t="shared" si="3"/>
        <v>0</v>
      </c>
      <c r="AL44" s="5"/>
    </row>
    <row r="45" spans="1:38" ht="15.4" thickBot="1" x14ac:dyDescent="0.5">
      <c r="A45" s="312">
        <f t="shared" si="8"/>
        <v>37</v>
      </c>
      <c r="B45" s="311" t="str">
        <f t="shared" si="4"/>
        <v>SES37</v>
      </c>
      <c r="C45" s="38" t="s">
        <v>2675</v>
      </c>
      <c r="D45" s="39" t="s">
        <v>2641</v>
      </c>
      <c r="E45" s="40" t="s">
        <v>41</v>
      </c>
      <c r="F45" s="40" t="s">
        <v>2496</v>
      </c>
      <c r="G45" s="39" t="s">
        <v>1605</v>
      </c>
      <c r="H45" s="40" t="s">
        <v>2551</v>
      </c>
      <c r="I45" s="39" t="s">
        <v>1605</v>
      </c>
      <c r="J45" s="39" t="s">
        <v>1586</v>
      </c>
      <c r="K45" s="41">
        <v>44530</v>
      </c>
      <c r="L45" s="42">
        <v>100</v>
      </c>
      <c r="M45" s="41">
        <v>45991</v>
      </c>
      <c r="N45" s="43">
        <v>3.6666666666666665</v>
      </c>
      <c r="O45" s="42" t="s">
        <v>1605</v>
      </c>
      <c r="P45" s="130">
        <v>2.5306358278609029E-2</v>
      </c>
      <c r="Q45" s="130">
        <f t="shared" si="10"/>
        <v>2.5306358278609029E-2</v>
      </c>
      <c r="R45" s="45">
        <f t="shared" si="9"/>
        <v>9.278998035489977E-2</v>
      </c>
      <c r="S45" s="46">
        <f t="shared" si="0"/>
        <v>-7.968901846452825E-3</v>
      </c>
      <c r="T45" s="46">
        <f t="shared" si="1"/>
        <v>7.8431372549014888E-4</v>
      </c>
      <c r="U45" s="47"/>
      <c r="V45" s="47"/>
      <c r="W45" s="47"/>
      <c r="X45" s="48">
        <v>2.0799999999999999E-2</v>
      </c>
      <c r="Y45" s="49">
        <f t="shared" si="2"/>
        <v>5.2637225219506777E-4</v>
      </c>
      <c r="Z45" s="49">
        <f t="shared" si="5"/>
        <v>5.2637225219506777E-4</v>
      </c>
      <c r="AA45" s="48" t="s">
        <v>1605</v>
      </c>
      <c r="AB45" s="48" t="s">
        <v>1605</v>
      </c>
      <c r="AC45" s="42" t="s">
        <v>1605</v>
      </c>
      <c r="AD45" s="131">
        <f t="shared" si="6"/>
        <v>2.5306358278609029E-2</v>
      </c>
      <c r="AE45" s="126">
        <f t="shared" si="7"/>
        <v>2.5306358278609029E-2</v>
      </c>
      <c r="AF45" s="50"/>
      <c r="AG45" s="34"/>
      <c r="AH45" s="51" t="s">
        <v>1659</v>
      </c>
      <c r="AI45" s="14"/>
      <c r="AJ45" s="5"/>
      <c r="AK45" s="36">
        <f t="shared" si="3"/>
        <v>0</v>
      </c>
      <c r="AL45" s="5"/>
    </row>
    <row r="46" spans="1:38" ht="15.4" thickBot="1" x14ac:dyDescent="0.5">
      <c r="A46" s="312">
        <f t="shared" si="8"/>
        <v>38</v>
      </c>
      <c r="B46" s="311" t="str">
        <f t="shared" si="4"/>
        <v>SES38</v>
      </c>
      <c r="C46" s="38" t="s">
        <v>2676</v>
      </c>
      <c r="D46" s="39" t="s">
        <v>2641</v>
      </c>
      <c r="E46" s="40" t="s">
        <v>41</v>
      </c>
      <c r="F46" s="40" t="s">
        <v>2496</v>
      </c>
      <c r="G46" s="39" t="s">
        <v>1605</v>
      </c>
      <c r="H46" s="40" t="s">
        <v>2551</v>
      </c>
      <c r="I46" s="39" t="s">
        <v>1605</v>
      </c>
      <c r="J46" s="39" t="s">
        <v>1586</v>
      </c>
      <c r="K46" s="41">
        <v>44592</v>
      </c>
      <c r="L46" s="42">
        <v>100</v>
      </c>
      <c r="M46" s="41">
        <v>46053</v>
      </c>
      <c r="N46" s="43">
        <v>3.8333333333333335</v>
      </c>
      <c r="O46" s="42" t="s">
        <v>1605</v>
      </c>
      <c r="P46" s="130">
        <v>2.3134658046184451E-2</v>
      </c>
      <c r="Q46" s="130">
        <f t="shared" si="10"/>
        <v>2.3134658046184451E-2</v>
      </c>
      <c r="R46" s="45">
        <f t="shared" si="9"/>
        <v>8.8682855843707067E-2</v>
      </c>
      <c r="S46" s="46">
        <f t="shared" si="0"/>
        <v>-7.968901846452825E-3</v>
      </c>
      <c r="T46" s="46">
        <f t="shared" si="1"/>
        <v>7.8431372549014888E-4</v>
      </c>
      <c r="U46" s="47"/>
      <c r="V46" s="47"/>
      <c r="W46" s="47"/>
      <c r="X46" s="48">
        <v>2.0799999999999999E-2</v>
      </c>
      <c r="Y46" s="49">
        <f t="shared" si="2"/>
        <v>4.8120088736063656E-4</v>
      </c>
      <c r="Z46" s="49">
        <f t="shared" si="5"/>
        <v>4.8120088736063656E-4</v>
      </c>
      <c r="AA46" s="48" t="s">
        <v>1605</v>
      </c>
      <c r="AB46" s="48" t="s">
        <v>1605</v>
      </c>
      <c r="AC46" s="42" t="s">
        <v>1605</v>
      </c>
      <c r="AD46" s="131">
        <f t="shared" si="6"/>
        <v>2.3134658046184451E-2</v>
      </c>
      <c r="AE46" s="126">
        <f t="shared" si="7"/>
        <v>2.3134658046184451E-2</v>
      </c>
      <c r="AF46" s="50"/>
      <c r="AG46" s="34"/>
      <c r="AH46" s="51" t="s">
        <v>1661</v>
      </c>
      <c r="AI46" s="14"/>
      <c r="AJ46" s="5"/>
      <c r="AK46" s="36">
        <f t="shared" si="3"/>
        <v>0</v>
      </c>
      <c r="AL46" s="5"/>
    </row>
    <row r="47" spans="1:38" ht="15.4" thickBot="1" x14ac:dyDescent="0.5">
      <c r="A47" s="312">
        <f t="shared" si="8"/>
        <v>39</v>
      </c>
      <c r="B47" s="311" t="str">
        <f t="shared" si="4"/>
        <v>SES39</v>
      </c>
      <c r="C47" s="38" t="s">
        <v>2677</v>
      </c>
      <c r="D47" s="39" t="s">
        <v>2641</v>
      </c>
      <c r="E47" s="40" t="s">
        <v>41</v>
      </c>
      <c r="F47" s="40" t="s">
        <v>2496</v>
      </c>
      <c r="G47" s="39" t="s">
        <v>1605</v>
      </c>
      <c r="H47" s="40" t="s">
        <v>2551</v>
      </c>
      <c r="I47" s="39" t="s">
        <v>1605</v>
      </c>
      <c r="J47" s="39" t="s">
        <v>1586</v>
      </c>
      <c r="K47" s="41">
        <v>44620</v>
      </c>
      <c r="L47" s="42">
        <v>100</v>
      </c>
      <c r="M47" s="41">
        <v>46081</v>
      </c>
      <c r="N47" s="43">
        <v>3.9166666666666665</v>
      </c>
      <c r="O47" s="42" t="s">
        <v>1605</v>
      </c>
      <c r="P47" s="130">
        <v>2.1759482046400002E-2</v>
      </c>
      <c r="Q47" s="130">
        <f t="shared" si="10"/>
        <v>2.1759482046400002E-2</v>
      </c>
      <c r="R47" s="45">
        <f t="shared" si="9"/>
        <v>8.5224638015066675E-2</v>
      </c>
      <c r="S47" s="46">
        <f t="shared" si="0"/>
        <v>-7.968901846452825E-3</v>
      </c>
      <c r="T47" s="46">
        <f t="shared" si="1"/>
        <v>7.8431372549014888E-4</v>
      </c>
      <c r="U47" s="47"/>
      <c r="V47" s="47"/>
      <c r="W47" s="47"/>
      <c r="X47" s="48">
        <v>2.0799999999999999E-2</v>
      </c>
      <c r="Y47" s="49">
        <f t="shared" si="2"/>
        <v>4.5259722656512002E-4</v>
      </c>
      <c r="Z47" s="49">
        <f t="shared" si="5"/>
        <v>4.5259722656512002E-4</v>
      </c>
      <c r="AA47" s="48" t="s">
        <v>1605</v>
      </c>
      <c r="AB47" s="48" t="s">
        <v>1605</v>
      </c>
      <c r="AC47" s="42" t="s">
        <v>1605</v>
      </c>
      <c r="AD47" s="131">
        <f t="shared" si="6"/>
        <v>2.1759482046400002E-2</v>
      </c>
      <c r="AE47" s="126">
        <f t="shared" si="7"/>
        <v>2.1759482046400002E-2</v>
      </c>
      <c r="AF47" s="50"/>
      <c r="AG47" s="34"/>
      <c r="AH47" s="51" t="s">
        <v>1663</v>
      </c>
      <c r="AI47" s="14"/>
      <c r="AJ47" s="5"/>
      <c r="AK47" s="36">
        <f t="shared" si="3"/>
        <v>0</v>
      </c>
      <c r="AL47" s="5"/>
    </row>
    <row r="48" spans="1:38" ht="15.4" hidden="1" thickBot="1" x14ac:dyDescent="0.5">
      <c r="A48" s="312">
        <f t="shared" si="8"/>
        <v>40</v>
      </c>
      <c r="B48" s="311" t="str">
        <f t="shared" si="4"/>
        <v>SES40</v>
      </c>
      <c r="C48" s="38"/>
      <c r="D48" s="39"/>
      <c r="E48" s="40"/>
      <c r="F48" s="40"/>
      <c r="G48" s="39"/>
      <c r="H48" s="40"/>
      <c r="I48" s="39"/>
      <c r="J48" s="39"/>
      <c r="K48" s="41"/>
      <c r="L48" s="42"/>
      <c r="M48" s="41"/>
      <c r="N48" s="43"/>
      <c r="O48" s="42"/>
      <c r="P48" s="44"/>
      <c r="Q48" s="44"/>
      <c r="R48" s="45">
        <f t="shared" si="9"/>
        <v>0</v>
      </c>
      <c r="S48" s="46">
        <f t="shared" si="0"/>
        <v>0</v>
      </c>
      <c r="T48" s="46">
        <f t="shared" si="1"/>
        <v>0</v>
      </c>
      <c r="U48" s="47"/>
      <c r="V48" s="47"/>
      <c r="W48" s="47"/>
      <c r="X48" s="48"/>
      <c r="Y48" s="49">
        <f t="shared" si="2"/>
        <v>0</v>
      </c>
      <c r="Z48" s="49">
        <f t="shared" si="5"/>
        <v>0</v>
      </c>
      <c r="AA48" s="48"/>
      <c r="AB48" s="48"/>
      <c r="AC48" s="42"/>
      <c r="AD48" s="42"/>
      <c r="AE48" s="42"/>
      <c r="AF48" s="50"/>
      <c r="AG48" s="34"/>
      <c r="AH48" s="51" t="s">
        <v>1665</v>
      </c>
      <c r="AI48" s="14"/>
      <c r="AJ48" s="5"/>
      <c r="AK48" s="36">
        <f t="shared" si="3"/>
        <v>0</v>
      </c>
      <c r="AL48" s="5"/>
    </row>
    <row r="49" spans="1:38" ht="15.4" hidden="1" thickBot="1" x14ac:dyDescent="0.5">
      <c r="A49" s="312">
        <f t="shared" si="8"/>
        <v>41</v>
      </c>
      <c r="B49" s="311" t="str">
        <f t="shared" si="4"/>
        <v>SES41</v>
      </c>
      <c r="C49" s="38"/>
      <c r="D49" s="39"/>
      <c r="E49" s="40"/>
      <c r="F49" s="40"/>
      <c r="G49" s="39"/>
      <c r="H49" s="40"/>
      <c r="I49" s="39"/>
      <c r="J49" s="39"/>
      <c r="K49" s="41"/>
      <c r="L49" s="42"/>
      <c r="M49" s="41"/>
      <c r="N49" s="43"/>
      <c r="O49" s="42"/>
      <c r="P49" s="44"/>
      <c r="Q49" s="44"/>
      <c r="R49" s="45">
        <f t="shared" si="9"/>
        <v>0</v>
      </c>
      <c r="S49" s="46">
        <f t="shared" si="0"/>
        <v>0</v>
      </c>
      <c r="T49" s="46">
        <f t="shared" si="1"/>
        <v>0</v>
      </c>
      <c r="U49" s="47"/>
      <c r="V49" s="47"/>
      <c r="W49" s="47"/>
      <c r="X49" s="48"/>
      <c r="Y49" s="49">
        <f t="shared" si="2"/>
        <v>0</v>
      </c>
      <c r="Z49" s="49">
        <f t="shared" si="5"/>
        <v>0</v>
      </c>
      <c r="AA49" s="48"/>
      <c r="AB49" s="48"/>
      <c r="AC49" s="42"/>
      <c r="AD49" s="42"/>
      <c r="AE49" s="42"/>
      <c r="AF49" s="50"/>
      <c r="AG49" s="34"/>
      <c r="AH49" s="51" t="s">
        <v>1667</v>
      </c>
      <c r="AI49" s="14"/>
      <c r="AJ49" s="5"/>
      <c r="AK49" s="36">
        <f t="shared" si="3"/>
        <v>0</v>
      </c>
      <c r="AL49" s="5"/>
    </row>
    <row r="50" spans="1:38" ht="15.4" hidden="1" thickBot="1" x14ac:dyDescent="0.5">
      <c r="A50" s="312">
        <f t="shared" si="8"/>
        <v>42</v>
      </c>
      <c r="B50" s="311" t="str">
        <f t="shared" si="4"/>
        <v>SES42</v>
      </c>
      <c r="C50" s="38"/>
      <c r="D50" s="39"/>
      <c r="E50" s="40"/>
      <c r="F50" s="40"/>
      <c r="G50" s="39"/>
      <c r="H50" s="40"/>
      <c r="I50" s="39"/>
      <c r="J50" s="39"/>
      <c r="K50" s="41"/>
      <c r="L50" s="42"/>
      <c r="M50" s="41"/>
      <c r="N50" s="43"/>
      <c r="O50" s="42"/>
      <c r="P50" s="44"/>
      <c r="Q50" s="44"/>
      <c r="R50" s="45">
        <f t="shared" si="9"/>
        <v>0</v>
      </c>
      <c r="S50" s="46">
        <f t="shared" si="0"/>
        <v>0</v>
      </c>
      <c r="T50" s="46">
        <f t="shared" si="1"/>
        <v>0</v>
      </c>
      <c r="U50" s="47"/>
      <c r="V50" s="47"/>
      <c r="W50" s="47"/>
      <c r="X50" s="48"/>
      <c r="Y50" s="49">
        <f t="shared" si="2"/>
        <v>0</v>
      </c>
      <c r="Z50" s="49">
        <f t="shared" si="5"/>
        <v>0</v>
      </c>
      <c r="AA50" s="48"/>
      <c r="AB50" s="48"/>
      <c r="AC50" s="42"/>
      <c r="AD50" s="42"/>
      <c r="AE50" s="42"/>
      <c r="AF50" s="50"/>
      <c r="AG50" s="34"/>
      <c r="AH50" s="51" t="s">
        <v>1669</v>
      </c>
      <c r="AI50" s="14"/>
      <c r="AJ50" s="5"/>
      <c r="AK50" s="36">
        <f t="shared" si="3"/>
        <v>0</v>
      </c>
      <c r="AL50" s="5"/>
    </row>
    <row r="51" spans="1:38" ht="15.4" hidden="1" thickBot="1" x14ac:dyDescent="0.5">
      <c r="A51" s="312">
        <f t="shared" si="8"/>
        <v>43</v>
      </c>
      <c r="B51" s="311" t="str">
        <f t="shared" si="4"/>
        <v>SES43</v>
      </c>
      <c r="C51" s="38"/>
      <c r="D51" s="39"/>
      <c r="E51" s="40"/>
      <c r="F51" s="40"/>
      <c r="G51" s="39"/>
      <c r="H51" s="40"/>
      <c r="I51" s="39"/>
      <c r="J51" s="39"/>
      <c r="K51" s="41"/>
      <c r="L51" s="42"/>
      <c r="M51" s="41"/>
      <c r="N51" s="43"/>
      <c r="O51" s="42"/>
      <c r="P51" s="44"/>
      <c r="Q51" s="44"/>
      <c r="R51" s="45">
        <f t="shared" si="9"/>
        <v>0</v>
      </c>
      <c r="S51" s="46">
        <f t="shared" si="0"/>
        <v>0</v>
      </c>
      <c r="T51" s="46">
        <f t="shared" si="1"/>
        <v>0</v>
      </c>
      <c r="U51" s="47"/>
      <c r="V51" s="47"/>
      <c r="W51" s="47"/>
      <c r="X51" s="48"/>
      <c r="Y51" s="49">
        <f t="shared" si="2"/>
        <v>0</v>
      </c>
      <c r="Z51" s="49">
        <f t="shared" si="5"/>
        <v>0</v>
      </c>
      <c r="AA51" s="48"/>
      <c r="AB51" s="48"/>
      <c r="AC51" s="42"/>
      <c r="AD51" s="42"/>
      <c r="AE51" s="42"/>
      <c r="AF51" s="50"/>
      <c r="AG51" s="34"/>
      <c r="AH51" s="51" t="s">
        <v>1671</v>
      </c>
      <c r="AI51" s="14"/>
      <c r="AJ51" s="5"/>
      <c r="AK51" s="36">
        <f t="shared" si="3"/>
        <v>0</v>
      </c>
      <c r="AL51" s="5"/>
    </row>
    <row r="52" spans="1:38" ht="15.4" hidden="1" thickBot="1" x14ac:dyDescent="0.5">
      <c r="A52" s="312">
        <f t="shared" si="8"/>
        <v>44</v>
      </c>
      <c r="B52" s="311" t="str">
        <f t="shared" si="4"/>
        <v>SES44</v>
      </c>
      <c r="C52" s="38"/>
      <c r="D52" s="39"/>
      <c r="E52" s="40"/>
      <c r="F52" s="40"/>
      <c r="G52" s="39"/>
      <c r="H52" s="40"/>
      <c r="I52" s="39"/>
      <c r="J52" s="39"/>
      <c r="K52" s="41"/>
      <c r="L52" s="42"/>
      <c r="M52" s="41"/>
      <c r="N52" s="43"/>
      <c r="O52" s="42"/>
      <c r="P52" s="44"/>
      <c r="Q52" s="44"/>
      <c r="R52" s="45">
        <f t="shared" si="9"/>
        <v>0</v>
      </c>
      <c r="S52" s="46">
        <f t="shared" si="0"/>
        <v>0</v>
      </c>
      <c r="T52" s="46">
        <f t="shared" si="1"/>
        <v>0</v>
      </c>
      <c r="U52" s="47"/>
      <c r="V52" s="47"/>
      <c r="W52" s="47"/>
      <c r="X52" s="48"/>
      <c r="Y52" s="49">
        <f t="shared" si="2"/>
        <v>0</v>
      </c>
      <c r="Z52" s="49">
        <f t="shared" si="5"/>
        <v>0</v>
      </c>
      <c r="AA52" s="48"/>
      <c r="AB52" s="48"/>
      <c r="AC52" s="42"/>
      <c r="AD52" s="42"/>
      <c r="AE52" s="42"/>
      <c r="AF52" s="50"/>
      <c r="AG52" s="34"/>
      <c r="AH52" s="51" t="s">
        <v>1673</v>
      </c>
      <c r="AI52" s="14"/>
      <c r="AJ52" s="5"/>
      <c r="AK52" s="36">
        <f t="shared" si="3"/>
        <v>0</v>
      </c>
      <c r="AL52" s="5"/>
    </row>
    <row r="53" spans="1:38" ht="15.4" hidden="1" thickBot="1" x14ac:dyDescent="0.5">
      <c r="A53" s="312">
        <f t="shared" si="8"/>
        <v>45</v>
      </c>
      <c r="B53" s="311" t="str">
        <f t="shared" si="4"/>
        <v>SES45</v>
      </c>
      <c r="C53" s="38"/>
      <c r="D53" s="39"/>
      <c r="E53" s="40"/>
      <c r="F53" s="40"/>
      <c r="G53" s="39"/>
      <c r="H53" s="40"/>
      <c r="I53" s="39"/>
      <c r="J53" s="39"/>
      <c r="K53" s="41"/>
      <c r="L53" s="42"/>
      <c r="M53" s="41"/>
      <c r="N53" s="43"/>
      <c r="O53" s="42"/>
      <c r="P53" s="44"/>
      <c r="Q53" s="44"/>
      <c r="R53" s="45">
        <f t="shared" si="9"/>
        <v>0</v>
      </c>
      <c r="S53" s="46">
        <f t="shared" si="0"/>
        <v>0</v>
      </c>
      <c r="T53" s="46">
        <f t="shared" si="1"/>
        <v>0</v>
      </c>
      <c r="U53" s="47"/>
      <c r="V53" s="47"/>
      <c r="W53" s="47"/>
      <c r="X53" s="48"/>
      <c r="Y53" s="49">
        <f t="shared" si="2"/>
        <v>0</v>
      </c>
      <c r="Z53" s="49">
        <f t="shared" si="5"/>
        <v>0</v>
      </c>
      <c r="AA53" s="48"/>
      <c r="AB53" s="48"/>
      <c r="AC53" s="42"/>
      <c r="AD53" s="42"/>
      <c r="AE53" s="42"/>
      <c r="AF53" s="50"/>
      <c r="AG53" s="34"/>
      <c r="AH53" s="51" t="s">
        <v>1675</v>
      </c>
      <c r="AI53" s="14"/>
      <c r="AJ53" s="5"/>
      <c r="AK53" s="36">
        <f t="shared" si="3"/>
        <v>0</v>
      </c>
      <c r="AL53" s="5"/>
    </row>
    <row r="54" spans="1:38" ht="15.4" hidden="1" thickBot="1" x14ac:dyDescent="0.5">
      <c r="A54" s="312">
        <f t="shared" si="8"/>
        <v>46</v>
      </c>
      <c r="B54" s="311" t="str">
        <f t="shared" si="4"/>
        <v>SES46</v>
      </c>
      <c r="C54" s="38"/>
      <c r="D54" s="39"/>
      <c r="E54" s="40"/>
      <c r="F54" s="40"/>
      <c r="G54" s="39"/>
      <c r="H54" s="40"/>
      <c r="I54" s="39"/>
      <c r="J54" s="39"/>
      <c r="K54" s="41"/>
      <c r="L54" s="42"/>
      <c r="M54" s="41"/>
      <c r="N54" s="43"/>
      <c r="O54" s="42"/>
      <c r="P54" s="44"/>
      <c r="Q54" s="44"/>
      <c r="R54" s="45">
        <f t="shared" si="9"/>
        <v>0</v>
      </c>
      <c r="S54" s="46">
        <f t="shared" si="0"/>
        <v>0</v>
      </c>
      <c r="T54" s="46">
        <f t="shared" si="1"/>
        <v>0</v>
      </c>
      <c r="U54" s="47"/>
      <c r="V54" s="47"/>
      <c r="W54" s="47"/>
      <c r="X54" s="48"/>
      <c r="Y54" s="49">
        <f t="shared" si="2"/>
        <v>0</v>
      </c>
      <c r="Z54" s="49">
        <f t="shared" si="5"/>
        <v>0</v>
      </c>
      <c r="AA54" s="48"/>
      <c r="AB54" s="48"/>
      <c r="AC54" s="42"/>
      <c r="AD54" s="42"/>
      <c r="AE54" s="42"/>
      <c r="AF54" s="50"/>
      <c r="AG54" s="34"/>
      <c r="AH54" s="51" t="s">
        <v>1677</v>
      </c>
      <c r="AI54" s="14"/>
      <c r="AJ54" s="5"/>
      <c r="AK54" s="36">
        <f t="shared" si="3"/>
        <v>0</v>
      </c>
      <c r="AL54" s="5"/>
    </row>
    <row r="55" spans="1:38" ht="15.4" hidden="1" thickBot="1" x14ac:dyDescent="0.5">
      <c r="A55" s="312">
        <f t="shared" si="8"/>
        <v>47</v>
      </c>
      <c r="B55" s="311" t="str">
        <f t="shared" si="4"/>
        <v>SES47</v>
      </c>
      <c r="C55" s="38"/>
      <c r="D55" s="39"/>
      <c r="E55" s="40"/>
      <c r="F55" s="40"/>
      <c r="G55" s="39"/>
      <c r="H55" s="40"/>
      <c r="I55" s="39"/>
      <c r="J55" s="39"/>
      <c r="K55" s="41"/>
      <c r="L55" s="42"/>
      <c r="M55" s="41"/>
      <c r="N55" s="43"/>
      <c r="O55" s="42"/>
      <c r="P55" s="44"/>
      <c r="Q55" s="44"/>
      <c r="R55" s="45">
        <f t="shared" si="9"/>
        <v>0</v>
      </c>
      <c r="S55" s="46">
        <f t="shared" si="0"/>
        <v>0</v>
      </c>
      <c r="T55" s="46">
        <f t="shared" si="1"/>
        <v>0</v>
      </c>
      <c r="U55" s="47"/>
      <c r="V55" s="47"/>
      <c r="W55" s="47"/>
      <c r="X55" s="48"/>
      <c r="Y55" s="49">
        <f t="shared" si="2"/>
        <v>0</v>
      </c>
      <c r="Z55" s="49">
        <f t="shared" si="5"/>
        <v>0</v>
      </c>
      <c r="AA55" s="48"/>
      <c r="AB55" s="48"/>
      <c r="AC55" s="42"/>
      <c r="AD55" s="42"/>
      <c r="AE55" s="42"/>
      <c r="AF55" s="50"/>
      <c r="AG55" s="34"/>
      <c r="AH55" s="51" t="s">
        <v>1679</v>
      </c>
      <c r="AI55" s="14"/>
      <c r="AJ55" s="5"/>
      <c r="AK55" s="36">
        <f t="shared" si="3"/>
        <v>0</v>
      </c>
      <c r="AL55" s="5"/>
    </row>
    <row r="56" spans="1:38" ht="15.4" hidden="1" thickBot="1" x14ac:dyDescent="0.5">
      <c r="A56" s="312">
        <f t="shared" si="8"/>
        <v>48</v>
      </c>
      <c r="B56" s="311" t="str">
        <f t="shared" si="4"/>
        <v>SES48</v>
      </c>
      <c r="C56" s="38"/>
      <c r="D56" s="39"/>
      <c r="E56" s="40"/>
      <c r="F56" s="40"/>
      <c r="G56" s="39"/>
      <c r="H56" s="40"/>
      <c r="I56" s="39"/>
      <c r="J56" s="39"/>
      <c r="K56" s="41"/>
      <c r="L56" s="42"/>
      <c r="M56" s="41"/>
      <c r="N56" s="43"/>
      <c r="O56" s="42"/>
      <c r="P56" s="44"/>
      <c r="Q56" s="44"/>
      <c r="R56" s="45">
        <f t="shared" si="9"/>
        <v>0</v>
      </c>
      <c r="S56" s="46">
        <f t="shared" si="0"/>
        <v>0</v>
      </c>
      <c r="T56" s="46">
        <f t="shared" si="1"/>
        <v>0</v>
      </c>
      <c r="U56" s="47"/>
      <c r="V56" s="47"/>
      <c r="W56" s="47"/>
      <c r="X56" s="48"/>
      <c r="Y56" s="49">
        <f t="shared" si="2"/>
        <v>0</v>
      </c>
      <c r="Z56" s="49">
        <f t="shared" si="5"/>
        <v>0</v>
      </c>
      <c r="AA56" s="48"/>
      <c r="AB56" s="48"/>
      <c r="AC56" s="42"/>
      <c r="AD56" s="42"/>
      <c r="AE56" s="42"/>
      <c r="AF56" s="50"/>
      <c r="AG56" s="34"/>
      <c r="AH56" s="51" t="s">
        <v>1681</v>
      </c>
      <c r="AI56" s="14"/>
      <c r="AJ56" s="5"/>
      <c r="AK56" s="36">
        <f t="shared" si="3"/>
        <v>0</v>
      </c>
      <c r="AL56" s="5"/>
    </row>
    <row r="57" spans="1:38" ht="15.4" hidden="1" thickBot="1" x14ac:dyDescent="0.5">
      <c r="A57" s="312">
        <f t="shared" si="8"/>
        <v>49</v>
      </c>
      <c r="B57" s="311" t="str">
        <f t="shared" si="4"/>
        <v>SES49</v>
      </c>
      <c r="C57" s="38"/>
      <c r="D57" s="39"/>
      <c r="E57" s="40"/>
      <c r="F57" s="40"/>
      <c r="G57" s="39"/>
      <c r="H57" s="40"/>
      <c r="I57" s="39"/>
      <c r="J57" s="39"/>
      <c r="K57" s="41"/>
      <c r="L57" s="42"/>
      <c r="M57" s="41"/>
      <c r="N57" s="43"/>
      <c r="O57" s="42"/>
      <c r="P57" s="44"/>
      <c r="Q57" s="44"/>
      <c r="R57" s="45">
        <f t="shared" si="9"/>
        <v>0</v>
      </c>
      <c r="S57" s="46">
        <f t="shared" si="0"/>
        <v>0</v>
      </c>
      <c r="T57" s="46">
        <f t="shared" si="1"/>
        <v>0</v>
      </c>
      <c r="U57" s="47"/>
      <c r="V57" s="47"/>
      <c r="W57" s="47"/>
      <c r="X57" s="48"/>
      <c r="Y57" s="49">
        <f t="shared" si="2"/>
        <v>0</v>
      </c>
      <c r="Z57" s="49">
        <f t="shared" si="5"/>
        <v>0</v>
      </c>
      <c r="AA57" s="48"/>
      <c r="AB57" s="48"/>
      <c r="AC57" s="42"/>
      <c r="AD57" s="42"/>
      <c r="AE57" s="42"/>
      <c r="AF57" s="50"/>
      <c r="AG57" s="34"/>
      <c r="AH57" s="51" t="s">
        <v>1683</v>
      </c>
      <c r="AI57" s="14"/>
      <c r="AJ57" s="5"/>
      <c r="AK57" s="36">
        <f t="shared" si="3"/>
        <v>0</v>
      </c>
      <c r="AL57" s="5"/>
    </row>
    <row r="58" spans="1:38" ht="15.4" hidden="1" thickBot="1" x14ac:dyDescent="0.5">
      <c r="A58" s="312">
        <f t="shared" si="8"/>
        <v>50</v>
      </c>
      <c r="B58" s="311" t="str">
        <f t="shared" si="4"/>
        <v>SES50</v>
      </c>
      <c r="C58" s="38"/>
      <c r="D58" s="39"/>
      <c r="E58" s="40"/>
      <c r="F58" s="40"/>
      <c r="G58" s="39"/>
      <c r="H58" s="40"/>
      <c r="I58" s="39"/>
      <c r="J58" s="39"/>
      <c r="K58" s="41"/>
      <c r="L58" s="42"/>
      <c r="M58" s="41"/>
      <c r="N58" s="43"/>
      <c r="O58" s="42"/>
      <c r="P58" s="44"/>
      <c r="Q58" s="44"/>
      <c r="R58" s="45">
        <f t="shared" si="9"/>
        <v>0</v>
      </c>
      <c r="S58" s="46">
        <f t="shared" si="0"/>
        <v>0</v>
      </c>
      <c r="T58" s="46">
        <f t="shared" si="1"/>
        <v>0</v>
      </c>
      <c r="U58" s="47"/>
      <c r="V58" s="47"/>
      <c r="W58" s="47"/>
      <c r="X58" s="48"/>
      <c r="Y58" s="49">
        <f t="shared" si="2"/>
        <v>0</v>
      </c>
      <c r="Z58" s="49">
        <f t="shared" si="5"/>
        <v>0</v>
      </c>
      <c r="AA58" s="48"/>
      <c r="AB58" s="48"/>
      <c r="AC58" s="42"/>
      <c r="AD58" s="42"/>
      <c r="AE58" s="42"/>
      <c r="AF58" s="50"/>
      <c r="AG58" s="34"/>
      <c r="AH58" s="51" t="s">
        <v>1685</v>
      </c>
      <c r="AI58" s="14"/>
      <c r="AJ58" s="5"/>
      <c r="AK58" s="36">
        <f t="shared" si="3"/>
        <v>0</v>
      </c>
      <c r="AL58" s="5"/>
    </row>
    <row r="59" spans="1:38" ht="15.4" hidden="1" thickBot="1" x14ac:dyDescent="0.5">
      <c r="A59" s="312">
        <f t="shared" si="8"/>
        <v>51</v>
      </c>
      <c r="B59" s="311" t="str">
        <f t="shared" si="4"/>
        <v>SES51</v>
      </c>
      <c r="C59" s="38"/>
      <c r="D59" s="39"/>
      <c r="E59" s="40"/>
      <c r="F59" s="40"/>
      <c r="G59" s="39"/>
      <c r="H59" s="40"/>
      <c r="I59" s="39"/>
      <c r="J59" s="39"/>
      <c r="K59" s="41"/>
      <c r="L59" s="42"/>
      <c r="M59" s="41"/>
      <c r="N59" s="43"/>
      <c r="O59" s="42"/>
      <c r="P59" s="44"/>
      <c r="Q59" s="44"/>
      <c r="R59" s="45">
        <f t="shared" si="9"/>
        <v>0</v>
      </c>
      <c r="S59" s="46">
        <f t="shared" si="0"/>
        <v>0</v>
      </c>
      <c r="T59" s="46">
        <f t="shared" si="1"/>
        <v>0</v>
      </c>
      <c r="U59" s="47"/>
      <c r="V59" s="47"/>
      <c r="W59" s="47"/>
      <c r="X59" s="48"/>
      <c r="Y59" s="49">
        <f t="shared" si="2"/>
        <v>0</v>
      </c>
      <c r="Z59" s="49">
        <f t="shared" si="5"/>
        <v>0</v>
      </c>
      <c r="AA59" s="48"/>
      <c r="AB59" s="48"/>
      <c r="AC59" s="42"/>
      <c r="AD59" s="42"/>
      <c r="AE59" s="42"/>
      <c r="AF59" s="50"/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</row>
    <row r="60" spans="1:38" ht="15.4" hidden="1" thickBot="1" x14ac:dyDescent="0.5">
      <c r="A60" s="312">
        <f t="shared" si="8"/>
        <v>52</v>
      </c>
      <c r="B60" s="311" t="str">
        <f t="shared" si="4"/>
        <v>SES52</v>
      </c>
      <c r="C60" s="38"/>
      <c r="D60" s="39"/>
      <c r="E60" s="40"/>
      <c r="F60" s="40"/>
      <c r="G60" s="39"/>
      <c r="H60" s="40"/>
      <c r="I60" s="39"/>
      <c r="J60" s="39"/>
      <c r="K60" s="41"/>
      <c r="L60" s="42"/>
      <c r="M60" s="41"/>
      <c r="N60" s="43"/>
      <c r="O60" s="42"/>
      <c r="P60" s="44"/>
      <c r="Q60" s="44"/>
      <c r="R60" s="45">
        <f t="shared" si="9"/>
        <v>0</v>
      </c>
      <c r="S60" s="46">
        <f t="shared" si="0"/>
        <v>0</v>
      </c>
      <c r="T60" s="46">
        <f t="shared" si="1"/>
        <v>0</v>
      </c>
      <c r="U60" s="47"/>
      <c r="V60" s="47"/>
      <c r="W60" s="47"/>
      <c r="X60" s="48"/>
      <c r="Y60" s="49">
        <f t="shared" si="2"/>
        <v>0</v>
      </c>
      <c r="Z60" s="49">
        <f t="shared" si="5"/>
        <v>0</v>
      </c>
      <c r="AA60" s="48"/>
      <c r="AB60" s="48"/>
      <c r="AC60" s="42"/>
      <c r="AD60" s="42"/>
      <c r="AE60" s="42"/>
      <c r="AF60" s="50"/>
      <c r="AG60" s="34"/>
      <c r="AH60" s="51" t="s">
        <v>1689</v>
      </c>
      <c r="AI60" s="14"/>
      <c r="AJ60" s="5"/>
      <c r="AK60" s="36">
        <f t="shared" ref="AK60:AK109" si="11">IF( SUM( AM60:BO60 ) = 0, 0, $AM$5 )</f>
        <v>0</v>
      </c>
      <c r="AL60" s="5"/>
    </row>
    <row r="61" spans="1:38" ht="15.4" hidden="1" thickBot="1" x14ac:dyDescent="0.5">
      <c r="A61" s="312">
        <f t="shared" si="8"/>
        <v>53</v>
      </c>
      <c r="B61" s="311" t="str">
        <f t="shared" si="4"/>
        <v>SES53</v>
      </c>
      <c r="C61" s="38"/>
      <c r="D61" s="39"/>
      <c r="E61" s="40"/>
      <c r="F61" s="40"/>
      <c r="G61" s="39"/>
      <c r="H61" s="40"/>
      <c r="I61" s="39"/>
      <c r="J61" s="39"/>
      <c r="K61" s="41"/>
      <c r="L61" s="42"/>
      <c r="M61" s="41"/>
      <c r="N61" s="43"/>
      <c r="O61" s="42"/>
      <c r="P61" s="44"/>
      <c r="Q61" s="44"/>
      <c r="R61" s="45">
        <f t="shared" si="9"/>
        <v>0</v>
      </c>
      <c r="S61" s="46">
        <f t="shared" si="0"/>
        <v>0</v>
      </c>
      <c r="T61" s="46">
        <f t="shared" si="1"/>
        <v>0</v>
      </c>
      <c r="U61" s="47"/>
      <c r="V61" s="47"/>
      <c r="W61" s="47"/>
      <c r="X61" s="48"/>
      <c r="Y61" s="49">
        <f t="shared" si="2"/>
        <v>0</v>
      </c>
      <c r="Z61" s="49">
        <f t="shared" si="5"/>
        <v>0</v>
      </c>
      <c r="AA61" s="48"/>
      <c r="AB61" s="48"/>
      <c r="AC61" s="42"/>
      <c r="AD61" s="42"/>
      <c r="AE61" s="42"/>
      <c r="AF61" s="50"/>
      <c r="AG61" s="34"/>
      <c r="AH61" s="51" t="s">
        <v>1691</v>
      </c>
      <c r="AI61" s="14"/>
      <c r="AJ61" s="5"/>
      <c r="AK61" s="36">
        <f t="shared" si="11"/>
        <v>0</v>
      </c>
      <c r="AL61" s="5"/>
    </row>
    <row r="62" spans="1:38" ht="15.4" hidden="1" thickBot="1" x14ac:dyDescent="0.5">
      <c r="A62" s="312">
        <f t="shared" si="8"/>
        <v>54</v>
      </c>
      <c r="B62" s="311" t="str">
        <f t="shared" si="4"/>
        <v>SES54</v>
      </c>
      <c r="C62" s="38"/>
      <c r="D62" s="39"/>
      <c r="E62" s="40"/>
      <c r="F62" s="40"/>
      <c r="G62" s="39"/>
      <c r="H62" s="40"/>
      <c r="I62" s="39"/>
      <c r="J62" s="39"/>
      <c r="K62" s="41"/>
      <c r="L62" s="42"/>
      <c r="M62" s="41"/>
      <c r="N62" s="43"/>
      <c r="O62" s="42"/>
      <c r="P62" s="44"/>
      <c r="Q62" s="44"/>
      <c r="R62" s="45">
        <f t="shared" si="9"/>
        <v>0</v>
      </c>
      <c r="S62" s="46">
        <f t="shared" si="0"/>
        <v>0</v>
      </c>
      <c r="T62" s="46">
        <f t="shared" si="1"/>
        <v>0</v>
      </c>
      <c r="U62" s="47"/>
      <c r="V62" s="47"/>
      <c r="W62" s="47"/>
      <c r="X62" s="48"/>
      <c r="Y62" s="49">
        <f t="shared" si="2"/>
        <v>0</v>
      </c>
      <c r="Z62" s="49">
        <f t="shared" si="5"/>
        <v>0</v>
      </c>
      <c r="AA62" s="48"/>
      <c r="AB62" s="48"/>
      <c r="AC62" s="42"/>
      <c r="AD62" s="42"/>
      <c r="AE62" s="42"/>
      <c r="AF62" s="50"/>
      <c r="AG62" s="34"/>
      <c r="AH62" s="51" t="s">
        <v>1693</v>
      </c>
      <c r="AI62" s="14"/>
      <c r="AJ62" s="5"/>
      <c r="AK62" s="36">
        <f t="shared" si="11"/>
        <v>0</v>
      </c>
      <c r="AL62" s="5"/>
    </row>
    <row r="63" spans="1:38" ht="15.4" hidden="1" thickBot="1" x14ac:dyDescent="0.5">
      <c r="A63" s="312">
        <f t="shared" si="8"/>
        <v>55</v>
      </c>
      <c r="B63" s="311" t="str">
        <f t="shared" si="4"/>
        <v>SES55</v>
      </c>
      <c r="C63" s="38"/>
      <c r="D63" s="39"/>
      <c r="E63" s="40"/>
      <c r="F63" s="40"/>
      <c r="G63" s="39"/>
      <c r="H63" s="40"/>
      <c r="I63" s="39"/>
      <c r="J63" s="39"/>
      <c r="K63" s="41"/>
      <c r="L63" s="42"/>
      <c r="M63" s="41"/>
      <c r="N63" s="43"/>
      <c r="O63" s="42"/>
      <c r="P63" s="44"/>
      <c r="Q63" s="44"/>
      <c r="R63" s="45">
        <f t="shared" si="9"/>
        <v>0</v>
      </c>
      <c r="S63" s="46">
        <f t="shared" si="0"/>
        <v>0</v>
      </c>
      <c r="T63" s="46">
        <f t="shared" si="1"/>
        <v>0</v>
      </c>
      <c r="U63" s="47"/>
      <c r="V63" s="47"/>
      <c r="W63" s="47"/>
      <c r="X63" s="48"/>
      <c r="Y63" s="49">
        <f t="shared" si="2"/>
        <v>0</v>
      </c>
      <c r="Z63" s="49">
        <f t="shared" si="5"/>
        <v>0</v>
      </c>
      <c r="AA63" s="48"/>
      <c r="AB63" s="48"/>
      <c r="AC63" s="42"/>
      <c r="AD63" s="42"/>
      <c r="AE63" s="42"/>
      <c r="AF63" s="50"/>
      <c r="AG63" s="34"/>
      <c r="AH63" s="51" t="s">
        <v>1695</v>
      </c>
      <c r="AI63" s="14"/>
      <c r="AJ63" s="5"/>
      <c r="AK63" s="36">
        <f t="shared" si="11"/>
        <v>0</v>
      </c>
      <c r="AL63" s="5"/>
    </row>
    <row r="64" spans="1:38" ht="15.4" hidden="1" thickBot="1" x14ac:dyDescent="0.5">
      <c r="A64" s="312">
        <f t="shared" si="8"/>
        <v>56</v>
      </c>
      <c r="B64" s="311" t="str">
        <f t="shared" si="4"/>
        <v>SES56</v>
      </c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f t="shared" si="9"/>
        <v>0</v>
      </c>
      <c r="S64" s="46">
        <f t="shared" si="0"/>
        <v>0</v>
      </c>
      <c r="T64" s="46">
        <f t="shared" si="1"/>
        <v>0</v>
      </c>
      <c r="U64" s="47"/>
      <c r="V64" s="47"/>
      <c r="W64" s="47"/>
      <c r="X64" s="48"/>
      <c r="Y64" s="49">
        <f t="shared" si="2"/>
        <v>0</v>
      </c>
      <c r="Z64" s="49">
        <f t="shared" si="5"/>
        <v>0</v>
      </c>
      <c r="AA64" s="48"/>
      <c r="AB64" s="48"/>
      <c r="AC64" s="42"/>
      <c r="AD64" s="42"/>
      <c r="AE64" s="42"/>
      <c r="AF64" s="50"/>
      <c r="AG64" s="34"/>
      <c r="AH64" s="51" t="s">
        <v>1697</v>
      </c>
      <c r="AI64" s="14"/>
      <c r="AJ64" s="5"/>
      <c r="AK64" s="36">
        <f t="shared" si="11"/>
        <v>0</v>
      </c>
      <c r="AL64" s="5"/>
    </row>
    <row r="65" spans="1:38" ht="15.4" hidden="1" thickBot="1" x14ac:dyDescent="0.5">
      <c r="A65" s="312">
        <f t="shared" si="8"/>
        <v>57</v>
      </c>
      <c r="B65" s="311" t="str">
        <f t="shared" si="4"/>
        <v>SES57</v>
      </c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f t="shared" si="9"/>
        <v>0</v>
      </c>
      <c r="S65" s="46">
        <f t="shared" si="0"/>
        <v>0</v>
      </c>
      <c r="T65" s="46">
        <f t="shared" si="1"/>
        <v>0</v>
      </c>
      <c r="U65" s="47"/>
      <c r="V65" s="47"/>
      <c r="W65" s="47"/>
      <c r="X65" s="48"/>
      <c r="Y65" s="49">
        <f t="shared" si="2"/>
        <v>0</v>
      </c>
      <c r="Z65" s="49">
        <f t="shared" si="5"/>
        <v>0</v>
      </c>
      <c r="AA65" s="48"/>
      <c r="AB65" s="48"/>
      <c r="AC65" s="42"/>
      <c r="AD65" s="42"/>
      <c r="AE65" s="42"/>
      <c r="AF65" s="50"/>
      <c r="AG65" s="34"/>
      <c r="AH65" s="51" t="s">
        <v>1699</v>
      </c>
      <c r="AI65" s="14"/>
      <c r="AJ65" s="5"/>
      <c r="AK65" s="36">
        <f t="shared" si="11"/>
        <v>0</v>
      </c>
      <c r="AL65" s="5"/>
    </row>
    <row r="66" spans="1:38" ht="15.4" hidden="1" thickBot="1" x14ac:dyDescent="0.5">
      <c r="A66" s="312">
        <f t="shared" si="8"/>
        <v>58</v>
      </c>
      <c r="B66" s="311" t="str">
        <f t="shared" si="4"/>
        <v>SES58</v>
      </c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f t="shared" si="9"/>
        <v>0</v>
      </c>
      <c r="S66" s="46">
        <f t="shared" si="0"/>
        <v>0</v>
      </c>
      <c r="T66" s="46">
        <f t="shared" si="1"/>
        <v>0</v>
      </c>
      <c r="U66" s="47"/>
      <c r="V66" s="47"/>
      <c r="W66" s="47"/>
      <c r="X66" s="48"/>
      <c r="Y66" s="49">
        <f t="shared" si="2"/>
        <v>0</v>
      </c>
      <c r="Z66" s="49">
        <f t="shared" si="5"/>
        <v>0</v>
      </c>
      <c r="AA66" s="48"/>
      <c r="AB66" s="48"/>
      <c r="AC66" s="42"/>
      <c r="AD66" s="42"/>
      <c r="AE66" s="42"/>
      <c r="AF66" s="50"/>
      <c r="AG66" s="34"/>
      <c r="AH66" s="51" t="s">
        <v>1701</v>
      </c>
      <c r="AI66" s="14"/>
      <c r="AJ66" s="5"/>
      <c r="AK66" s="36">
        <f t="shared" si="11"/>
        <v>0</v>
      </c>
      <c r="AL66" s="5"/>
    </row>
    <row r="67" spans="1:38" ht="15.4" hidden="1" thickBot="1" x14ac:dyDescent="0.5">
      <c r="A67" s="312">
        <f t="shared" si="8"/>
        <v>59</v>
      </c>
      <c r="B67" s="311" t="str">
        <f t="shared" si="4"/>
        <v>SES59</v>
      </c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f t="shared" si="9"/>
        <v>0</v>
      </c>
      <c r="S67" s="46">
        <f t="shared" si="0"/>
        <v>0</v>
      </c>
      <c r="T67" s="46">
        <f t="shared" si="1"/>
        <v>0</v>
      </c>
      <c r="U67" s="47"/>
      <c r="V67" s="47"/>
      <c r="W67" s="47"/>
      <c r="X67" s="48"/>
      <c r="Y67" s="49">
        <f t="shared" si="2"/>
        <v>0</v>
      </c>
      <c r="Z67" s="49">
        <f t="shared" si="5"/>
        <v>0</v>
      </c>
      <c r="AA67" s="48"/>
      <c r="AB67" s="48"/>
      <c r="AC67" s="42"/>
      <c r="AD67" s="42"/>
      <c r="AE67" s="42"/>
      <c r="AF67" s="50"/>
      <c r="AG67" s="34"/>
      <c r="AH67" s="51" t="s">
        <v>1703</v>
      </c>
      <c r="AI67" s="14"/>
      <c r="AJ67" s="5"/>
      <c r="AK67" s="36">
        <f t="shared" si="11"/>
        <v>0</v>
      </c>
      <c r="AL67" s="5"/>
    </row>
    <row r="68" spans="1:38" ht="15.4" hidden="1" thickBot="1" x14ac:dyDescent="0.5">
      <c r="A68" s="312">
        <f t="shared" si="8"/>
        <v>60</v>
      </c>
      <c r="B68" s="311" t="str">
        <f t="shared" si="4"/>
        <v>SES60</v>
      </c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f t="shared" si="9"/>
        <v>0</v>
      </c>
      <c r="S68" s="46">
        <f t="shared" si="0"/>
        <v>0</v>
      </c>
      <c r="T68" s="46">
        <f t="shared" si="1"/>
        <v>0</v>
      </c>
      <c r="U68" s="47"/>
      <c r="V68" s="47"/>
      <c r="W68" s="47"/>
      <c r="X68" s="48"/>
      <c r="Y68" s="49">
        <f t="shared" si="2"/>
        <v>0</v>
      </c>
      <c r="Z68" s="49">
        <f t="shared" si="5"/>
        <v>0</v>
      </c>
      <c r="AA68" s="48"/>
      <c r="AB68" s="48"/>
      <c r="AC68" s="42"/>
      <c r="AD68" s="42"/>
      <c r="AE68" s="42"/>
      <c r="AF68" s="50"/>
      <c r="AG68" s="34"/>
      <c r="AH68" s="51" t="s">
        <v>1705</v>
      </c>
      <c r="AI68" s="14"/>
      <c r="AJ68" s="5"/>
      <c r="AK68" s="36">
        <f t="shared" si="11"/>
        <v>0</v>
      </c>
      <c r="AL68" s="5"/>
    </row>
    <row r="69" spans="1:38" ht="15.4" hidden="1" thickBot="1" x14ac:dyDescent="0.5">
      <c r="A69" s="312">
        <f t="shared" si="8"/>
        <v>61</v>
      </c>
      <c r="B69" s="311" t="str">
        <f t="shared" si="4"/>
        <v>SES61</v>
      </c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f t="shared" si="9"/>
        <v>0</v>
      </c>
      <c r="S69" s="46">
        <f t="shared" si="0"/>
        <v>0</v>
      </c>
      <c r="T69" s="46">
        <f t="shared" si="1"/>
        <v>0</v>
      </c>
      <c r="U69" s="47"/>
      <c r="V69" s="47"/>
      <c r="W69" s="47"/>
      <c r="X69" s="48"/>
      <c r="Y69" s="49">
        <f t="shared" si="2"/>
        <v>0</v>
      </c>
      <c r="Z69" s="49">
        <f t="shared" si="5"/>
        <v>0</v>
      </c>
      <c r="AA69" s="48"/>
      <c r="AB69" s="48"/>
      <c r="AC69" s="42"/>
      <c r="AD69" s="42"/>
      <c r="AE69" s="42"/>
      <c r="AF69" s="50"/>
      <c r="AG69" s="34"/>
      <c r="AH69" s="51" t="s">
        <v>1707</v>
      </c>
      <c r="AI69" s="14"/>
      <c r="AJ69" s="5"/>
      <c r="AK69" s="36">
        <f t="shared" si="11"/>
        <v>0</v>
      </c>
      <c r="AL69" s="5"/>
    </row>
    <row r="70" spans="1:38" ht="15.4" hidden="1" thickBot="1" x14ac:dyDescent="0.5">
      <c r="A70" s="312">
        <f t="shared" si="8"/>
        <v>62</v>
      </c>
      <c r="B70" s="311" t="str">
        <f t="shared" si="4"/>
        <v>SES62</v>
      </c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f t="shared" si="9"/>
        <v>0</v>
      </c>
      <c r="S70" s="46">
        <f t="shared" si="0"/>
        <v>0</v>
      </c>
      <c r="T70" s="46">
        <f t="shared" si="1"/>
        <v>0</v>
      </c>
      <c r="U70" s="47"/>
      <c r="V70" s="47"/>
      <c r="W70" s="47"/>
      <c r="X70" s="48"/>
      <c r="Y70" s="49">
        <f t="shared" si="2"/>
        <v>0</v>
      </c>
      <c r="Z70" s="49">
        <f t="shared" si="5"/>
        <v>0</v>
      </c>
      <c r="AA70" s="48"/>
      <c r="AB70" s="48"/>
      <c r="AC70" s="42"/>
      <c r="AD70" s="42"/>
      <c r="AE70" s="42"/>
      <c r="AF70" s="50"/>
      <c r="AG70" s="34"/>
      <c r="AH70" s="51" t="s">
        <v>1709</v>
      </c>
      <c r="AI70" s="14"/>
      <c r="AJ70" s="5"/>
      <c r="AK70" s="36">
        <f t="shared" si="11"/>
        <v>0</v>
      </c>
      <c r="AL70" s="5"/>
    </row>
    <row r="71" spans="1:38" ht="15.4" hidden="1" thickBot="1" x14ac:dyDescent="0.5">
      <c r="A71" s="312">
        <f t="shared" si="8"/>
        <v>63</v>
      </c>
      <c r="B71" s="311" t="str">
        <f t="shared" si="4"/>
        <v>SES63</v>
      </c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f t="shared" si="9"/>
        <v>0</v>
      </c>
      <c r="S71" s="46">
        <f t="shared" si="0"/>
        <v>0</v>
      </c>
      <c r="T71" s="46">
        <f t="shared" si="1"/>
        <v>0</v>
      </c>
      <c r="U71" s="47"/>
      <c r="V71" s="47"/>
      <c r="W71" s="47"/>
      <c r="X71" s="48"/>
      <c r="Y71" s="49">
        <f t="shared" si="2"/>
        <v>0</v>
      </c>
      <c r="Z71" s="49">
        <f t="shared" si="5"/>
        <v>0</v>
      </c>
      <c r="AA71" s="48"/>
      <c r="AB71" s="48"/>
      <c r="AC71" s="42"/>
      <c r="AD71" s="42"/>
      <c r="AE71" s="42"/>
      <c r="AF71" s="50"/>
      <c r="AG71" s="34"/>
      <c r="AH71" s="51" t="s">
        <v>1711</v>
      </c>
      <c r="AI71" s="14"/>
      <c r="AJ71" s="5"/>
      <c r="AK71" s="36">
        <f t="shared" si="11"/>
        <v>0</v>
      </c>
      <c r="AL71" s="5"/>
    </row>
    <row r="72" spans="1:38" ht="15.4" hidden="1" thickBot="1" x14ac:dyDescent="0.5">
      <c r="A72" s="312">
        <f t="shared" si="8"/>
        <v>64</v>
      </c>
      <c r="B72" s="311" t="str">
        <f t="shared" si="4"/>
        <v>SES64</v>
      </c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f t="shared" si="9"/>
        <v>0</v>
      </c>
      <c r="S72" s="46">
        <f t="shared" si="0"/>
        <v>0</v>
      </c>
      <c r="T72" s="46">
        <f t="shared" si="1"/>
        <v>0</v>
      </c>
      <c r="U72" s="47"/>
      <c r="V72" s="47"/>
      <c r="W72" s="47"/>
      <c r="X72" s="48"/>
      <c r="Y72" s="49">
        <f t="shared" si="2"/>
        <v>0</v>
      </c>
      <c r="Z72" s="49">
        <f t="shared" si="5"/>
        <v>0</v>
      </c>
      <c r="AA72" s="48"/>
      <c r="AB72" s="48"/>
      <c r="AC72" s="42"/>
      <c r="AD72" s="42"/>
      <c r="AE72" s="42"/>
      <c r="AF72" s="50"/>
      <c r="AG72" s="34"/>
      <c r="AH72" s="51" t="s">
        <v>1713</v>
      </c>
      <c r="AI72" s="14"/>
      <c r="AJ72" s="5"/>
      <c r="AK72" s="36">
        <f t="shared" si="11"/>
        <v>0</v>
      </c>
      <c r="AL72" s="5"/>
    </row>
    <row r="73" spans="1:38" ht="15.4" hidden="1" thickBot="1" x14ac:dyDescent="0.5">
      <c r="A73" s="312">
        <f t="shared" si="8"/>
        <v>65</v>
      </c>
      <c r="B73" s="311" t="str">
        <f t="shared" si="4"/>
        <v>SES65</v>
      </c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f t="shared" si="9"/>
        <v>0</v>
      </c>
      <c r="S73" s="46">
        <f t="shared" ref="S73:S136" si="12">IF(X73=0,0,((1+X73)/(1+$D$626))-1)</f>
        <v>0</v>
      </c>
      <c r="T73" s="46">
        <f t="shared" ref="T73:T136" si="13">IF(X73=0,0,((1+X73)/(1+$D$627))-1)</f>
        <v>0</v>
      </c>
      <c r="U73" s="47"/>
      <c r="V73" s="47"/>
      <c r="W73" s="47"/>
      <c r="X73" s="48"/>
      <c r="Y73" s="49">
        <f t="shared" ref="Y73:Y136" si="14">X73*Q73</f>
        <v>0</v>
      </c>
      <c r="Z73" s="49">
        <f t="shared" si="5"/>
        <v>0</v>
      </c>
      <c r="AA73" s="48"/>
      <c r="AB73" s="48"/>
      <c r="AC73" s="42"/>
      <c r="AD73" s="42"/>
      <c r="AE73" s="42"/>
      <c r="AF73" s="50"/>
      <c r="AG73" s="34"/>
      <c r="AH73" s="51" t="s">
        <v>1715</v>
      </c>
      <c r="AI73" s="14"/>
      <c r="AJ73" s="5"/>
      <c r="AK73" s="36">
        <f t="shared" si="11"/>
        <v>0</v>
      </c>
      <c r="AL73" s="5"/>
    </row>
    <row r="74" spans="1:38" ht="15.4" hidden="1" thickBot="1" x14ac:dyDescent="0.5">
      <c r="A74" s="312">
        <f t="shared" si="8"/>
        <v>66</v>
      </c>
      <c r="B74" s="311" t="str">
        <f t="shared" ref="B74:B137" si="15">"SES"&amp;A74</f>
        <v>SES66</v>
      </c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f t="shared" si="9"/>
        <v>0</v>
      </c>
      <c r="S74" s="46">
        <f t="shared" si="12"/>
        <v>0</v>
      </c>
      <c r="T74" s="46">
        <f t="shared" si="13"/>
        <v>0</v>
      </c>
      <c r="U74" s="47"/>
      <c r="V74" s="47"/>
      <c r="W74" s="47"/>
      <c r="X74" s="48"/>
      <c r="Y74" s="49">
        <f t="shared" si="14"/>
        <v>0</v>
      </c>
      <c r="Z74" s="49">
        <f t="shared" ref="Z74:Z137" si="16">Y74</f>
        <v>0</v>
      </c>
      <c r="AA74" s="48"/>
      <c r="AB74" s="48"/>
      <c r="AC74" s="42"/>
      <c r="AD74" s="42"/>
      <c r="AE74" s="42"/>
      <c r="AF74" s="50"/>
      <c r="AG74" s="34"/>
      <c r="AH74" s="51" t="s">
        <v>1717</v>
      </c>
      <c r="AI74" s="14"/>
      <c r="AJ74" s="5"/>
      <c r="AK74" s="36">
        <f t="shared" si="11"/>
        <v>0</v>
      </c>
      <c r="AL74" s="5"/>
    </row>
    <row r="75" spans="1:38" ht="15.4" hidden="1" thickBot="1" x14ac:dyDescent="0.5">
      <c r="A75" s="312">
        <f t="shared" ref="A75:A138" si="17">A74+1</f>
        <v>67</v>
      </c>
      <c r="B75" s="311" t="str">
        <f t="shared" si="15"/>
        <v>SES67</v>
      </c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f t="shared" ref="R75:R138" si="18">IFERROR(N75*P75,"")</f>
        <v>0</v>
      </c>
      <c r="S75" s="46">
        <f t="shared" si="12"/>
        <v>0</v>
      </c>
      <c r="T75" s="46">
        <f t="shared" si="13"/>
        <v>0</v>
      </c>
      <c r="U75" s="47"/>
      <c r="V75" s="47"/>
      <c r="W75" s="47"/>
      <c r="X75" s="48"/>
      <c r="Y75" s="49">
        <f t="shared" si="14"/>
        <v>0</v>
      </c>
      <c r="Z75" s="49">
        <f t="shared" si="16"/>
        <v>0</v>
      </c>
      <c r="AA75" s="48"/>
      <c r="AB75" s="48"/>
      <c r="AC75" s="42"/>
      <c r="AD75" s="42"/>
      <c r="AE75" s="42"/>
      <c r="AF75" s="50"/>
      <c r="AG75" s="34"/>
      <c r="AH75" s="51" t="s">
        <v>1719</v>
      </c>
      <c r="AI75" s="14"/>
      <c r="AJ75" s="5"/>
      <c r="AK75" s="36">
        <f t="shared" si="11"/>
        <v>0</v>
      </c>
      <c r="AL75" s="5"/>
    </row>
    <row r="76" spans="1:38" ht="15.4" hidden="1" thickBot="1" x14ac:dyDescent="0.5">
      <c r="A76" s="312">
        <f t="shared" si="17"/>
        <v>68</v>
      </c>
      <c r="B76" s="311" t="str">
        <f t="shared" si="15"/>
        <v>SES68</v>
      </c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f t="shared" si="18"/>
        <v>0</v>
      </c>
      <c r="S76" s="46">
        <f t="shared" si="12"/>
        <v>0</v>
      </c>
      <c r="T76" s="46">
        <f t="shared" si="13"/>
        <v>0</v>
      </c>
      <c r="U76" s="47"/>
      <c r="V76" s="47"/>
      <c r="W76" s="47"/>
      <c r="X76" s="48"/>
      <c r="Y76" s="49">
        <f t="shared" si="14"/>
        <v>0</v>
      </c>
      <c r="Z76" s="49">
        <f t="shared" si="16"/>
        <v>0</v>
      </c>
      <c r="AA76" s="48"/>
      <c r="AB76" s="48"/>
      <c r="AC76" s="42"/>
      <c r="AD76" s="42"/>
      <c r="AE76" s="42"/>
      <c r="AF76" s="50"/>
      <c r="AG76" s="34"/>
      <c r="AH76" s="51" t="s">
        <v>1721</v>
      </c>
      <c r="AI76" s="14"/>
      <c r="AJ76" s="5"/>
      <c r="AK76" s="36">
        <f t="shared" si="11"/>
        <v>0</v>
      </c>
      <c r="AL76" s="5"/>
    </row>
    <row r="77" spans="1:38" ht="15.4" hidden="1" thickBot="1" x14ac:dyDescent="0.5">
      <c r="A77" s="312">
        <f t="shared" si="17"/>
        <v>69</v>
      </c>
      <c r="B77" s="311" t="str">
        <f t="shared" si="15"/>
        <v>SES69</v>
      </c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f t="shared" si="18"/>
        <v>0</v>
      </c>
      <c r="S77" s="46">
        <f t="shared" si="12"/>
        <v>0</v>
      </c>
      <c r="T77" s="46">
        <f t="shared" si="13"/>
        <v>0</v>
      </c>
      <c r="U77" s="47"/>
      <c r="V77" s="47"/>
      <c r="W77" s="47"/>
      <c r="X77" s="48"/>
      <c r="Y77" s="49">
        <f t="shared" si="14"/>
        <v>0</v>
      </c>
      <c r="Z77" s="49">
        <f t="shared" si="16"/>
        <v>0</v>
      </c>
      <c r="AA77" s="48"/>
      <c r="AB77" s="48"/>
      <c r="AC77" s="42"/>
      <c r="AD77" s="42"/>
      <c r="AE77" s="42"/>
      <c r="AF77" s="50"/>
      <c r="AG77" s="34"/>
      <c r="AH77" s="51" t="s">
        <v>1723</v>
      </c>
      <c r="AI77" s="14"/>
      <c r="AJ77" s="5"/>
      <c r="AK77" s="36">
        <f t="shared" si="11"/>
        <v>0</v>
      </c>
      <c r="AL77" s="5"/>
    </row>
    <row r="78" spans="1:38" ht="15.4" hidden="1" thickBot="1" x14ac:dyDescent="0.5">
      <c r="A78" s="312">
        <f t="shared" si="17"/>
        <v>70</v>
      </c>
      <c r="B78" s="311" t="str">
        <f t="shared" si="15"/>
        <v>SES70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f t="shared" si="18"/>
        <v>0</v>
      </c>
      <c r="S78" s="46">
        <f t="shared" si="12"/>
        <v>0</v>
      </c>
      <c r="T78" s="46">
        <f t="shared" si="13"/>
        <v>0</v>
      </c>
      <c r="U78" s="47"/>
      <c r="V78" s="47"/>
      <c r="W78" s="47"/>
      <c r="X78" s="48"/>
      <c r="Y78" s="49">
        <f t="shared" si="14"/>
        <v>0</v>
      </c>
      <c r="Z78" s="49">
        <f t="shared" si="16"/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>
        <f t="shared" si="11"/>
        <v>0</v>
      </c>
      <c r="AL78" s="5"/>
    </row>
    <row r="79" spans="1:38" ht="15.4" hidden="1" thickBot="1" x14ac:dyDescent="0.5">
      <c r="A79" s="312">
        <f t="shared" si="17"/>
        <v>71</v>
      </c>
      <c r="B79" s="311" t="str">
        <f t="shared" si="15"/>
        <v>SES71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f t="shared" si="18"/>
        <v>0</v>
      </c>
      <c r="S79" s="46">
        <f t="shared" si="12"/>
        <v>0</v>
      </c>
      <c r="T79" s="46">
        <f t="shared" si="13"/>
        <v>0</v>
      </c>
      <c r="U79" s="47"/>
      <c r="V79" s="47"/>
      <c r="W79" s="47"/>
      <c r="X79" s="48"/>
      <c r="Y79" s="49">
        <f t="shared" si="14"/>
        <v>0</v>
      </c>
      <c r="Z79" s="49">
        <f t="shared" si="16"/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>
        <f t="shared" si="11"/>
        <v>0</v>
      </c>
      <c r="AL79" s="5"/>
    </row>
    <row r="80" spans="1:38" ht="15.4" hidden="1" thickBot="1" x14ac:dyDescent="0.5">
      <c r="A80" s="312">
        <f t="shared" si="17"/>
        <v>72</v>
      </c>
      <c r="B80" s="311" t="str">
        <f t="shared" si="15"/>
        <v>SES72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f t="shared" si="18"/>
        <v>0</v>
      </c>
      <c r="S80" s="46">
        <f t="shared" si="12"/>
        <v>0</v>
      </c>
      <c r="T80" s="46">
        <f t="shared" si="13"/>
        <v>0</v>
      </c>
      <c r="U80" s="47"/>
      <c r="V80" s="47"/>
      <c r="W80" s="47"/>
      <c r="X80" s="48"/>
      <c r="Y80" s="49">
        <f t="shared" si="14"/>
        <v>0</v>
      </c>
      <c r="Z80" s="49">
        <f t="shared" si="16"/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>
        <f t="shared" si="11"/>
        <v>0</v>
      </c>
      <c r="AL80" s="5"/>
    </row>
    <row r="81" spans="1:38" ht="15.4" hidden="1" thickBot="1" x14ac:dyDescent="0.5">
      <c r="A81" s="312">
        <f t="shared" si="17"/>
        <v>73</v>
      </c>
      <c r="B81" s="311" t="str">
        <f t="shared" si="15"/>
        <v>SES73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f t="shared" si="18"/>
        <v>0</v>
      </c>
      <c r="S81" s="46">
        <f t="shared" si="12"/>
        <v>0</v>
      </c>
      <c r="T81" s="46">
        <f t="shared" si="13"/>
        <v>0</v>
      </c>
      <c r="U81" s="47"/>
      <c r="V81" s="47"/>
      <c r="W81" s="47"/>
      <c r="X81" s="48"/>
      <c r="Y81" s="49">
        <f t="shared" si="14"/>
        <v>0</v>
      </c>
      <c r="Z81" s="49">
        <f t="shared" si="16"/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>
        <f t="shared" si="11"/>
        <v>0</v>
      </c>
      <c r="AL81" s="5"/>
    </row>
    <row r="82" spans="1:38" ht="15.4" hidden="1" thickBot="1" x14ac:dyDescent="0.5">
      <c r="A82" s="312">
        <f t="shared" si="17"/>
        <v>74</v>
      </c>
      <c r="B82" s="311" t="str">
        <f t="shared" si="15"/>
        <v>SES74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f t="shared" si="18"/>
        <v>0</v>
      </c>
      <c r="S82" s="46">
        <f t="shared" si="12"/>
        <v>0</v>
      </c>
      <c r="T82" s="46">
        <f t="shared" si="13"/>
        <v>0</v>
      </c>
      <c r="U82" s="47"/>
      <c r="V82" s="47"/>
      <c r="W82" s="47"/>
      <c r="X82" s="48"/>
      <c r="Y82" s="49">
        <f t="shared" si="14"/>
        <v>0</v>
      </c>
      <c r="Z82" s="49">
        <f t="shared" si="16"/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>
        <f t="shared" si="11"/>
        <v>0</v>
      </c>
      <c r="AL82" s="5"/>
    </row>
    <row r="83" spans="1:38" ht="15.4" hidden="1" thickBot="1" x14ac:dyDescent="0.5">
      <c r="A83" s="312">
        <f t="shared" si="17"/>
        <v>75</v>
      </c>
      <c r="B83" s="311" t="str">
        <f t="shared" si="15"/>
        <v>SES75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f t="shared" si="18"/>
        <v>0</v>
      </c>
      <c r="S83" s="46">
        <f t="shared" si="12"/>
        <v>0</v>
      </c>
      <c r="T83" s="46">
        <f t="shared" si="13"/>
        <v>0</v>
      </c>
      <c r="U83" s="47"/>
      <c r="V83" s="47"/>
      <c r="W83" s="47"/>
      <c r="X83" s="48"/>
      <c r="Y83" s="49">
        <f t="shared" si="14"/>
        <v>0</v>
      </c>
      <c r="Z83" s="49">
        <f t="shared" si="16"/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>
        <f t="shared" si="11"/>
        <v>0</v>
      </c>
      <c r="AL83" s="5"/>
    </row>
    <row r="84" spans="1:38" ht="15.4" hidden="1" thickBot="1" x14ac:dyDescent="0.5">
      <c r="A84" s="312">
        <f t="shared" si="17"/>
        <v>76</v>
      </c>
      <c r="B84" s="311" t="str">
        <f t="shared" si="15"/>
        <v>SES76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f t="shared" si="18"/>
        <v>0</v>
      </c>
      <c r="S84" s="46">
        <f t="shared" si="12"/>
        <v>0</v>
      </c>
      <c r="T84" s="46">
        <f t="shared" si="13"/>
        <v>0</v>
      </c>
      <c r="U84" s="47"/>
      <c r="V84" s="47"/>
      <c r="W84" s="47"/>
      <c r="X84" s="48"/>
      <c r="Y84" s="49">
        <f t="shared" si="14"/>
        <v>0</v>
      </c>
      <c r="Z84" s="49">
        <f t="shared" si="16"/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>
        <f t="shared" si="11"/>
        <v>0</v>
      </c>
      <c r="AL84" s="5"/>
    </row>
    <row r="85" spans="1:38" ht="15.4" hidden="1" thickBot="1" x14ac:dyDescent="0.5">
      <c r="A85" s="312">
        <f t="shared" si="17"/>
        <v>77</v>
      </c>
      <c r="B85" s="311" t="str">
        <f t="shared" si="15"/>
        <v>SES77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f t="shared" si="18"/>
        <v>0</v>
      </c>
      <c r="S85" s="46">
        <f t="shared" si="12"/>
        <v>0</v>
      </c>
      <c r="T85" s="46">
        <f t="shared" si="13"/>
        <v>0</v>
      </c>
      <c r="U85" s="47"/>
      <c r="V85" s="47"/>
      <c r="W85" s="47"/>
      <c r="X85" s="48"/>
      <c r="Y85" s="49">
        <f t="shared" si="14"/>
        <v>0</v>
      </c>
      <c r="Z85" s="49">
        <f t="shared" si="16"/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>
        <f t="shared" si="11"/>
        <v>0</v>
      </c>
      <c r="AL85" s="5"/>
    </row>
    <row r="86" spans="1:38" ht="15.4" hidden="1" thickBot="1" x14ac:dyDescent="0.5">
      <c r="A86" s="312">
        <f t="shared" si="17"/>
        <v>78</v>
      </c>
      <c r="B86" s="311" t="str">
        <f t="shared" si="15"/>
        <v>SES78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f t="shared" si="18"/>
        <v>0</v>
      </c>
      <c r="S86" s="46">
        <f t="shared" si="12"/>
        <v>0</v>
      </c>
      <c r="T86" s="46">
        <f t="shared" si="13"/>
        <v>0</v>
      </c>
      <c r="U86" s="47"/>
      <c r="V86" s="47"/>
      <c r="W86" s="47"/>
      <c r="X86" s="48"/>
      <c r="Y86" s="49">
        <f t="shared" si="14"/>
        <v>0</v>
      </c>
      <c r="Z86" s="49">
        <f t="shared" si="16"/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>
        <f t="shared" si="11"/>
        <v>0</v>
      </c>
      <c r="AL86" s="5"/>
    </row>
    <row r="87" spans="1:38" ht="15.4" hidden="1" thickBot="1" x14ac:dyDescent="0.5">
      <c r="A87" s="312">
        <f t="shared" si="17"/>
        <v>79</v>
      </c>
      <c r="B87" s="311" t="str">
        <f t="shared" si="15"/>
        <v>SES79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f t="shared" si="18"/>
        <v>0</v>
      </c>
      <c r="S87" s="46">
        <f t="shared" si="12"/>
        <v>0</v>
      </c>
      <c r="T87" s="46">
        <f t="shared" si="13"/>
        <v>0</v>
      </c>
      <c r="U87" s="47"/>
      <c r="V87" s="47"/>
      <c r="W87" s="47"/>
      <c r="X87" s="48"/>
      <c r="Y87" s="49">
        <f t="shared" si="14"/>
        <v>0</v>
      </c>
      <c r="Z87" s="49">
        <f t="shared" si="16"/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>
        <f t="shared" si="11"/>
        <v>0</v>
      </c>
      <c r="AL87" s="5"/>
    </row>
    <row r="88" spans="1:38" ht="15.4" hidden="1" thickBot="1" x14ac:dyDescent="0.5">
      <c r="A88" s="312">
        <f t="shared" si="17"/>
        <v>80</v>
      </c>
      <c r="B88" s="311" t="str">
        <f t="shared" si="15"/>
        <v>SES80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f t="shared" si="18"/>
        <v>0</v>
      </c>
      <c r="S88" s="46">
        <f t="shared" si="12"/>
        <v>0</v>
      </c>
      <c r="T88" s="46">
        <f t="shared" si="13"/>
        <v>0</v>
      </c>
      <c r="U88" s="47"/>
      <c r="V88" s="47"/>
      <c r="W88" s="47"/>
      <c r="X88" s="48"/>
      <c r="Y88" s="49">
        <f t="shared" si="14"/>
        <v>0</v>
      </c>
      <c r="Z88" s="49">
        <f t="shared" si="16"/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>
        <f t="shared" si="11"/>
        <v>0</v>
      </c>
      <c r="AL88" s="5"/>
    </row>
    <row r="89" spans="1:38" ht="15.4" hidden="1" thickBot="1" x14ac:dyDescent="0.5">
      <c r="A89" s="312">
        <f t="shared" si="17"/>
        <v>81</v>
      </c>
      <c r="B89" s="311" t="str">
        <f t="shared" si="15"/>
        <v>SES81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f t="shared" si="18"/>
        <v>0</v>
      </c>
      <c r="S89" s="46">
        <f t="shared" si="12"/>
        <v>0</v>
      </c>
      <c r="T89" s="46">
        <f t="shared" si="13"/>
        <v>0</v>
      </c>
      <c r="U89" s="47"/>
      <c r="V89" s="47"/>
      <c r="W89" s="47"/>
      <c r="X89" s="48"/>
      <c r="Y89" s="49">
        <f t="shared" si="14"/>
        <v>0</v>
      </c>
      <c r="Z89" s="49">
        <f t="shared" si="16"/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>
        <f t="shared" si="11"/>
        <v>0</v>
      </c>
      <c r="AL89" s="5"/>
    </row>
    <row r="90" spans="1:38" ht="15.4" hidden="1" thickBot="1" x14ac:dyDescent="0.5">
      <c r="A90" s="312">
        <f t="shared" si="17"/>
        <v>82</v>
      </c>
      <c r="B90" s="311" t="str">
        <f t="shared" si="15"/>
        <v>SES82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f t="shared" si="18"/>
        <v>0</v>
      </c>
      <c r="S90" s="46">
        <f t="shared" si="12"/>
        <v>0</v>
      </c>
      <c r="T90" s="46">
        <f t="shared" si="13"/>
        <v>0</v>
      </c>
      <c r="U90" s="47"/>
      <c r="V90" s="47"/>
      <c r="W90" s="47"/>
      <c r="X90" s="48"/>
      <c r="Y90" s="49">
        <f t="shared" si="14"/>
        <v>0</v>
      </c>
      <c r="Z90" s="49">
        <f t="shared" si="16"/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>
        <f t="shared" si="11"/>
        <v>0</v>
      </c>
      <c r="AL90" s="5"/>
    </row>
    <row r="91" spans="1:38" ht="15.4" hidden="1" thickBot="1" x14ac:dyDescent="0.5">
      <c r="A91" s="312">
        <f t="shared" si="17"/>
        <v>83</v>
      </c>
      <c r="B91" s="311" t="str">
        <f t="shared" si="15"/>
        <v>SES83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f t="shared" si="18"/>
        <v>0</v>
      </c>
      <c r="S91" s="46">
        <f t="shared" si="12"/>
        <v>0</v>
      </c>
      <c r="T91" s="46">
        <f t="shared" si="13"/>
        <v>0</v>
      </c>
      <c r="U91" s="47"/>
      <c r="V91" s="47"/>
      <c r="W91" s="47"/>
      <c r="X91" s="48"/>
      <c r="Y91" s="49">
        <f t="shared" si="14"/>
        <v>0</v>
      </c>
      <c r="Z91" s="49">
        <f t="shared" si="16"/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>
        <f t="shared" si="11"/>
        <v>0</v>
      </c>
      <c r="AL91" s="5"/>
    </row>
    <row r="92" spans="1:38" ht="15.4" hidden="1" thickBot="1" x14ac:dyDescent="0.5">
      <c r="A92" s="312">
        <f t="shared" si="17"/>
        <v>84</v>
      </c>
      <c r="B92" s="311" t="str">
        <f t="shared" si="15"/>
        <v>SES84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f t="shared" si="18"/>
        <v>0</v>
      </c>
      <c r="S92" s="46">
        <f t="shared" si="12"/>
        <v>0</v>
      </c>
      <c r="T92" s="46">
        <f t="shared" si="13"/>
        <v>0</v>
      </c>
      <c r="U92" s="47"/>
      <c r="V92" s="47"/>
      <c r="W92" s="47"/>
      <c r="X92" s="48"/>
      <c r="Y92" s="49">
        <f t="shared" si="14"/>
        <v>0</v>
      </c>
      <c r="Z92" s="49">
        <f t="shared" si="16"/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>
        <f t="shared" si="11"/>
        <v>0</v>
      </c>
      <c r="AL92" s="5"/>
    </row>
    <row r="93" spans="1:38" ht="15.4" hidden="1" thickBot="1" x14ac:dyDescent="0.5">
      <c r="A93" s="312">
        <f t="shared" si="17"/>
        <v>85</v>
      </c>
      <c r="B93" s="311" t="str">
        <f t="shared" si="15"/>
        <v>SES85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f t="shared" si="18"/>
        <v>0</v>
      </c>
      <c r="S93" s="46">
        <f t="shared" si="12"/>
        <v>0</v>
      </c>
      <c r="T93" s="46">
        <f t="shared" si="13"/>
        <v>0</v>
      </c>
      <c r="U93" s="47"/>
      <c r="V93" s="47"/>
      <c r="W93" s="47"/>
      <c r="X93" s="48"/>
      <c r="Y93" s="49">
        <f t="shared" si="14"/>
        <v>0</v>
      </c>
      <c r="Z93" s="49">
        <f t="shared" si="16"/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>
        <f t="shared" si="11"/>
        <v>0</v>
      </c>
      <c r="AL93" s="5"/>
    </row>
    <row r="94" spans="1:38" ht="15.4" hidden="1" thickBot="1" x14ac:dyDescent="0.5">
      <c r="A94" s="312">
        <f t="shared" si="17"/>
        <v>86</v>
      </c>
      <c r="B94" s="311" t="str">
        <f t="shared" si="15"/>
        <v>SES86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f t="shared" si="18"/>
        <v>0</v>
      </c>
      <c r="S94" s="46">
        <f t="shared" si="12"/>
        <v>0</v>
      </c>
      <c r="T94" s="46">
        <f t="shared" si="13"/>
        <v>0</v>
      </c>
      <c r="U94" s="47"/>
      <c r="V94" s="47"/>
      <c r="W94" s="47"/>
      <c r="X94" s="48"/>
      <c r="Y94" s="49">
        <f t="shared" si="14"/>
        <v>0</v>
      </c>
      <c r="Z94" s="49">
        <f t="shared" si="16"/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>
        <f t="shared" si="11"/>
        <v>0</v>
      </c>
      <c r="AL94" s="5"/>
    </row>
    <row r="95" spans="1:38" ht="15.4" hidden="1" thickBot="1" x14ac:dyDescent="0.5">
      <c r="A95" s="312">
        <f t="shared" si="17"/>
        <v>87</v>
      </c>
      <c r="B95" s="311" t="str">
        <f t="shared" si="15"/>
        <v>SES87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f t="shared" si="18"/>
        <v>0</v>
      </c>
      <c r="S95" s="46">
        <f t="shared" si="12"/>
        <v>0</v>
      </c>
      <c r="T95" s="46">
        <f t="shared" si="13"/>
        <v>0</v>
      </c>
      <c r="U95" s="47"/>
      <c r="V95" s="47"/>
      <c r="W95" s="47"/>
      <c r="X95" s="48"/>
      <c r="Y95" s="49">
        <f t="shared" si="14"/>
        <v>0</v>
      </c>
      <c r="Z95" s="49">
        <f t="shared" si="16"/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>
        <f t="shared" si="11"/>
        <v>0</v>
      </c>
      <c r="AL95" s="5"/>
    </row>
    <row r="96" spans="1:38" ht="15.4" hidden="1" thickBot="1" x14ac:dyDescent="0.5">
      <c r="A96" s="312">
        <f t="shared" si="17"/>
        <v>88</v>
      </c>
      <c r="B96" s="311" t="str">
        <f t="shared" si="15"/>
        <v>SES88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f t="shared" si="18"/>
        <v>0</v>
      </c>
      <c r="S96" s="46">
        <f t="shared" si="12"/>
        <v>0</v>
      </c>
      <c r="T96" s="46">
        <f t="shared" si="13"/>
        <v>0</v>
      </c>
      <c r="U96" s="47"/>
      <c r="V96" s="47"/>
      <c r="W96" s="47"/>
      <c r="X96" s="48"/>
      <c r="Y96" s="49">
        <f t="shared" si="14"/>
        <v>0</v>
      </c>
      <c r="Z96" s="49">
        <f t="shared" si="16"/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>
        <f t="shared" si="11"/>
        <v>0</v>
      </c>
      <c r="AL96" s="5"/>
    </row>
    <row r="97" spans="1:38" ht="15.4" hidden="1" thickBot="1" x14ac:dyDescent="0.5">
      <c r="A97" s="312">
        <f t="shared" si="17"/>
        <v>89</v>
      </c>
      <c r="B97" s="311" t="str">
        <f t="shared" si="15"/>
        <v>SES89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f t="shared" si="18"/>
        <v>0</v>
      </c>
      <c r="S97" s="46">
        <f t="shared" si="12"/>
        <v>0</v>
      </c>
      <c r="T97" s="46">
        <f t="shared" si="13"/>
        <v>0</v>
      </c>
      <c r="U97" s="47"/>
      <c r="V97" s="47"/>
      <c r="W97" s="47"/>
      <c r="X97" s="48"/>
      <c r="Y97" s="49">
        <f t="shared" si="14"/>
        <v>0</v>
      </c>
      <c r="Z97" s="49">
        <f t="shared" si="16"/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>
        <f t="shared" si="11"/>
        <v>0</v>
      </c>
      <c r="AL97" s="5"/>
    </row>
    <row r="98" spans="1:38" ht="15.4" hidden="1" thickBot="1" x14ac:dyDescent="0.5">
      <c r="A98" s="312">
        <f t="shared" si="17"/>
        <v>90</v>
      </c>
      <c r="B98" s="311" t="str">
        <f t="shared" si="15"/>
        <v>SES90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f t="shared" si="18"/>
        <v>0</v>
      </c>
      <c r="S98" s="46">
        <f t="shared" si="12"/>
        <v>0</v>
      </c>
      <c r="T98" s="46">
        <f t="shared" si="13"/>
        <v>0</v>
      </c>
      <c r="U98" s="47"/>
      <c r="V98" s="47"/>
      <c r="W98" s="47"/>
      <c r="X98" s="48"/>
      <c r="Y98" s="49">
        <f t="shared" si="14"/>
        <v>0</v>
      </c>
      <c r="Z98" s="49">
        <f t="shared" si="16"/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>
        <f t="shared" si="11"/>
        <v>0</v>
      </c>
      <c r="AL98" s="5"/>
    </row>
    <row r="99" spans="1:38" ht="15.4" hidden="1" thickBot="1" x14ac:dyDescent="0.5">
      <c r="A99" s="312">
        <f t="shared" si="17"/>
        <v>91</v>
      </c>
      <c r="B99" s="311" t="str">
        <f t="shared" si="15"/>
        <v>SES91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f t="shared" si="18"/>
        <v>0</v>
      </c>
      <c r="S99" s="46">
        <f t="shared" si="12"/>
        <v>0</v>
      </c>
      <c r="T99" s="46">
        <f t="shared" si="13"/>
        <v>0</v>
      </c>
      <c r="U99" s="47"/>
      <c r="V99" s="47"/>
      <c r="W99" s="47"/>
      <c r="X99" s="48"/>
      <c r="Y99" s="49">
        <f t="shared" si="14"/>
        <v>0</v>
      </c>
      <c r="Z99" s="49">
        <f t="shared" si="16"/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>
        <f t="shared" si="11"/>
        <v>0</v>
      </c>
      <c r="AL99" s="5"/>
    </row>
    <row r="100" spans="1:38" ht="15.4" hidden="1" thickBot="1" x14ac:dyDescent="0.5">
      <c r="A100" s="312">
        <f t="shared" si="17"/>
        <v>92</v>
      </c>
      <c r="B100" s="311" t="str">
        <f t="shared" si="15"/>
        <v>SES92</v>
      </c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f t="shared" si="18"/>
        <v>0</v>
      </c>
      <c r="S100" s="46">
        <f t="shared" si="12"/>
        <v>0</v>
      </c>
      <c r="T100" s="46">
        <f t="shared" si="13"/>
        <v>0</v>
      </c>
      <c r="U100" s="47"/>
      <c r="V100" s="47"/>
      <c r="W100" s="47"/>
      <c r="X100" s="48"/>
      <c r="Y100" s="49">
        <f t="shared" si="14"/>
        <v>0</v>
      </c>
      <c r="Z100" s="49">
        <f t="shared" si="16"/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>
        <f t="shared" si="11"/>
        <v>0</v>
      </c>
      <c r="AL100" s="5"/>
    </row>
    <row r="101" spans="1:38" ht="15.4" hidden="1" thickBot="1" x14ac:dyDescent="0.5">
      <c r="A101" s="312">
        <f t="shared" si="17"/>
        <v>93</v>
      </c>
      <c r="B101" s="311" t="str">
        <f t="shared" si="15"/>
        <v>SES93</v>
      </c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f t="shared" si="18"/>
        <v>0</v>
      </c>
      <c r="S101" s="46">
        <f t="shared" si="12"/>
        <v>0</v>
      </c>
      <c r="T101" s="46">
        <f t="shared" si="13"/>
        <v>0</v>
      </c>
      <c r="U101" s="47"/>
      <c r="V101" s="47"/>
      <c r="W101" s="47"/>
      <c r="X101" s="48"/>
      <c r="Y101" s="49">
        <f t="shared" si="14"/>
        <v>0</v>
      </c>
      <c r="Z101" s="49">
        <f t="shared" si="16"/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>
        <f t="shared" si="11"/>
        <v>0</v>
      </c>
      <c r="AL101" s="5"/>
    </row>
    <row r="102" spans="1:38" ht="15.4" hidden="1" thickBot="1" x14ac:dyDescent="0.5">
      <c r="A102" s="312">
        <f t="shared" si="17"/>
        <v>94</v>
      </c>
      <c r="B102" s="311" t="str">
        <f t="shared" si="15"/>
        <v>SES94</v>
      </c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f t="shared" si="18"/>
        <v>0</v>
      </c>
      <c r="S102" s="46">
        <f t="shared" si="12"/>
        <v>0</v>
      </c>
      <c r="T102" s="46">
        <f t="shared" si="13"/>
        <v>0</v>
      </c>
      <c r="U102" s="47"/>
      <c r="V102" s="47"/>
      <c r="W102" s="47"/>
      <c r="X102" s="48"/>
      <c r="Y102" s="49">
        <f t="shared" si="14"/>
        <v>0</v>
      </c>
      <c r="Z102" s="49">
        <f t="shared" si="16"/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>
        <f t="shared" si="11"/>
        <v>0</v>
      </c>
      <c r="AL102" s="5"/>
    </row>
    <row r="103" spans="1:38" ht="15.4" hidden="1" thickBot="1" x14ac:dyDescent="0.5">
      <c r="A103" s="312">
        <f t="shared" si="17"/>
        <v>95</v>
      </c>
      <c r="B103" s="311" t="str">
        <f t="shared" si="15"/>
        <v>SES95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si="18"/>
        <v>0</v>
      </c>
      <c r="S103" s="46">
        <f t="shared" si="12"/>
        <v>0</v>
      </c>
      <c r="T103" s="46">
        <f t="shared" si="13"/>
        <v>0</v>
      </c>
      <c r="U103" s="47"/>
      <c r="V103" s="47"/>
      <c r="W103" s="47"/>
      <c r="X103" s="48"/>
      <c r="Y103" s="49">
        <f t="shared" si="14"/>
        <v>0</v>
      </c>
      <c r="Z103" s="49">
        <f t="shared" si="16"/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>
        <f t="shared" si="11"/>
        <v>0</v>
      </c>
      <c r="AL103" s="5"/>
    </row>
    <row r="104" spans="1:38" ht="15.4" hidden="1" thickBot="1" x14ac:dyDescent="0.5">
      <c r="A104" s="312">
        <f t="shared" si="17"/>
        <v>96</v>
      </c>
      <c r="B104" s="311" t="str">
        <f t="shared" si="15"/>
        <v>SES96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18"/>
        <v>0</v>
      </c>
      <c r="S104" s="46">
        <f t="shared" si="12"/>
        <v>0</v>
      </c>
      <c r="T104" s="46">
        <f t="shared" si="13"/>
        <v>0</v>
      </c>
      <c r="U104" s="47"/>
      <c r="V104" s="47"/>
      <c r="W104" s="47"/>
      <c r="X104" s="48"/>
      <c r="Y104" s="49">
        <f t="shared" si="14"/>
        <v>0</v>
      </c>
      <c r="Z104" s="49">
        <f t="shared" si="16"/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>
        <f t="shared" si="11"/>
        <v>0</v>
      </c>
      <c r="AL104" s="5"/>
    </row>
    <row r="105" spans="1:38" ht="15.4" hidden="1" thickBot="1" x14ac:dyDescent="0.5">
      <c r="A105" s="312">
        <f t="shared" si="17"/>
        <v>97</v>
      </c>
      <c r="B105" s="311" t="str">
        <f t="shared" si="15"/>
        <v>SES97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18"/>
        <v>0</v>
      </c>
      <c r="S105" s="46">
        <f t="shared" si="12"/>
        <v>0</v>
      </c>
      <c r="T105" s="46">
        <f t="shared" si="13"/>
        <v>0</v>
      </c>
      <c r="U105" s="47"/>
      <c r="V105" s="47"/>
      <c r="W105" s="47"/>
      <c r="X105" s="48"/>
      <c r="Y105" s="49">
        <f t="shared" si="14"/>
        <v>0</v>
      </c>
      <c r="Z105" s="49">
        <f t="shared" si="16"/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>
        <f t="shared" si="11"/>
        <v>0</v>
      </c>
      <c r="AL105" s="5"/>
    </row>
    <row r="106" spans="1:38" ht="15.4" hidden="1" thickBot="1" x14ac:dyDescent="0.5">
      <c r="A106" s="312">
        <f t="shared" si="17"/>
        <v>98</v>
      </c>
      <c r="B106" s="311" t="str">
        <f t="shared" si="15"/>
        <v>SES98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18"/>
        <v>0</v>
      </c>
      <c r="S106" s="46">
        <f t="shared" si="12"/>
        <v>0</v>
      </c>
      <c r="T106" s="46">
        <f t="shared" si="13"/>
        <v>0</v>
      </c>
      <c r="U106" s="47"/>
      <c r="V106" s="47"/>
      <c r="W106" s="47"/>
      <c r="X106" s="48"/>
      <c r="Y106" s="49">
        <f t="shared" si="14"/>
        <v>0</v>
      </c>
      <c r="Z106" s="49">
        <f t="shared" si="16"/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>
        <f t="shared" si="11"/>
        <v>0</v>
      </c>
      <c r="AL106" s="5"/>
    </row>
    <row r="107" spans="1:38" ht="15.4" hidden="1" thickBot="1" x14ac:dyDescent="0.5">
      <c r="A107" s="312">
        <f t="shared" si="17"/>
        <v>99</v>
      </c>
      <c r="B107" s="311" t="str">
        <f t="shared" si="15"/>
        <v>SES99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18"/>
        <v>0</v>
      </c>
      <c r="S107" s="46">
        <f t="shared" si="12"/>
        <v>0</v>
      </c>
      <c r="T107" s="46">
        <f t="shared" si="13"/>
        <v>0</v>
      </c>
      <c r="U107" s="47"/>
      <c r="V107" s="47"/>
      <c r="W107" s="47"/>
      <c r="X107" s="48"/>
      <c r="Y107" s="49">
        <f t="shared" si="14"/>
        <v>0</v>
      </c>
      <c r="Z107" s="49">
        <f t="shared" si="16"/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>
        <f t="shared" si="11"/>
        <v>0</v>
      </c>
      <c r="AL107" s="5"/>
    </row>
    <row r="108" spans="1:38" ht="15.4" hidden="1" thickBot="1" x14ac:dyDescent="0.5">
      <c r="A108" s="312">
        <f t="shared" si="17"/>
        <v>100</v>
      </c>
      <c r="B108" s="311" t="str">
        <f t="shared" si="15"/>
        <v>SES100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18"/>
        <v>0</v>
      </c>
      <c r="S108" s="46">
        <f t="shared" si="12"/>
        <v>0</v>
      </c>
      <c r="T108" s="46">
        <f t="shared" si="13"/>
        <v>0</v>
      </c>
      <c r="U108" s="47"/>
      <c r="V108" s="47"/>
      <c r="W108" s="47"/>
      <c r="X108" s="48"/>
      <c r="Y108" s="49">
        <f t="shared" si="14"/>
        <v>0</v>
      </c>
      <c r="Z108" s="49">
        <f t="shared" si="16"/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>
        <f t="shared" si="11"/>
        <v>0</v>
      </c>
      <c r="AL108" s="5"/>
    </row>
    <row r="109" spans="1:38" ht="15.4" hidden="1" thickBot="1" x14ac:dyDescent="0.5">
      <c r="A109" s="312">
        <f t="shared" si="17"/>
        <v>101</v>
      </c>
      <c r="B109" s="311" t="str">
        <f t="shared" si="15"/>
        <v>SES101</v>
      </c>
      <c r="C109" s="38"/>
      <c r="D109" s="39"/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f t="shared" si="18"/>
        <v>0</v>
      </c>
      <c r="S109" s="46">
        <f t="shared" si="12"/>
        <v>0</v>
      </c>
      <c r="T109" s="46">
        <f t="shared" si="13"/>
        <v>0</v>
      </c>
      <c r="U109" s="47"/>
      <c r="V109" s="47"/>
      <c r="W109" s="47"/>
      <c r="X109" s="48"/>
      <c r="Y109" s="49">
        <f t="shared" si="14"/>
        <v>0</v>
      </c>
      <c r="Z109" s="49">
        <f t="shared" si="16"/>
        <v>0</v>
      </c>
      <c r="AA109" s="48"/>
      <c r="AB109" s="48"/>
      <c r="AC109" s="42"/>
      <c r="AD109" s="42"/>
      <c r="AE109" s="42"/>
      <c r="AF109" s="50"/>
      <c r="AG109" s="34"/>
      <c r="AH109" s="51" t="s">
        <v>1787</v>
      </c>
      <c r="AI109" s="14"/>
      <c r="AJ109" s="5"/>
      <c r="AK109" s="36">
        <f t="shared" si="11"/>
        <v>0</v>
      </c>
      <c r="AL109" s="5"/>
    </row>
    <row r="110" spans="1:38" ht="15.4" hidden="1" thickBot="1" x14ac:dyDescent="0.5">
      <c r="A110" s="312">
        <f t="shared" si="17"/>
        <v>102</v>
      </c>
      <c r="B110" s="311" t="str">
        <f t="shared" si="15"/>
        <v>SES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18"/>
        <v>0</v>
      </c>
      <c r="S110" s="46">
        <f t="shared" si="12"/>
        <v>0</v>
      </c>
      <c r="T110" s="46">
        <f t="shared" si="13"/>
        <v>0</v>
      </c>
      <c r="U110" s="47"/>
      <c r="V110" s="47"/>
      <c r="W110" s="47"/>
      <c r="X110" s="48"/>
      <c r="Y110" s="49">
        <f t="shared" si="14"/>
        <v>0</v>
      </c>
      <c r="Z110" s="49">
        <f t="shared" si="16"/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</row>
    <row r="111" spans="1:38" ht="15.4" hidden="1" thickBot="1" x14ac:dyDescent="0.5">
      <c r="A111" s="312">
        <f t="shared" si="17"/>
        <v>103</v>
      </c>
      <c r="B111" s="311" t="str">
        <f t="shared" si="15"/>
        <v>SES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18"/>
        <v>0</v>
      </c>
      <c r="S111" s="46">
        <f t="shared" si="12"/>
        <v>0</v>
      </c>
      <c r="T111" s="46">
        <f t="shared" si="13"/>
        <v>0</v>
      </c>
      <c r="U111" s="47"/>
      <c r="V111" s="47"/>
      <c r="W111" s="47"/>
      <c r="X111" s="48"/>
      <c r="Y111" s="49">
        <f t="shared" si="14"/>
        <v>0</v>
      </c>
      <c r="Z111" s="49">
        <f t="shared" si="16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</row>
    <row r="112" spans="1:38" ht="15.4" hidden="1" thickBot="1" x14ac:dyDescent="0.5">
      <c r="A112" s="312">
        <f t="shared" si="17"/>
        <v>104</v>
      </c>
      <c r="B112" s="311" t="str">
        <f t="shared" si="15"/>
        <v>SES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18"/>
        <v>0</v>
      </c>
      <c r="S112" s="46">
        <f t="shared" si="12"/>
        <v>0</v>
      </c>
      <c r="T112" s="46">
        <f t="shared" si="13"/>
        <v>0</v>
      </c>
      <c r="U112" s="47"/>
      <c r="V112" s="47"/>
      <c r="W112" s="47"/>
      <c r="X112" s="48"/>
      <c r="Y112" s="49">
        <f t="shared" si="14"/>
        <v>0</v>
      </c>
      <c r="Z112" s="49">
        <f t="shared" si="16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</row>
    <row r="113" spans="1:38" ht="15.4" hidden="1" thickBot="1" x14ac:dyDescent="0.5">
      <c r="A113" s="312">
        <f t="shared" si="17"/>
        <v>105</v>
      </c>
      <c r="B113" s="311" t="str">
        <f t="shared" si="15"/>
        <v>SES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18"/>
        <v>0</v>
      </c>
      <c r="S113" s="46">
        <f t="shared" si="12"/>
        <v>0</v>
      </c>
      <c r="T113" s="46">
        <f t="shared" si="13"/>
        <v>0</v>
      </c>
      <c r="U113" s="47"/>
      <c r="V113" s="47"/>
      <c r="W113" s="47"/>
      <c r="X113" s="48"/>
      <c r="Y113" s="49">
        <f t="shared" si="14"/>
        <v>0</v>
      </c>
      <c r="Z113" s="49">
        <f t="shared" si="16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</row>
    <row r="114" spans="1:38" ht="15.4" hidden="1" thickBot="1" x14ac:dyDescent="0.5">
      <c r="A114" s="312">
        <f t="shared" si="17"/>
        <v>106</v>
      </c>
      <c r="B114" s="311" t="str">
        <f t="shared" si="15"/>
        <v>SES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18"/>
        <v>0</v>
      </c>
      <c r="S114" s="46">
        <f t="shared" si="12"/>
        <v>0</v>
      </c>
      <c r="T114" s="46">
        <f t="shared" si="13"/>
        <v>0</v>
      </c>
      <c r="U114" s="47"/>
      <c r="V114" s="47"/>
      <c r="W114" s="47"/>
      <c r="X114" s="48"/>
      <c r="Y114" s="49">
        <f t="shared" si="14"/>
        <v>0</v>
      </c>
      <c r="Z114" s="49">
        <f t="shared" si="16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</row>
    <row r="115" spans="1:38" ht="15.4" hidden="1" thickBot="1" x14ac:dyDescent="0.5">
      <c r="A115" s="312">
        <f t="shared" si="17"/>
        <v>107</v>
      </c>
      <c r="B115" s="311" t="str">
        <f t="shared" si="15"/>
        <v>SES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18"/>
        <v>0</v>
      </c>
      <c r="S115" s="46">
        <f t="shared" si="12"/>
        <v>0</v>
      </c>
      <c r="T115" s="46">
        <f t="shared" si="13"/>
        <v>0</v>
      </c>
      <c r="U115" s="47"/>
      <c r="V115" s="47"/>
      <c r="W115" s="47"/>
      <c r="X115" s="48"/>
      <c r="Y115" s="49">
        <f t="shared" si="14"/>
        <v>0</v>
      </c>
      <c r="Z115" s="49">
        <f t="shared" si="16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</row>
    <row r="116" spans="1:38" ht="15.4" hidden="1" thickBot="1" x14ac:dyDescent="0.5">
      <c r="A116" s="312">
        <f t="shared" si="17"/>
        <v>108</v>
      </c>
      <c r="B116" s="311" t="str">
        <f t="shared" si="15"/>
        <v>SES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18"/>
        <v>0</v>
      </c>
      <c r="S116" s="46">
        <f t="shared" si="12"/>
        <v>0</v>
      </c>
      <c r="T116" s="46">
        <f t="shared" si="13"/>
        <v>0</v>
      </c>
      <c r="U116" s="47"/>
      <c r="V116" s="47"/>
      <c r="W116" s="47"/>
      <c r="X116" s="48"/>
      <c r="Y116" s="49">
        <f t="shared" si="14"/>
        <v>0</v>
      </c>
      <c r="Z116" s="49">
        <f t="shared" si="16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</row>
    <row r="117" spans="1:38" ht="15.4" hidden="1" thickBot="1" x14ac:dyDescent="0.5">
      <c r="A117" s="312">
        <f t="shared" si="17"/>
        <v>109</v>
      </c>
      <c r="B117" s="311" t="str">
        <f t="shared" si="15"/>
        <v>SES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18"/>
        <v>0</v>
      </c>
      <c r="S117" s="46">
        <f t="shared" si="12"/>
        <v>0</v>
      </c>
      <c r="T117" s="46">
        <f t="shared" si="13"/>
        <v>0</v>
      </c>
      <c r="U117" s="47"/>
      <c r="V117" s="47"/>
      <c r="W117" s="47"/>
      <c r="X117" s="48"/>
      <c r="Y117" s="49">
        <f t="shared" si="14"/>
        <v>0</v>
      </c>
      <c r="Z117" s="49">
        <f t="shared" si="16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</row>
    <row r="118" spans="1:38" ht="15.4" hidden="1" thickBot="1" x14ac:dyDescent="0.5">
      <c r="A118" s="312">
        <f t="shared" si="17"/>
        <v>110</v>
      </c>
      <c r="B118" s="311" t="str">
        <f t="shared" si="15"/>
        <v>SES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18"/>
        <v>0</v>
      </c>
      <c r="S118" s="46">
        <f t="shared" si="12"/>
        <v>0</v>
      </c>
      <c r="T118" s="46">
        <f t="shared" si="13"/>
        <v>0</v>
      </c>
      <c r="U118" s="47"/>
      <c r="V118" s="47"/>
      <c r="W118" s="47"/>
      <c r="X118" s="48"/>
      <c r="Y118" s="49">
        <f t="shared" si="14"/>
        <v>0</v>
      </c>
      <c r="Z118" s="49">
        <f t="shared" si="16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</row>
    <row r="119" spans="1:38" ht="15.4" hidden="1" thickBot="1" x14ac:dyDescent="0.5">
      <c r="A119" s="312">
        <f t="shared" si="17"/>
        <v>111</v>
      </c>
      <c r="B119" s="311" t="str">
        <f t="shared" si="15"/>
        <v>SES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18"/>
        <v>0</v>
      </c>
      <c r="S119" s="46">
        <f t="shared" si="12"/>
        <v>0</v>
      </c>
      <c r="T119" s="46">
        <f t="shared" si="13"/>
        <v>0</v>
      </c>
      <c r="U119" s="47"/>
      <c r="V119" s="47"/>
      <c r="W119" s="47"/>
      <c r="X119" s="48"/>
      <c r="Y119" s="49">
        <f t="shared" si="14"/>
        <v>0</v>
      </c>
      <c r="Z119" s="49">
        <f t="shared" si="16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</row>
    <row r="120" spans="1:38" ht="15.4" hidden="1" thickBot="1" x14ac:dyDescent="0.5">
      <c r="A120" s="312">
        <f t="shared" si="17"/>
        <v>112</v>
      </c>
      <c r="B120" s="311" t="str">
        <f t="shared" si="15"/>
        <v>SES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18"/>
        <v>0</v>
      </c>
      <c r="S120" s="46">
        <f t="shared" si="12"/>
        <v>0</v>
      </c>
      <c r="T120" s="46">
        <f t="shared" si="13"/>
        <v>0</v>
      </c>
      <c r="U120" s="47"/>
      <c r="V120" s="47"/>
      <c r="W120" s="47"/>
      <c r="X120" s="48"/>
      <c r="Y120" s="49">
        <f t="shared" si="14"/>
        <v>0</v>
      </c>
      <c r="Z120" s="49">
        <f t="shared" si="16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</row>
    <row r="121" spans="1:38" ht="15.4" hidden="1" thickBot="1" x14ac:dyDescent="0.5">
      <c r="A121" s="312">
        <f t="shared" si="17"/>
        <v>113</v>
      </c>
      <c r="B121" s="311" t="str">
        <f t="shared" si="15"/>
        <v>SES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18"/>
        <v>0</v>
      </c>
      <c r="S121" s="46">
        <f t="shared" si="12"/>
        <v>0</v>
      </c>
      <c r="T121" s="46">
        <f t="shared" si="13"/>
        <v>0</v>
      </c>
      <c r="U121" s="47"/>
      <c r="V121" s="47"/>
      <c r="W121" s="47"/>
      <c r="X121" s="48"/>
      <c r="Y121" s="49">
        <f t="shared" si="14"/>
        <v>0</v>
      </c>
      <c r="Z121" s="49">
        <f t="shared" si="16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</row>
    <row r="122" spans="1:38" ht="15.4" hidden="1" thickBot="1" x14ac:dyDescent="0.5">
      <c r="A122" s="312">
        <f t="shared" si="17"/>
        <v>114</v>
      </c>
      <c r="B122" s="311" t="str">
        <f t="shared" si="15"/>
        <v>SES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18"/>
        <v>0</v>
      </c>
      <c r="S122" s="46">
        <f t="shared" si="12"/>
        <v>0</v>
      </c>
      <c r="T122" s="46">
        <f t="shared" si="13"/>
        <v>0</v>
      </c>
      <c r="U122" s="47"/>
      <c r="V122" s="47"/>
      <c r="W122" s="47"/>
      <c r="X122" s="48"/>
      <c r="Y122" s="49">
        <f t="shared" si="14"/>
        <v>0</v>
      </c>
      <c r="Z122" s="49">
        <f t="shared" si="16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</row>
    <row r="123" spans="1:38" ht="15.4" hidden="1" thickBot="1" x14ac:dyDescent="0.5">
      <c r="A123" s="312">
        <f t="shared" si="17"/>
        <v>115</v>
      </c>
      <c r="B123" s="311" t="str">
        <f t="shared" si="15"/>
        <v>SES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18"/>
        <v>0</v>
      </c>
      <c r="S123" s="46">
        <f t="shared" si="12"/>
        <v>0</v>
      </c>
      <c r="T123" s="46">
        <f t="shared" si="13"/>
        <v>0</v>
      </c>
      <c r="U123" s="47"/>
      <c r="V123" s="47"/>
      <c r="W123" s="47"/>
      <c r="X123" s="48"/>
      <c r="Y123" s="49">
        <f t="shared" si="14"/>
        <v>0</v>
      </c>
      <c r="Z123" s="49">
        <f t="shared" si="16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</row>
    <row r="124" spans="1:38" ht="15.4" hidden="1" thickBot="1" x14ac:dyDescent="0.5">
      <c r="A124" s="312">
        <f t="shared" si="17"/>
        <v>116</v>
      </c>
      <c r="B124" s="311" t="str">
        <f t="shared" si="15"/>
        <v>SES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18"/>
        <v>0</v>
      </c>
      <c r="S124" s="46">
        <f t="shared" si="12"/>
        <v>0</v>
      </c>
      <c r="T124" s="46">
        <f t="shared" si="13"/>
        <v>0</v>
      </c>
      <c r="U124" s="47"/>
      <c r="V124" s="47"/>
      <c r="W124" s="47"/>
      <c r="X124" s="48"/>
      <c r="Y124" s="49">
        <f t="shared" si="14"/>
        <v>0</v>
      </c>
      <c r="Z124" s="49">
        <f t="shared" si="16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</row>
    <row r="125" spans="1:38" ht="15.4" hidden="1" thickBot="1" x14ac:dyDescent="0.5">
      <c r="A125" s="312">
        <f t="shared" si="17"/>
        <v>117</v>
      </c>
      <c r="B125" s="311" t="str">
        <f t="shared" si="15"/>
        <v>SES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18"/>
        <v>0</v>
      </c>
      <c r="S125" s="46">
        <f t="shared" si="12"/>
        <v>0</v>
      </c>
      <c r="T125" s="46">
        <f t="shared" si="13"/>
        <v>0</v>
      </c>
      <c r="U125" s="47"/>
      <c r="V125" s="47"/>
      <c r="W125" s="47"/>
      <c r="X125" s="48"/>
      <c r="Y125" s="49">
        <f t="shared" si="14"/>
        <v>0</v>
      </c>
      <c r="Z125" s="49">
        <f t="shared" si="16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</row>
    <row r="126" spans="1:38" ht="15.4" hidden="1" thickBot="1" x14ac:dyDescent="0.5">
      <c r="A126" s="312">
        <f t="shared" si="17"/>
        <v>118</v>
      </c>
      <c r="B126" s="311" t="str">
        <f t="shared" si="15"/>
        <v>SES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18"/>
        <v>0</v>
      </c>
      <c r="S126" s="46">
        <f t="shared" si="12"/>
        <v>0</v>
      </c>
      <c r="T126" s="46">
        <f t="shared" si="13"/>
        <v>0</v>
      </c>
      <c r="U126" s="47"/>
      <c r="V126" s="47"/>
      <c r="W126" s="47"/>
      <c r="X126" s="48"/>
      <c r="Y126" s="49">
        <f t="shared" si="14"/>
        <v>0</v>
      </c>
      <c r="Z126" s="49">
        <f t="shared" si="16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</row>
    <row r="127" spans="1:38" ht="15.4" hidden="1" thickBot="1" x14ac:dyDescent="0.5">
      <c r="A127" s="312">
        <f t="shared" si="17"/>
        <v>119</v>
      </c>
      <c r="B127" s="311" t="str">
        <f t="shared" si="15"/>
        <v>SES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18"/>
        <v>0</v>
      </c>
      <c r="S127" s="46">
        <f t="shared" si="12"/>
        <v>0</v>
      </c>
      <c r="T127" s="46">
        <f t="shared" si="13"/>
        <v>0</v>
      </c>
      <c r="U127" s="47"/>
      <c r="V127" s="47"/>
      <c r="W127" s="47"/>
      <c r="X127" s="48"/>
      <c r="Y127" s="49">
        <f t="shared" si="14"/>
        <v>0</v>
      </c>
      <c r="Z127" s="49">
        <f t="shared" si="16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</row>
    <row r="128" spans="1:38" ht="15.4" hidden="1" thickBot="1" x14ac:dyDescent="0.5">
      <c r="A128" s="312">
        <f t="shared" si="17"/>
        <v>120</v>
      </c>
      <c r="B128" s="311" t="str">
        <f t="shared" si="15"/>
        <v>SES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18"/>
        <v>0</v>
      </c>
      <c r="S128" s="46">
        <f t="shared" si="12"/>
        <v>0</v>
      </c>
      <c r="T128" s="46">
        <f t="shared" si="13"/>
        <v>0</v>
      </c>
      <c r="U128" s="47"/>
      <c r="V128" s="47"/>
      <c r="W128" s="47"/>
      <c r="X128" s="48"/>
      <c r="Y128" s="49">
        <f t="shared" si="14"/>
        <v>0</v>
      </c>
      <c r="Z128" s="49">
        <f t="shared" si="16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</row>
    <row r="129" spans="1:38" ht="15.4" hidden="1" thickBot="1" x14ac:dyDescent="0.5">
      <c r="A129" s="312">
        <f t="shared" si="17"/>
        <v>121</v>
      </c>
      <c r="B129" s="311" t="str">
        <f t="shared" si="15"/>
        <v>SES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18"/>
        <v>0</v>
      </c>
      <c r="S129" s="46">
        <f t="shared" si="12"/>
        <v>0</v>
      </c>
      <c r="T129" s="46">
        <f t="shared" si="13"/>
        <v>0</v>
      </c>
      <c r="U129" s="47"/>
      <c r="V129" s="47"/>
      <c r="W129" s="47"/>
      <c r="X129" s="48"/>
      <c r="Y129" s="49">
        <f t="shared" si="14"/>
        <v>0</v>
      </c>
      <c r="Z129" s="49">
        <f t="shared" si="16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</row>
    <row r="130" spans="1:38" ht="15.4" hidden="1" thickBot="1" x14ac:dyDescent="0.5">
      <c r="A130" s="312">
        <f t="shared" si="17"/>
        <v>122</v>
      </c>
      <c r="B130" s="311" t="str">
        <f t="shared" si="15"/>
        <v>SES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18"/>
        <v>0</v>
      </c>
      <c r="S130" s="46">
        <f t="shared" si="12"/>
        <v>0</v>
      </c>
      <c r="T130" s="46">
        <f t="shared" si="13"/>
        <v>0</v>
      </c>
      <c r="U130" s="47"/>
      <c r="V130" s="47"/>
      <c r="W130" s="47"/>
      <c r="X130" s="48"/>
      <c r="Y130" s="49">
        <f t="shared" si="14"/>
        <v>0</v>
      </c>
      <c r="Z130" s="49">
        <f t="shared" si="16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</row>
    <row r="131" spans="1:38" ht="15.4" hidden="1" thickBot="1" x14ac:dyDescent="0.5">
      <c r="A131" s="312">
        <f t="shared" si="17"/>
        <v>123</v>
      </c>
      <c r="B131" s="311" t="str">
        <f t="shared" si="15"/>
        <v>SES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18"/>
        <v>0</v>
      </c>
      <c r="S131" s="46">
        <f t="shared" si="12"/>
        <v>0</v>
      </c>
      <c r="T131" s="46">
        <f t="shared" si="13"/>
        <v>0</v>
      </c>
      <c r="U131" s="47"/>
      <c r="V131" s="47"/>
      <c r="W131" s="47"/>
      <c r="X131" s="48"/>
      <c r="Y131" s="49">
        <f t="shared" si="14"/>
        <v>0</v>
      </c>
      <c r="Z131" s="49">
        <f t="shared" si="16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</row>
    <row r="132" spans="1:38" ht="15.4" hidden="1" thickBot="1" x14ac:dyDescent="0.5">
      <c r="A132" s="312">
        <f t="shared" si="17"/>
        <v>124</v>
      </c>
      <c r="B132" s="311" t="str">
        <f t="shared" si="15"/>
        <v>SES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18"/>
        <v>0</v>
      </c>
      <c r="S132" s="46">
        <f t="shared" si="12"/>
        <v>0</v>
      </c>
      <c r="T132" s="46">
        <f t="shared" si="13"/>
        <v>0</v>
      </c>
      <c r="U132" s="47"/>
      <c r="V132" s="47"/>
      <c r="W132" s="47"/>
      <c r="X132" s="48"/>
      <c r="Y132" s="49">
        <f t="shared" si="14"/>
        <v>0</v>
      </c>
      <c r="Z132" s="49">
        <f t="shared" si="16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</row>
    <row r="133" spans="1:38" ht="15.4" hidden="1" thickBot="1" x14ac:dyDescent="0.5">
      <c r="A133" s="312">
        <f t="shared" si="17"/>
        <v>125</v>
      </c>
      <c r="B133" s="311" t="str">
        <f t="shared" si="15"/>
        <v>SES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18"/>
        <v>0</v>
      </c>
      <c r="S133" s="46">
        <f t="shared" si="12"/>
        <v>0</v>
      </c>
      <c r="T133" s="46">
        <f t="shared" si="13"/>
        <v>0</v>
      </c>
      <c r="U133" s="47"/>
      <c r="V133" s="47"/>
      <c r="W133" s="47"/>
      <c r="X133" s="48"/>
      <c r="Y133" s="49">
        <f t="shared" si="14"/>
        <v>0</v>
      </c>
      <c r="Z133" s="49">
        <f t="shared" si="16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</row>
    <row r="134" spans="1:38" ht="15.4" hidden="1" thickBot="1" x14ac:dyDescent="0.5">
      <c r="A134" s="312">
        <f t="shared" si="17"/>
        <v>126</v>
      </c>
      <c r="B134" s="311" t="str">
        <f t="shared" si="15"/>
        <v>SES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18"/>
        <v>0</v>
      </c>
      <c r="S134" s="46">
        <f t="shared" si="12"/>
        <v>0</v>
      </c>
      <c r="T134" s="46">
        <f t="shared" si="13"/>
        <v>0</v>
      </c>
      <c r="U134" s="47"/>
      <c r="V134" s="47"/>
      <c r="W134" s="47"/>
      <c r="X134" s="48"/>
      <c r="Y134" s="49">
        <f t="shared" si="14"/>
        <v>0</v>
      </c>
      <c r="Z134" s="49">
        <f t="shared" si="16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</row>
    <row r="135" spans="1:38" ht="15.4" hidden="1" thickBot="1" x14ac:dyDescent="0.5">
      <c r="A135" s="312">
        <f t="shared" si="17"/>
        <v>127</v>
      </c>
      <c r="B135" s="311" t="str">
        <f t="shared" si="15"/>
        <v>SES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18"/>
        <v>0</v>
      </c>
      <c r="S135" s="46">
        <f t="shared" si="12"/>
        <v>0</v>
      </c>
      <c r="T135" s="46">
        <f t="shared" si="13"/>
        <v>0</v>
      </c>
      <c r="U135" s="47"/>
      <c r="V135" s="47"/>
      <c r="W135" s="47"/>
      <c r="X135" s="48"/>
      <c r="Y135" s="49">
        <f t="shared" si="14"/>
        <v>0</v>
      </c>
      <c r="Z135" s="49">
        <f t="shared" si="16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</row>
    <row r="136" spans="1:38" ht="15.4" hidden="1" thickBot="1" x14ac:dyDescent="0.5">
      <c r="A136" s="312">
        <f t="shared" si="17"/>
        <v>128</v>
      </c>
      <c r="B136" s="311" t="str">
        <f t="shared" si="15"/>
        <v>SES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18"/>
        <v>0</v>
      </c>
      <c r="S136" s="46">
        <f t="shared" si="12"/>
        <v>0</v>
      </c>
      <c r="T136" s="46">
        <f t="shared" si="13"/>
        <v>0</v>
      </c>
      <c r="U136" s="47"/>
      <c r="V136" s="47"/>
      <c r="W136" s="47"/>
      <c r="X136" s="48"/>
      <c r="Y136" s="49">
        <f t="shared" si="14"/>
        <v>0</v>
      </c>
      <c r="Z136" s="49">
        <f t="shared" si="16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</row>
    <row r="137" spans="1:38" ht="15.4" hidden="1" thickBot="1" x14ac:dyDescent="0.5">
      <c r="A137" s="312">
        <f t="shared" si="17"/>
        <v>129</v>
      </c>
      <c r="B137" s="311" t="str">
        <f t="shared" si="15"/>
        <v>SES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18"/>
        <v>0</v>
      </c>
      <c r="S137" s="46">
        <f t="shared" ref="S137:S158" si="19">IF(X137=0,0,((1+X137)/(1+$D$626))-1)</f>
        <v>0</v>
      </c>
      <c r="T137" s="46">
        <f t="shared" ref="T137:T158" si="20">IF(X137=0,0,((1+X137)/(1+$D$627))-1)</f>
        <v>0</v>
      </c>
      <c r="U137" s="47"/>
      <c r="V137" s="47"/>
      <c r="W137" s="47"/>
      <c r="X137" s="48"/>
      <c r="Y137" s="49">
        <f t="shared" ref="Y137:Y158" si="21">X137*Q137</f>
        <v>0</v>
      </c>
      <c r="Z137" s="49">
        <f t="shared" si="16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</row>
    <row r="138" spans="1:38" ht="15.4" hidden="1" thickBot="1" x14ac:dyDescent="0.5">
      <c r="A138" s="312">
        <f t="shared" si="17"/>
        <v>130</v>
      </c>
      <c r="B138" s="311" t="str">
        <f t="shared" ref="B138:B159" si="22">"SES"&amp;A138</f>
        <v>SES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18"/>
        <v>0</v>
      </c>
      <c r="S138" s="46">
        <f t="shared" si="19"/>
        <v>0</v>
      </c>
      <c r="T138" s="46">
        <f t="shared" si="20"/>
        <v>0</v>
      </c>
      <c r="U138" s="47"/>
      <c r="V138" s="47"/>
      <c r="W138" s="47"/>
      <c r="X138" s="48"/>
      <c r="Y138" s="49">
        <f t="shared" si="21"/>
        <v>0</v>
      </c>
      <c r="Z138" s="49">
        <f t="shared" ref="Z138:Z158" si="23">Y138</f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</row>
    <row r="139" spans="1:38" ht="15.4" hidden="1" thickBot="1" x14ac:dyDescent="0.5">
      <c r="A139" s="312">
        <f t="shared" ref="A139:A159" si="24">A138+1</f>
        <v>131</v>
      </c>
      <c r="B139" s="311" t="str">
        <f t="shared" si="22"/>
        <v>SES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25">IFERROR(N139*P139,"")</f>
        <v>0</v>
      </c>
      <c r="S139" s="46">
        <f t="shared" si="19"/>
        <v>0</v>
      </c>
      <c r="T139" s="46">
        <f t="shared" si="20"/>
        <v>0</v>
      </c>
      <c r="U139" s="47"/>
      <c r="V139" s="47"/>
      <c r="W139" s="47"/>
      <c r="X139" s="48"/>
      <c r="Y139" s="49">
        <f t="shared" si="21"/>
        <v>0</v>
      </c>
      <c r="Z139" s="49">
        <f t="shared" si="23"/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</row>
    <row r="140" spans="1:38" ht="15.4" hidden="1" thickBot="1" x14ac:dyDescent="0.5">
      <c r="A140" s="312">
        <f t="shared" si="24"/>
        <v>132</v>
      </c>
      <c r="B140" s="311" t="str">
        <f t="shared" si="22"/>
        <v>SES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25"/>
        <v>0</v>
      </c>
      <c r="S140" s="46">
        <f t="shared" si="19"/>
        <v>0</v>
      </c>
      <c r="T140" s="46">
        <f t="shared" si="20"/>
        <v>0</v>
      </c>
      <c r="U140" s="47"/>
      <c r="V140" s="47"/>
      <c r="W140" s="47"/>
      <c r="X140" s="48"/>
      <c r="Y140" s="49">
        <f t="shared" si="21"/>
        <v>0</v>
      </c>
      <c r="Z140" s="49">
        <f t="shared" si="23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</row>
    <row r="141" spans="1:38" ht="15.4" hidden="1" thickBot="1" x14ac:dyDescent="0.5">
      <c r="A141" s="312">
        <f t="shared" si="24"/>
        <v>133</v>
      </c>
      <c r="B141" s="311" t="str">
        <f t="shared" si="22"/>
        <v>SES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25"/>
        <v>0</v>
      </c>
      <c r="S141" s="46">
        <f t="shared" si="19"/>
        <v>0</v>
      </c>
      <c r="T141" s="46">
        <f t="shared" si="20"/>
        <v>0</v>
      </c>
      <c r="U141" s="47"/>
      <c r="V141" s="47"/>
      <c r="W141" s="47"/>
      <c r="X141" s="48"/>
      <c r="Y141" s="49">
        <f t="shared" si="21"/>
        <v>0</v>
      </c>
      <c r="Z141" s="49">
        <f t="shared" si="23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</row>
    <row r="142" spans="1:38" ht="15.4" hidden="1" thickBot="1" x14ac:dyDescent="0.5">
      <c r="A142" s="312">
        <f t="shared" si="24"/>
        <v>134</v>
      </c>
      <c r="B142" s="311" t="str">
        <f t="shared" si="22"/>
        <v>SES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25"/>
        <v>0</v>
      </c>
      <c r="S142" s="46">
        <f t="shared" si="19"/>
        <v>0</v>
      </c>
      <c r="T142" s="46">
        <f t="shared" si="20"/>
        <v>0</v>
      </c>
      <c r="U142" s="47"/>
      <c r="V142" s="47"/>
      <c r="W142" s="47"/>
      <c r="X142" s="48"/>
      <c r="Y142" s="49">
        <f t="shared" si="21"/>
        <v>0</v>
      </c>
      <c r="Z142" s="49">
        <f t="shared" si="23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</row>
    <row r="143" spans="1:38" ht="15.4" hidden="1" thickBot="1" x14ac:dyDescent="0.5">
      <c r="A143" s="312">
        <f t="shared" si="24"/>
        <v>135</v>
      </c>
      <c r="B143" s="311" t="str">
        <f t="shared" si="22"/>
        <v>SES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25"/>
        <v>0</v>
      </c>
      <c r="S143" s="46">
        <f t="shared" si="19"/>
        <v>0</v>
      </c>
      <c r="T143" s="46">
        <f t="shared" si="20"/>
        <v>0</v>
      </c>
      <c r="U143" s="47"/>
      <c r="V143" s="47"/>
      <c r="W143" s="47"/>
      <c r="X143" s="48"/>
      <c r="Y143" s="49">
        <f t="shared" si="21"/>
        <v>0</v>
      </c>
      <c r="Z143" s="49">
        <f t="shared" si="23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</row>
    <row r="144" spans="1:38" ht="15.4" hidden="1" thickBot="1" x14ac:dyDescent="0.5">
      <c r="A144" s="312">
        <f t="shared" si="24"/>
        <v>136</v>
      </c>
      <c r="B144" s="311" t="str">
        <f t="shared" si="22"/>
        <v>SES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25"/>
        <v>0</v>
      </c>
      <c r="S144" s="46">
        <f t="shared" si="19"/>
        <v>0</v>
      </c>
      <c r="T144" s="46">
        <f t="shared" si="20"/>
        <v>0</v>
      </c>
      <c r="U144" s="47"/>
      <c r="V144" s="47"/>
      <c r="W144" s="47"/>
      <c r="X144" s="48"/>
      <c r="Y144" s="49">
        <f t="shared" si="21"/>
        <v>0</v>
      </c>
      <c r="Z144" s="49">
        <f t="shared" si="23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</row>
    <row r="145" spans="1:38" ht="15.4" hidden="1" thickBot="1" x14ac:dyDescent="0.5">
      <c r="A145" s="312">
        <f t="shared" si="24"/>
        <v>137</v>
      </c>
      <c r="B145" s="311" t="str">
        <f t="shared" si="22"/>
        <v>SES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25"/>
        <v>0</v>
      </c>
      <c r="S145" s="46">
        <f t="shared" si="19"/>
        <v>0</v>
      </c>
      <c r="T145" s="46">
        <f t="shared" si="20"/>
        <v>0</v>
      </c>
      <c r="U145" s="47"/>
      <c r="V145" s="47"/>
      <c r="W145" s="47"/>
      <c r="X145" s="48"/>
      <c r="Y145" s="49">
        <f t="shared" si="21"/>
        <v>0</v>
      </c>
      <c r="Z145" s="49">
        <f t="shared" si="23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</row>
    <row r="146" spans="1:38" ht="15.4" hidden="1" thickBot="1" x14ac:dyDescent="0.5">
      <c r="A146" s="312">
        <f t="shared" si="24"/>
        <v>138</v>
      </c>
      <c r="B146" s="311" t="str">
        <f t="shared" si="22"/>
        <v>SES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25"/>
        <v>0</v>
      </c>
      <c r="S146" s="46">
        <f t="shared" si="19"/>
        <v>0</v>
      </c>
      <c r="T146" s="46">
        <f t="shared" si="20"/>
        <v>0</v>
      </c>
      <c r="U146" s="47"/>
      <c r="V146" s="47"/>
      <c r="W146" s="47"/>
      <c r="X146" s="48"/>
      <c r="Y146" s="49">
        <f t="shared" si="21"/>
        <v>0</v>
      </c>
      <c r="Z146" s="49">
        <f t="shared" si="23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</row>
    <row r="147" spans="1:38" ht="15.4" hidden="1" thickBot="1" x14ac:dyDescent="0.5">
      <c r="A147" s="312">
        <f t="shared" si="24"/>
        <v>139</v>
      </c>
      <c r="B147" s="311" t="str">
        <f t="shared" si="22"/>
        <v>SES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25"/>
        <v>0</v>
      </c>
      <c r="S147" s="46">
        <f t="shared" si="19"/>
        <v>0</v>
      </c>
      <c r="T147" s="46">
        <f t="shared" si="20"/>
        <v>0</v>
      </c>
      <c r="U147" s="47"/>
      <c r="V147" s="47"/>
      <c r="W147" s="47"/>
      <c r="X147" s="48"/>
      <c r="Y147" s="49">
        <f t="shared" si="21"/>
        <v>0</v>
      </c>
      <c r="Z147" s="49">
        <f t="shared" si="23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</row>
    <row r="148" spans="1:38" ht="15.4" hidden="1" thickBot="1" x14ac:dyDescent="0.5">
      <c r="A148" s="312">
        <f t="shared" si="24"/>
        <v>140</v>
      </c>
      <c r="B148" s="311" t="str">
        <f t="shared" si="22"/>
        <v>SES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25"/>
        <v>0</v>
      </c>
      <c r="S148" s="46">
        <f t="shared" si="19"/>
        <v>0</v>
      </c>
      <c r="T148" s="46">
        <f t="shared" si="20"/>
        <v>0</v>
      </c>
      <c r="U148" s="47"/>
      <c r="V148" s="47"/>
      <c r="W148" s="47"/>
      <c r="X148" s="48"/>
      <c r="Y148" s="49">
        <f t="shared" si="21"/>
        <v>0</v>
      </c>
      <c r="Z148" s="49">
        <f t="shared" si="23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</row>
    <row r="149" spans="1:38" ht="15.4" hidden="1" thickBot="1" x14ac:dyDescent="0.5">
      <c r="A149" s="312">
        <f t="shared" si="24"/>
        <v>141</v>
      </c>
      <c r="B149" s="311" t="str">
        <f t="shared" si="22"/>
        <v>SES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25"/>
        <v>0</v>
      </c>
      <c r="S149" s="46">
        <f t="shared" si="19"/>
        <v>0</v>
      </c>
      <c r="T149" s="46">
        <f t="shared" si="20"/>
        <v>0</v>
      </c>
      <c r="U149" s="47"/>
      <c r="V149" s="47"/>
      <c r="W149" s="47"/>
      <c r="X149" s="48"/>
      <c r="Y149" s="49">
        <f t="shared" si="21"/>
        <v>0</v>
      </c>
      <c r="Z149" s="49">
        <f t="shared" si="23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</row>
    <row r="150" spans="1:38" ht="15.4" hidden="1" thickBot="1" x14ac:dyDescent="0.5">
      <c r="A150" s="312">
        <f t="shared" si="24"/>
        <v>142</v>
      </c>
      <c r="B150" s="311" t="str">
        <f t="shared" si="22"/>
        <v>SES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25"/>
        <v>0</v>
      </c>
      <c r="S150" s="46">
        <f t="shared" si="19"/>
        <v>0</v>
      </c>
      <c r="T150" s="46">
        <f t="shared" si="20"/>
        <v>0</v>
      </c>
      <c r="U150" s="47"/>
      <c r="V150" s="47"/>
      <c r="W150" s="47"/>
      <c r="X150" s="48"/>
      <c r="Y150" s="49">
        <f t="shared" si="21"/>
        <v>0</v>
      </c>
      <c r="Z150" s="49">
        <f t="shared" si="23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</row>
    <row r="151" spans="1:38" ht="15.4" hidden="1" thickBot="1" x14ac:dyDescent="0.5">
      <c r="A151" s="312">
        <f t="shared" si="24"/>
        <v>143</v>
      </c>
      <c r="B151" s="311" t="str">
        <f t="shared" si="22"/>
        <v>SES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25"/>
        <v>0</v>
      </c>
      <c r="S151" s="46">
        <f t="shared" si="19"/>
        <v>0</v>
      </c>
      <c r="T151" s="46">
        <f t="shared" si="20"/>
        <v>0</v>
      </c>
      <c r="U151" s="47"/>
      <c r="V151" s="47"/>
      <c r="W151" s="47"/>
      <c r="X151" s="48"/>
      <c r="Y151" s="49">
        <f t="shared" si="21"/>
        <v>0</v>
      </c>
      <c r="Z151" s="49">
        <f t="shared" si="23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</row>
    <row r="152" spans="1:38" ht="15.4" hidden="1" thickBot="1" x14ac:dyDescent="0.5">
      <c r="A152" s="312">
        <f t="shared" si="24"/>
        <v>144</v>
      </c>
      <c r="B152" s="311" t="str">
        <f t="shared" si="22"/>
        <v>SES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25"/>
        <v>0</v>
      </c>
      <c r="S152" s="46">
        <f t="shared" si="19"/>
        <v>0</v>
      </c>
      <c r="T152" s="46">
        <f t="shared" si="20"/>
        <v>0</v>
      </c>
      <c r="U152" s="47"/>
      <c r="V152" s="47"/>
      <c r="W152" s="47"/>
      <c r="X152" s="48"/>
      <c r="Y152" s="49">
        <f t="shared" si="21"/>
        <v>0</v>
      </c>
      <c r="Z152" s="49">
        <f t="shared" si="23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</row>
    <row r="153" spans="1:38" ht="15.4" hidden="1" thickBot="1" x14ac:dyDescent="0.5">
      <c r="A153" s="312">
        <f t="shared" si="24"/>
        <v>145</v>
      </c>
      <c r="B153" s="311" t="str">
        <f t="shared" si="22"/>
        <v>SES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25"/>
        <v>0</v>
      </c>
      <c r="S153" s="46">
        <f t="shared" si="19"/>
        <v>0</v>
      </c>
      <c r="T153" s="46">
        <f t="shared" si="20"/>
        <v>0</v>
      </c>
      <c r="U153" s="47"/>
      <c r="V153" s="47"/>
      <c r="W153" s="47"/>
      <c r="X153" s="48"/>
      <c r="Y153" s="49">
        <f t="shared" si="21"/>
        <v>0</v>
      </c>
      <c r="Z153" s="49">
        <f t="shared" si="23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</row>
    <row r="154" spans="1:38" ht="15.4" hidden="1" thickBot="1" x14ac:dyDescent="0.5">
      <c r="A154" s="312">
        <f t="shared" si="24"/>
        <v>146</v>
      </c>
      <c r="B154" s="311" t="str">
        <f t="shared" si="22"/>
        <v>SES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25"/>
        <v>0</v>
      </c>
      <c r="S154" s="46">
        <f t="shared" si="19"/>
        <v>0</v>
      </c>
      <c r="T154" s="46">
        <f t="shared" si="20"/>
        <v>0</v>
      </c>
      <c r="U154" s="47"/>
      <c r="V154" s="47"/>
      <c r="W154" s="47"/>
      <c r="X154" s="48"/>
      <c r="Y154" s="49">
        <f t="shared" si="21"/>
        <v>0</v>
      </c>
      <c r="Z154" s="49">
        <f t="shared" si="23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</row>
    <row r="155" spans="1:38" ht="15.4" hidden="1" thickBot="1" x14ac:dyDescent="0.5">
      <c r="A155" s="312">
        <f t="shared" si="24"/>
        <v>147</v>
      </c>
      <c r="B155" s="311" t="str">
        <f t="shared" si="22"/>
        <v>SES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25"/>
        <v>0</v>
      </c>
      <c r="S155" s="46">
        <f t="shared" si="19"/>
        <v>0</v>
      </c>
      <c r="T155" s="46">
        <f t="shared" si="20"/>
        <v>0</v>
      </c>
      <c r="U155" s="47"/>
      <c r="V155" s="47"/>
      <c r="W155" s="47"/>
      <c r="X155" s="48"/>
      <c r="Y155" s="49">
        <f t="shared" si="21"/>
        <v>0</v>
      </c>
      <c r="Z155" s="49">
        <f t="shared" si="23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</row>
    <row r="156" spans="1:38" ht="15.4" hidden="1" thickBot="1" x14ac:dyDescent="0.5">
      <c r="A156" s="312">
        <f t="shared" si="24"/>
        <v>148</v>
      </c>
      <c r="B156" s="311" t="str">
        <f t="shared" si="22"/>
        <v>SES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25"/>
        <v>0</v>
      </c>
      <c r="S156" s="46">
        <f t="shared" si="19"/>
        <v>0</v>
      </c>
      <c r="T156" s="46">
        <f t="shared" si="20"/>
        <v>0</v>
      </c>
      <c r="U156" s="47"/>
      <c r="V156" s="47"/>
      <c r="W156" s="47"/>
      <c r="X156" s="48"/>
      <c r="Y156" s="49">
        <f t="shared" si="21"/>
        <v>0</v>
      </c>
      <c r="Z156" s="49">
        <f t="shared" si="23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</row>
    <row r="157" spans="1:38" ht="15.4" hidden="1" thickBot="1" x14ac:dyDescent="0.5">
      <c r="A157" s="312">
        <f t="shared" si="24"/>
        <v>149</v>
      </c>
      <c r="B157" s="311" t="str">
        <f t="shared" si="22"/>
        <v>SES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25"/>
        <v>0</v>
      </c>
      <c r="S157" s="46">
        <f t="shared" si="19"/>
        <v>0</v>
      </c>
      <c r="T157" s="46">
        <f t="shared" si="20"/>
        <v>0</v>
      </c>
      <c r="U157" s="47"/>
      <c r="V157" s="47"/>
      <c r="W157" s="47"/>
      <c r="X157" s="48"/>
      <c r="Y157" s="49">
        <f t="shared" si="21"/>
        <v>0</v>
      </c>
      <c r="Z157" s="49">
        <f t="shared" si="23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</row>
    <row r="158" spans="1:38" ht="15.4" hidden="1" thickBot="1" x14ac:dyDescent="0.5">
      <c r="A158" s="312">
        <f t="shared" si="24"/>
        <v>150</v>
      </c>
      <c r="B158" s="311" t="str">
        <f t="shared" si="22"/>
        <v>SES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25"/>
        <v>0</v>
      </c>
      <c r="S158" s="46">
        <f t="shared" si="19"/>
        <v>0</v>
      </c>
      <c r="T158" s="46">
        <f t="shared" si="20"/>
        <v>0</v>
      </c>
      <c r="U158" s="47"/>
      <c r="V158" s="47"/>
      <c r="W158" s="47"/>
      <c r="X158" s="48"/>
      <c r="Y158" s="49">
        <f t="shared" si="21"/>
        <v>0</v>
      </c>
      <c r="Z158" s="49">
        <f t="shared" si="23"/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</row>
    <row r="159" spans="1:38" ht="15.4" thickBot="1" x14ac:dyDescent="0.5">
      <c r="A159" s="312">
        <f t="shared" si="24"/>
        <v>151</v>
      </c>
      <c r="B159" s="311" t="str">
        <f t="shared" si="22"/>
        <v>SES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0</v>
      </c>
      <c r="P159" s="60">
        <f>SUM(P9:P158)</f>
        <v>0.72635463594867644</v>
      </c>
      <c r="Q159" s="60">
        <f>SUM(Q9:Q158)</f>
        <v>0.72635463594867644</v>
      </c>
      <c r="R159" s="61">
        <f>SUM(R9:R158)</f>
        <v>4.5134307861264205</v>
      </c>
      <c r="S159" s="59"/>
      <c r="T159" s="59"/>
      <c r="U159" s="59"/>
      <c r="V159" s="59"/>
      <c r="W159" s="59"/>
      <c r="X159" s="59"/>
      <c r="Y159" s="60">
        <f>SUM(Y9:Y158)</f>
        <v>1.7216893027732473E-2</v>
      </c>
      <c r="Z159" s="60">
        <f>SUM(Z9:Z158)</f>
        <v>1.7216893027732473E-2</v>
      </c>
      <c r="AA159" s="62"/>
      <c r="AB159" s="62"/>
      <c r="AC159" s="60">
        <f>SUM(AC9:AC158)</f>
        <v>0</v>
      </c>
      <c r="AD159" s="60">
        <f>SUM(AD9:AD158)</f>
        <v>0.72635463594867644</v>
      </c>
      <c r="AE159" s="60">
        <f>SUM(AE9:AE158)</f>
        <v>0.72635463594867644</v>
      </c>
      <c r="AF159" s="63"/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</row>
    <row r="160" spans="1:38" ht="15.75" thickTop="1" thickBot="1" x14ac:dyDescent="0.5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38" ht="15.75" thickTop="1" thickBot="1" x14ac:dyDescent="0.5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38" ht="15.75" thickTop="1" thickBot="1" x14ac:dyDescent="0.5">
      <c r="A162" s="310">
        <v>152</v>
      </c>
      <c r="B162" s="311" t="str">
        <f>"SES"&amp;A162</f>
        <v>SES152</v>
      </c>
      <c r="C162" s="22" t="s">
        <v>2678</v>
      </c>
      <c r="D162" s="23" t="s">
        <v>2679</v>
      </c>
      <c r="E162" s="24" t="s">
        <v>2488</v>
      </c>
      <c r="F162" s="24" t="s">
        <v>2489</v>
      </c>
      <c r="G162" s="23" t="s">
        <v>1605</v>
      </c>
      <c r="H162" s="23" t="s">
        <v>1606</v>
      </c>
      <c r="I162" s="23" t="s">
        <v>1605</v>
      </c>
      <c r="J162" s="23" t="s">
        <v>1586</v>
      </c>
      <c r="K162" s="25">
        <v>43392</v>
      </c>
      <c r="L162" s="26">
        <v>100</v>
      </c>
      <c r="M162" s="25">
        <v>45218</v>
      </c>
      <c r="N162" s="27">
        <v>3</v>
      </c>
      <c r="O162" s="123">
        <v>50</v>
      </c>
      <c r="P162" s="129">
        <v>50</v>
      </c>
      <c r="Q162" s="129">
        <f>P162</f>
        <v>50</v>
      </c>
      <c r="R162" s="28">
        <f>IFERROR(N162*P162,"")</f>
        <v>150</v>
      </c>
      <c r="S162" s="29">
        <f t="shared" ref="S162:S225" si="26">IF(X162=0,0,((1+X162)/(1+$D$626))-1)</f>
        <v>-1.6621963070942658E-2</v>
      </c>
      <c r="T162" s="29">
        <f t="shared" ref="T162:T225" si="27">IF(X162=0,0,((1+X162)/(1+$D$627))-1)</f>
        <v>-7.9450980392158366E-3</v>
      </c>
      <c r="U162" s="31" t="s">
        <v>2467</v>
      </c>
      <c r="V162" s="31">
        <v>6.8960000000000002E-3</v>
      </c>
      <c r="W162" s="31">
        <v>5.0000000000000001E-3</v>
      </c>
      <c r="X162" s="29">
        <f t="shared" ref="X162:X225" si="28">W162+V162</f>
        <v>1.1896E-2</v>
      </c>
      <c r="Y162" s="32">
        <f t="shared" ref="Y162:Y225" si="29">X162*Q162</f>
        <v>0.5948</v>
      </c>
      <c r="Z162" s="32">
        <f t="shared" ref="Z162:Z225" si="30">Y162</f>
        <v>0.5948</v>
      </c>
      <c r="AA162" s="31" t="s">
        <v>1605</v>
      </c>
      <c r="AB162" s="31">
        <v>3.8E-3</v>
      </c>
      <c r="AC162" s="123">
        <v>0.17500000000000002</v>
      </c>
      <c r="AD162" s="123">
        <v>50</v>
      </c>
      <c r="AE162" s="123">
        <v>50</v>
      </c>
      <c r="AF162" s="33"/>
      <c r="AG162" s="34"/>
      <c r="AH162" s="35" t="s">
        <v>1841</v>
      </c>
      <c r="AI162" s="14"/>
      <c r="AJ162" s="5"/>
      <c r="AK162" s="36">
        <f t="shared" ref="AK162:AK225" si="31">IF( SUM( AM162:BO162 ) = 0, 0, $AM$5 )</f>
        <v>0</v>
      </c>
      <c r="AL162" s="5"/>
    </row>
    <row r="163" spans="1:38" ht="15.4" thickBot="1" x14ac:dyDescent="0.5">
      <c r="A163" s="310">
        <f>A162+1</f>
        <v>153</v>
      </c>
      <c r="B163" s="311" t="str">
        <f t="shared" ref="B163:B226" si="32">"SES"&amp;A163</f>
        <v>SES153</v>
      </c>
      <c r="C163" s="38" t="s">
        <v>2680</v>
      </c>
      <c r="D163" s="39" t="s">
        <v>2679</v>
      </c>
      <c r="E163" s="40" t="s">
        <v>2488</v>
      </c>
      <c r="F163" s="40" t="s">
        <v>2489</v>
      </c>
      <c r="G163" s="39" t="s">
        <v>1605</v>
      </c>
      <c r="H163" s="40" t="s">
        <v>1606</v>
      </c>
      <c r="I163" s="39" t="s">
        <v>1605</v>
      </c>
      <c r="J163" s="39" t="s">
        <v>1586</v>
      </c>
      <c r="K163" s="41">
        <v>44636</v>
      </c>
      <c r="L163" s="42">
        <v>100</v>
      </c>
      <c r="M163" s="41">
        <v>45732</v>
      </c>
      <c r="N163" s="43">
        <v>3</v>
      </c>
      <c r="O163" s="126">
        <v>25</v>
      </c>
      <c r="P163" s="130">
        <v>9</v>
      </c>
      <c r="Q163" s="130">
        <f>P163</f>
        <v>9</v>
      </c>
      <c r="R163" s="45">
        <f>IFERROR(N163*P163,"")</f>
        <v>27</v>
      </c>
      <c r="S163" s="46">
        <f t="shared" si="26"/>
        <v>-1.2248785228376913E-2</v>
      </c>
      <c r="T163" s="46">
        <f t="shared" si="27"/>
        <v>-3.5333333333332773E-3</v>
      </c>
      <c r="U163" s="48" t="s">
        <v>2467</v>
      </c>
      <c r="V163" s="48">
        <v>6.8960000000000002E-3</v>
      </c>
      <c r="W163" s="48">
        <v>9.4999999999999998E-3</v>
      </c>
      <c r="X163" s="46">
        <f t="shared" si="28"/>
        <v>1.6396000000000001E-2</v>
      </c>
      <c r="Y163" s="49">
        <f t="shared" si="29"/>
        <v>0.147564</v>
      </c>
      <c r="Z163" s="49">
        <f t="shared" si="30"/>
        <v>0.147564</v>
      </c>
      <c r="AA163" s="48" t="s">
        <v>1605</v>
      </c>
      <c r="AB163" s="48">
        <v>3.8E-3</v>
      </c>
      <c r="AC163" s="126">
        <v>7.4999999999999997E-2</v>
      </c>
      <c r="AD163" s="126">
        <v>9</v>
      </c>
      <c r="AE163" s="126">
        <v>9</v>
      </c>
      <c r="AF163" s="50"/>
      <c r="AG163" s="34"/>
      <c r="AH163" s="51" t="s">
        <v>1842</v>
      </c>
      <c r="AI163" s="14"/>
      <c r="AJ163" s="5"/>
      <c r="AK163" s="36">
        <f t="shared" si="31"/>
        <v>0</v>
      </c>
      <c r="AL163" s="5"/>
    </row>
    <row r="164" spans="1:38" ht="15.4" thickBot="1" x14ac:dyDescent="0.5">
      <c r="A164" s="310">
        <f t="shared" ref="A164:A227" si="33">A163+1</f>
        <v>154</v>
      </c>
      <c r="B164" s="311" t="str">
        <f t="shared" si="32"/>
        <v>SES154</v>
      </c>
      <c r="C164" s="38"/>
      <c r="D164" s="39"/>
      <c r="E164" s="40"/>
      <c r="F164" s="40"/>
      <c r="G164" s="39"/>
      <c r="H164" s="40"/>
      <c r="I164" s="39"/>
      <c r="J164" s="39"/>
      <c r="K164" s="41"/>
      <c r="L164" s="42"/>
      <c r="M164" s="41"/>
      <c r="N164" s="43"/>
      <c r="O164" s="42"/>
      <c r="P164" s="44"/>
      <c r="Q164" s="44"/>
      <c r="R164" s="45">
        <f t="shared" ref="R164:R227" si="34">IFERROR(N164*P164,"")</f>
        <v>0</v>
      </c>
      <c r="S164" s="46">
        <f t="shared" si="26"/>
        <v>0</v>
      </c>
      <c r="T164" s="46">
        <f t="shared" si="27"/>
        <v>0</v>
      </c>
      <c r="U164" s="48"/>
      <c r="V164" s="48"/>
      <c r="W164" s="48"/>
      <c r="X164" s="46">
        <f t="shared" si="28"/>
        <v>0</v>
      </c>
      <c r="Y164" s="49">
        <f t="shared" si="29"/>
        <v>0</v>
      </c>
      <c r="Z164" s="49">
        <f t="shared" si="30"/>
        <v>0</v>
      </c>
      <c r="AA164" s="48"/>
      <c r="AB164" s="48"/>
      <c r="AC164" s="42"/>
      <c r="AD164" s="42"/>
      <c r="AE164" s="42"/>
      <c r="AF164" s="50"/>
      <c r="AG164" s="34"/>
      <c r="AH164" s="51" t="s">
        <v>1843</v>
      </c>
      <c r="AI164" s="14"/>
      <c r="AJ164" s="5"/>
      <c r="AK164" s="36">
        <f t="shared" si="31"/>
        <v>0</v>
      </c>
      <c r="AL164" s="5"/>
    </row>
    <row r="165" spans="1:38" ht="15.4" hidden="1" thickBot="1" x14ac:dyDescent="0.5">
      <c r="A165" s="310">
        <f t="shared" si="33"/>
        <v>155</v>
      </c>
      <c r="B165" s="311" t="str">
        <f t="shared" si="32"/>
        <v>SES155</v>
      </c>
      <c r="C165" s="38"/>
      <c r="D165" s="39"/>
      <c r="E165" s="40"/>
      <c r="F165" s="40"/>
      <c r="G165" s="39"/>
      <c r="H165" s="40"/>
      <c r="I165" s="39"/>
      <c r="J165" s="39"/>
      <c r="K165" s="41"/>
      <c r="L165" s="42"/>
      <c r="M165" s="41"/>
      <c r="N165" s="43"/>
      <c r="O165" s="42"/>
      <c r="P165" s="44"/>
      <c r="Q165" s="44"/>
      <c r="R165" s="45">
        <f t="shared" si="34"/>
        <v>0</v>
      </c>
      <c r="S165" s="46">
        <f t="shared" si="26"/>
        <v>0</v>
      </c>
      <c r="T165" s="46">
        <f t="shared" si="27"/>
        <v>0</v>
      </c>
      <c r="U165" s="48"/>
      <c r="V165" s="48"/>
      <c r="W165" s="48"/>
      <c r="X165" s="46">
        <f t="shared" si="28"/>
        <v>0</v>
      </c>
      <c r="Y165" s="49">
        <f t="shared" si="29"/>
        <v>0</v>
      </c>
      <c r="Z165" s="49">
        <f t="shared" si="30"/>
        <v>0</v>
      </c>
      <c r="AA165" s="48"/>
      <c r="AB165" s="48"/>
      <c r="AC165" s="42"/>
      <c r="AD165" s="42"/>
      <c r="AE165" s="42"/>
      <c r="AF165" s="50"/>
      <c r="AG165" s="34"/>
      <c r="AH165" s="51" t="s">
        <v>1844</v>
      </c>
      <c r="AI165" s="14"/>
      <c r="AJ165" s="5"/>
      <c r="AK165" s="36">
        <f t="shared" si="31"/>
        <v>0</v>
      </c>
      <c r="AL165" s="5"/>
    </row>
    <row r="166" spans="1:38" ht="15.4" hidden="1" thickBot="1" x14ac:dyDescent="0.5">
      <c r="A166" s="310">
        <f t="shared" si="33"/>
        <v>156</v>
      </c>
      <c r="B166" s="311" t="str">
        <f t="shared" si="32"/>
        <v>SES156</v>
      </c>
      <c r="C166" s="38"/>
      <c r="D166" s="39"/>
      <c r="E166" s="40"/>
      <c r="F166" s="40"/>
      <c r="G166" s="39"/>
      <c r="H166" s="40"/>
      <c r="I166" s="39"/>
      <c r="J166" s="39"/>
      <c r="K166" s="41"/>
      <c r="L166" s="42"/>
      <c r="M166" s="41"/>
      <c r="N166" s="43"/>
      <c r="O166" s="42"/>
      <c r="P166" s="44"/>
      <c r="Q166" s="44"/>
      <c r="R166" s="45">
        <f t="shared" si="34"/>
        <v>0</v>
      </c>
      <c r="S166" s="46">
        <f t="shared" si="26"/>
        <v>0</v>
      </c>
      <c r="T166" s="46">
        <f t="shared" si="27"/>
        <v>0</v>
      </c>
      <c r="U166" s="48"/>
      <c r="V166" s="48"/>
      <c r="W166" s="48"/>
      <c r="X166" s="46">
        <f t="shared" si="28"/>
        <v>0</v>
      </c>
      <c r="Y166" s="49">
        <f t="shared" si="29"/>
        <v>0</v>
      </c>
      <c r="Z166" s="49">
        <f t="shared" si="30"/>
        <v>0</v>
      </c>
      <c r="AA166" s="48"/>
      <c r="AB166" s="48"/>
      <c r="AC166" s="42"/>
      <c r="AD166" s="42"/>
      <c r="AE166" s="42"/>
      <c r="AF166" s="50"/>
      <c r="AG166" s="34"/>
      <c r="AH166" s="51" t="s">
        <v>1845</v>
      </c>
      <c r="AI166" s="14"/>
      <c r="AJ166" s="5"/>
      <c r="AK166" s="36">
        <f t="shared" si="31"/>
        <v>0</v>
      </c>
      <c r="AL166" s="5"/>
    </row>
    <row r="167" spans="1:38" ht="15.4" hidden="1" thickBot="1" x14ac:dyDescent="0.5">
      <c r="A167" s="310">
        <f t="shared" si="33"/>
        <v>157</v>
      </c>
      <c r="B167" s="311" t="str">
        <f t="shared" si="32"/>
        <v>SES157</v>
      </c>
      <c r="C167" s="38"/>
      <c r="D167" s="39"/>
      <c r="E167" s="40"/>
      <c r="F167" s="40"/>
      <c r="G167" s="39"/>
      <c r="H167" s="40"/>
      <c r="I167" s="39"/>
      <c r="J167" s="39"/>
      <c r="K167" s="41"/>
      <c r="L167" s="42"/>
      <c r="M167" s="41"/>
      <c r="N167" s="43"/>
      <c r="O167" s="42"/>
      <c r="P167" s="44"/>
      <c r="Q167" s="44"/>
      <c r="R167" s="45">
        <f t="shared" si="34"/>
        <v>0</v>
      </c>
      <c r="S167" s="46">
        <f t="shared" si="26"/>
        <v>0</v>
      </c>
      <c r="T167" s="46">
        <f t="shared" si="27"/>
        <v>0</v>
      </c>
      <c r="U167" s="48"/>
      <c r="V167" s="48"/>
      <c r="W167" s="48"/>
      <c r="X167" s="46">
        <f t="shared" si="28"/>
        <v>0</v>
      </c>
      <c r="Y167" s="49">
        <f t="shared" si="29"/>
        <v>0</v>
      </c>
      <c r="Z167" s="49">
        <f t="shared" si="30"/>
        <v>0</v>
      </c>
      <c r="AA167" s="48"/>
      <c r="AB167" s="48"/>
      <c r="AC167" s="42"/>
      <c r="AD167" s="42"/>
      <c r="AE167" s="42"/>
      <c r="AF167" s="50"/>
      <c r="AG167" s="34"/>
      <c r="AH167" s="51" t="s">
        <v>1846</v>
      </c>
      <c r="AI167" s="14"/>
      <c r="AJ167" s="5"/>
      <c r="AK167" s="36">
        <f t="shared" si="31"/>
        <v>0</v>
      </c>
      <c r="AL167" s="5"/>
    </row>
    <row r="168" spans="1:38" ht="15.4" hidden="1" thickBot="1" x14ac:dyDescent="0.5">
      <c r="A168" s="310">
        <f t="shared" si="33"/>
        <v>158</v>
      </c>
      <c r="B168" s="311" t="str">
        <f t="shared" si="32"/>
        <v>SES158</v>
      </c>
      <c r="C168" s="38"/>
      <c r="D168" s="39"/>
      <c r="E168" s="40"/>
      <c r="F168" s="40"/>
      <c r="G168" s="39"/>
      <c r="H168" s="40"/>
      <c r="I168" s="39"/>
      <c r="J168" s="39"/>
      <c r="K168" s="41"/>
      <c r="L168" s="42"/>
      <c r="M168" s="41"/>
      <c r="N168" s="43"/>
      <c r="O168" s="42"/>
      <c r="P168" s="44"/>
      <c r="Q168" s="44"/>
      <c r="R168" s="45">
        <f t="shared" si="34"/>
        <v>0</v>
      </c>
      <c r="S168" s="46">
        <f t="shared" si="26"/>
        <v>0</v>
      </c>
      <c r="T168" s="46">
        <f t="shared" si="27"/>
        <v>0</v>
      </c>
      <c r="U168" s="48"/>
      <c r="V168" s="48"/>
      <c r="W168" s="48"/>
      <c r="X168" s="46">
        <f t="shared" si="28"/>
        <v>0</v>
      </c>
      <c r="Y168" s="49">
        <f t="shared" si="29"/>
        <v>0</v>
      </c>
      <c r="Z168" s="49">
        <f t="shared" si="30"/>
        <v>0</v>
      </c>
      <c r="AA168" s="48"/>
      <c r="AB168" s="48"/>
      <c r="AC168" s="42"/>
      <c r="AD168" s="42"/>
      <c r="AE168" s="42"/>
      <c r="AF168" s="50"/>
      <c r="AG168" s="34"/>
      <c r="AH168" s="51" t="s">
        <v>1847</v>
      </c>
      <c r="AI168" s="14"/>
      <c r="AJ168" s="5"/>
      <c r="AK168" s="36">
        <f t="shared" si="31"/>
        <v>0</v>
      </c>
      <c r="AL168" s="5"/>
    </row>
    <row r="169" spans="1:38" ht="15.4" hidden="1" thickBot="1" x14ac:dyDescent="0.5">
      <c r="A169" s="310">
        <f t="shared" si="33"/>
        <v>159</v>
      </c>
      <c r="B169" s="311" t="str">
        <f t="shared" si="32"/>
        <v>SES159</v>
      </c>
      <c r="C169" s="38"/>
      <c r="D169" s="39"/>
      <c r="E169" s="40"/>
      <c r="F169" s="40"/>
      <c r="G169" s="39"/>
      <c r="H169" s="40"/>
      <c r="I169" s="39"/>
      <c r="J169" s="39"/>
      <c r="K169" s="41"/>
      <c r="L169" s="42"/>
      <c r="M169" s="41"/>
      <c r="N169" s="43"/>
      <c r="O169" s="42"/>
      <c r="P169" s="44"/>
      <c r="Q169" s="44"/>
      <c r="R169" s="45">
        <f t="shared" si="34"/>
        <v>0</v>
      </c>
      <c r="S169" s="46">
        <f t="shared" si="26"/>
        <v>0</v>
      </c>
      <c r="T169" s="46">
        <f t="shared" si="27"/>
        <v>0</v>
      </c>
      <c r="U169" s="48"/>
      <c r="V169" s="48"/>
      <c r="W169" s="48"/>
      <c r="X169" s="46">
        <f t="shared" si="28"/>
        <v>0</v>
      </c>
      <c r="Y169" s="49">
        <f t="shared" si="29"/>
        <v>0</v>
      </c>
      <c r="Z169" s="49">
        <f t="shared" si="30"/>
        <v>0</v>
      </c>
      <c r="AA169" s="48"/>
      <c r="AB169" s="48"/>
      <c r="AC169" s="42"/>
      <c r="AD169" s="42"/>
      <c r="AE169" s="42"/>
      <c r="AF169" s="50"/>
      <c r="AG169" s="34"/>
      <c r="AH169" s="51" t="s">
        <v>1848</v>
      </c>
      <c r="AI169" s="14"/>
      <c r="AJ169" s="5"/>
      <c r="AK169" s="36">
        <f t="shared" si="31"/>
        <v>0</v>
      </c>
      <c r="AL169" s="5"/>
    </row>
    <row r="170" spans="1:38" ht="15.4" hidden="1" thickBot="1" x14ac:dyDescent="0.5">
      <c r="A170" s="310">
        <f t="shared" si="33"/>
        <v>160</v>
      </c>
      <c r="B170" s="311" t="str">
        <f t="shared" si="32"/>
        <v>SES160</v>
      </c>
      <c r="C170" s="38"/>
      <c r="D170" s="39"/>
      <c r="E170" s="40"/>
      <c r="F170" s="40"/>
      <c r="G170" s="39"/>
      <c r="H170" s="40"/>
      <c r="I170" s="39"/>
      <c r="J170" s="39"/>
      <c r="K170" s="41"/>
      <c r="L170" s="42"/>
      <c r="M170" s="41"/>
      <c r="N170" s="43"/>
      <c r="O170" s="42"/>
      <c r="P170" s="44"/>
      <c r="Q170" s="44"/>
      <c r="R170" s="45">
        <f t="shared" si="34"/>
        <v>0</v>
      </c>
      <c r="S170" s="46">
        <f t="shared" si="26"/>
        <v>0</v>
      </c>
      <c r="T170" s="46">
        <f t="shared" si="27"/>
        <v>0</v>
      </c>
      <c r="U170" s="48"/>
      <c r="V170" s="48"/>
      <c r="W170" s="48"/>
      <c r="X170" s="46">
        <f t="shared" si="28"/>
        <v>0</v>
      </c>
      <c r="Y170" s="49">
        <f t="shared" si="29"/>
        <v>0</v>
      </c>
      <c r="Z170" s="49">
        <f t="shared" si="30"/>
        <v>0</v>
      </c>
      <c r="AA170" s="48"/>
      <c r="AB170" s="48"/>
      <c r="AC170" s="42"/>
      <c r="AD170" s="42"/>
      <c r="AE170" s="42"/>
      <c r="AF170" s="50"/>
      <c r="AG170" s="34"/>
      <c r="AH170" s="51" t="s">
        <v>1849</v>
      </c>
      <c r="AI170" s="14"/>
      <c r="AJ170" s="5"/>
      <c r="AK170" s="36">
        <f t="shared" si="31"/>
        <v>0</v>
      </c>
      <c r="AL170" s="5"/>
    </row>
    <row r="171" spans="1:38" ht="15.4" hidden="1" thickBot="1" x14ac:dyDescent="0.5">
      <c r="A171" s="310">
        <f t="shared" si="33"/>
        <v>161</v>
      </c>
      <c r="B171" s="311" t="str">
        <f t="shared" si="32"/>
        <v>SES161</v>
      </c>
      <c r="C171" s="38"/>
      <c r="D171" s="39"/>
      <c r="E171" s="40"/>
      <c r="F171" s="40"/>
      <c r="G171" s="39"/>
      <c r="H171" s="40"/>
      <c r="I171" s="39"/>
      <c r="J171" s="39"/>
      <c r="K171" s="41"/>
      <c r="L171" s="42"/>
      <c r="M171" s="41"/>
      <c r="N171" s="43"/>
      <c r="O171" s="42"/>
      <c r="P171" s="44"/>
      <c r="Q171" s="44"/>
      <c r="R171" s="45">
        <f t="shared" si="34"/>
        <v>0</v>
      </c>
      <c r="S171" s="46">
        <f t="shared" si="26"/>
        <v>0</v>
      </c>
      <c r="T171" s="46">
        <f t="shared" si="27"/>
        <v>0</v>
      </c>
      <c r="U171" s="48"/>
      <c r="V171" s="48"/>
      <c r="W171" s="48"/>
      <c r="X171" s="46">
        <f t="shared" si="28"/>
        <v>0</v>
      </c>
      <c r="Y171" s="49">
        <f t="shared" si="29"/>
        <v>0</v>
      </c>
      <c r="Z171" s="49">
        <f t="shared" si="30"/>
        <v>0</v>
      </c>
      <c r="AA171" s="48"/>
      <c r="AB171" s="48"/>
      <c r="AC171" s="42"/>
      <c r="AD171" s="42"/>
      <c r="AE171" s="42"/>
      <c r="AF171" s="50"/>
      <c r="AG171" s="34"/>
      <c r="AH171" s="51" t="s">
        <v>1850</v>
      </c>
      <c r="AI171" s="14"/>
      <c r="AJ171" s="5"/>
      <c r="AK171" s="36">
        <f t="shared" si="31"/>
        <v>0</v>
      </c>
      <c r="AL171" s="5"/>
    </row>
    <row r="172" spans="1:38" ht="15.4" hidden="1" thickBot="1" x14ac:dyDescent="0.5">
      <c r="A172" s="310">
        <f t="shared" si="33"/>
        <v>162</v>
      </c>
      <c r="B172" s="311" t="str">
        <f t="shared" si="32"/>
        <v>SES162</v>
      </c>
      <c r="C172" s="38"/>
      <c r="D172" s="39"/>
      <c r="E172" s="40"/>
      <c r="F172" s="40"/>
      <c r="G172" s="39"/>
      <c r="H172" s="40"/>
      <c r="I172" s="39"/>
      <c r="J172" s="39"/>
      <c r="K172" s="41"/>
      <c r="L172" s="42"/>
      <c r="M172" s="41"/>
      <c r="N172" s="43"/>
      <c r="O172" s="42"/>
      <c r="P172" s="44"/>
      <c r="Q172" s="44"/>
      <c r="R172" s="45">
        <f t="shared" si="34"/>
        <v>0</v>
      </c>
      <c r="S172" s="46">
        <f t="shared" si="26"/>
        <v>0</v>
      </c>
      <c r="T172" s="46">
        <f t="shared" si="27"/>
        <v>0</v>
      </c>
      <c r="U172" s="48"/>
      <c r="V172" s="48"/>
      <c r="W172" s="48"/>
      <c r="X172" s="46">
        <f t="shared" si="28"/>
        <v>0</v>
      </c>
      <c r="Y172" s="49">
        <f t="shared" si="29"/>
        <v>0</v>
      </c>
      <c r="Z172" s="49">
        <f t="shared" si="30"/>
        <v>0</v>
      </c>
      <c r="AA172" s="48"/>
      <c r="AB172" s="48"/>
      <c r="AC172" s="42"/>
      <c r="AD172" s="42"/>
      <c r="AE172" s="42"/>
      <c r="AF172" s="50"/>
      <c r="AG172" s="34"/>
      <c r="AH172" s="51" t="s">
        <v>1851</v>
      </c>
      <c r="AI172" s="14"/>
      <c r="AJ172" s="5"/>
      <c r="AK172" s="36">
        <f t="shared" si="31"/>
        <v>0</v>
      </c>
      <c r="AL172" s="5"/>
    </row>
    <row r="173" spans="1:38" ht="15.4" hidden="1" thickBot="1" x14ac:dyDescent="0.5">
      <c r="A173" s="310">
        <f t="shared" si="33"/>
        <v>163</v>
      </c>
      <c r="B173" s="311" t="str">
        <f t="shared" si="32"/>
        <v>SES163</v>
      </c>
      <c r="C173" s="38"/>
      <c r="D173" s="39"/>
      <c r="E173" s="40"/>
      <c r="F173" s="40"/>
      <c r="G173" s="39"/>
      <c r="H173" s="40"/>
      <c r="I173" s="39"/>
      <c r="J173" s="39"/>
      <c r="K173" s="41"/>
      <c r="L173" s="42"/>
      <c r="M173" s="41"/>
      <c r="N173" s="43"/>
      <c r="O173" s="42"/>
      <c r="P173" s="44"/>
      <c r="Q173" s="44"/>
      <c r="R173" s="45">
        <f t="shared" si="34"/>
        <v>0</v>
      </c>
      <c r="S173" s="46">
        <f t="shared" si="26"/>
        <v>0</v>
      </c>
      <c r="T173" s="46">
        <f t="shared" si="27"/>
        <v>0</v>
      </c>
      <c r="U173" s="48"/>
      <c r="V173" s="48"/>
      <c r="W173" s="48"/>
      <c r="X173" s="46">
        <f t="shared" si="28"/>
        <v>0</v>
      </c>
      <c r="Y173" s="49">
        <f t="shared" si="29"/>
        <v>0</v>
      </c>
      <c r="Z173" s="49">
        <f t="shared" si="30"/>
        <v>0</v>
      </c>
      <c r="AA173" s="48"/>
      <c r="AB173" s="48"/>
      <c r="AC173" s="42"/>
      <c r="AD173" s="42"/>
      <c r="AE173" s="42"/>
      <c r="AF173" s="50"/>
      <c r="AG173" s="34"/>
      <c r="AH173" s="51" t="s">
        <v>1852</v>
      </c>
      <c r="AI173" s="14"/>
      <c r="AJ173" s="5"/>
      <c r="AK173" s="36">
        <f t="shared" si="31"/>
        <v>0</v>
      </c>
      <c r="AL173" s="5"/>
    </row>
    <row r="174" spans="1:38" ht="15.4" hidden="1" thickBot="1" x14ac:dyDescent="0.5">
      <c r="A174" s="310">
        <f t="shared" si="33"/>
        <v>164</v>
      </c>
      <c r="B174" s="311" t="str">
        <f t="shared" si="32"/>
        <v>SES164</v>
      </c>
      <c r="C174" s="38"/>
      <c r="D174" s="39"/>
      <c r="E174" s="40"/>
      <c r="F174" s="40"/>
      <c r="G174" s="39"/>
      <c r="H174" s="40"/>
      <c r="I174" s="39"/>
      <c r="J174" s="39"/>
      <c r="K174" s="41"/>
      <c r="L174" s="42"/>
      <c r="M174" s="41"/>
      <c r="N174" s="43"/>
      <c r="O174" s="42"/>
      <c r="P174" s="44"/>
      <c r="Q174" s="44"/>
      <c r="R174" s="45">
        <f t="shared" si="34"/>
        <v>0</v>
      </c>
      <c r="S174" s="46">
        <f t="shared" si="26"/>
        <v>0</v>
      </c>
      <c r="T174" s="46">
        <f t="shared" si="27"/>
        <v>0</v>
      </c>
      <c r="U174" s="48"/>
      <c r="V174" s="48"/>
      <c r="W174" s="48"/>
      <c r="X174" s="46">
        <f t="shared" si="28"/>
        <v>0</v>
      </c>
      <c r="Y174" s="49">
        <f t="shared" si="29"/>
        <v>0</v>
      </c>
      <c r="Z174" s="49">
        <f t="shared" si="30"/>
        <v>0</v>
      </c>
      <c r="AA174" s="48"/>
      <c r="AB174" s="48"/>
      <c r="AC174" s="42"/>
      <c r="AD174" s="42"/>
      <c r="AE174" s="42"/>
      <c r="AF174" s="50"/>
      <c r="AG174" s="34"/>
      <c r="AH174" s="51" t="s">
        <v>1853</v>
      </c>
      <c r="AI174" s="14"/>
      <c r="AJ174" s="5"/>
      <c r="AK174" s="36">
        <f t="shared" si="31"/>
        <v>0</v>
      </c>
      <c r="AL174" s="5"/>
    </row>
    <row r="175" spans="1:38" ht="15.4" hidden="1" thickBot="1" x14ac:dyDescent="0.5">
      <c r="A175" s="310">
        <f t="shared" si="33"/>
        <v>165</v>
      </c>
      <c r="B175" s="311" t="str">
        <f t="shared" si="32"/>
        <v>SES165</v>
      </c>
      <c r="C175" s="38"/>
      <c r="D175" s="39"/>
      <c r="E175" s="40"/>
      <c r="F175" s="40"/>
      <c r="G175" s="39"/>
      <c r="H175" s="40"/>
      <c r="I175" s="39"/>
      <c r="J175" s="39"/>
      <c r="K175" s="41"/>
      <c r="L175" s="42"/>
      <c r="M175" s="41"/>
      <c r="N175" s="43"/>
      <c r="O175" s="42"/>
      <c r="P175" s="44"/>
      <c r="Q175" s="44"/>
      <c r="R175" s="45">
        <f t="shared" si="34"/>
        <v>0</v>
      </c>
      <c r="S175" s="46">
        <f t="shared" si="26"/>
        <v>0</v>
      </c>
      <c r="T175" s="46">
        <f t="shared" si="27"/>
        <v>0</v>
      </c>
      <c r="U175" s="48"/>
      <c r="V175" s="48"/>
      <c r="W175" s="48"/>
      <c r="X175" s="46">
        <f t="shared" si="28"/>
        <v>0</v>
      </c>
      <c r="Y175" s="49">
        <f t="shared" si="29"/>
        <v>0</v>
      </c>
      <c r="Z175" s="49">
        <f t="shared" si="30"/>
        <v>0</v>
      </c>
      <c r="AA175" s="48"/>
      <c r="AB175" s="48"/>
      <c r="AC175" s="42"/>
      <c r="AD175" s="42"/>
      <c r="AE175" s="42"/>
      <c r="AF175" s="50"/>
      <c r="AG175" s="34"/>
      <c r="AH175" s="51" t="s">
        <v>1854</v>
      </c>
      <c r="AI175" s="14"/>
      <c r="AJ175" s="5"/>
      <c r="AK175" s="36">
        <f t="shared" si="31"/>
        <v>0</v>
      </c>
      <c r="AL175" s="5"/>
    </row>
    <row r="176" spans="1:38" ht="15.4" hidden="1" thickBot="1" x14ac:dyDescent="0.5">
      <c r="A176" s="310">
        <f t="shared" si="33"/>
        <v>166</v>
      </c>
      <c r="B176" s="311" t="str">
        <f t="shared" si="32"/>
        <v>SES166</v>
      </c>
      <c r="C176" s="38"/>
      <c r="D176" s="39"/>
      <c r="E176" s="40"/>
      <c r="F176" s="40"/>
      <c r="G176" s="39"/>
      <c r="H176" s="40"/>
      <c r="I176" s="39"/>
      <c r="J176" s="39"/>
      <c r="K176" s="41"/>
      <c r="L176" s="42"/>
      <c r="M176" s="41"/>
      <c r="N176" s="43"/>
      <c r="O176" s="42"/>
      <c r="P176" s="44"/>
      <c r="Q176" s="44"/>
      <c r="R176" s="45">
        <f t="shared" si="34"/>
        <v>0</v>
      </c>
      <c r="S176" s="46">
        <f t="shared" si="26"/>
        <v>0</v>
      </c>
      <c r="T176" s="46">
        <f t="shared" si="27"/>
        <v>0</v>
      </c>
      <c r="U176" s="48"/>
      <c r="V176" s="48"/>
      <c r="W176" s="48"/>
      <c r="X176" s="46">
        <f t="shared" si="28"/>
        <v>0</v>
      </c>
      <c r="Y176" s="49">
        <f t="shared" si="29"/>
        <v>0</v>
      </c>
      <c r="Z176" s="49">
        <f t="shared" si="30"/>
        <v>0</v>
      </c>
      <c r="AA176" s="48"/>
      <c r="AB176" s="48"/>
      <c r="AC176" s="42"/>
      <c r="AD176" s="42"/>
      <c r="AE176" s="42"/>
      <c r="AF176" s="50"/>
      <c r="AG176" s="34"/>
      <c r="AH176" s="51" t="s">
        <v>1855</v>
      </c>
      <c r="AI176" s="14"/>
      <c r="AJ176" s="5"/>
      <c r="AK176" s="36">
        <f t="shared" si="31"/>
        <v>0</v>
      </c>
      <c r="AL176" s="5"/>
    </row>
    <row r="177" spans="1:38" ht="15.4" hidden="1" thickBot="1" x14ac:dyDescent="0.5">
      <c r="A177" s="310">
        <f t="shared" si="33"/>
        <v>167</v>
      </c>
      <c r="B177" s="311" t="str">
        <f t="shared" si="32"/>
        <v>SES167</v>
      </c>
      <c r="C177" s="38"/>
      <c r="D177" s="39"/>
      <c r="E177" s="40"/>
      <c r="F177" s="40"/>
      <c r="G177" s="39"/>
      <c r="H177" s="40"/>
      <c r="I177" s="39"/>
      <c r="J177" s="39"/>
      <c r="K177" s="41"/>
      <c r="L177" s="42"/>
      <c r="M177" s="41"/>
      <c r="N177" s="43"/>
      <c r="O177" s="42"/>
      <c r="P177" s="44"/>
      <c r="Q177" s="44"/>
      <c r="R177" s="45">
        <f t="shared" si="34"/>
        <v>0</v>
      </c>
      <c r="S177" s="46">
        <f t="shared" si="26"/>
        <v>0</v>
      </c>
      <c r="T177" s="46">
        <f t="shared" si="27"/>
        <v>0</v>
      </c>
      <c r="U177" s="48"/>
      <c r="V177" s="48"/>
      <c r="W177" s="48"/>
      <c r="X177" s="46">
        <f t="shared" si="28"/>
        <v>0</v>
      </c>
      <c r="Y177" s="49">
        <f t="shared" si="29"/>
        <v>0</v>
      </c>
      <c r="Z177" s="49">
        <f t="shared" si="30"/>
        <v>0</v>
      </c>
      <c r="AA177" s="48"/>
      <c r="AB177" s="48"/>
      <c r="AC177" s="42"/>
      <c r="AD177" s="42"/>
      <c r="AE177" s="42"/>
      <c r="AF177" s="50"/>
      <c r="AG177" s="34"/>
      <c r="AH177" s="51" t="s">
        <v>1856</v>
      </c>
      <c r="AI177" s="14"/>
      <c r="AJ177" s="5"/>
      <c r="AK177" s="36">
        <f t="shared" si="31"/>
        <v>0</v>
      </c>
      <c r="AL177" s="5"/>
    </row>
    <row r="178" spans="1:38" ht="15.4" hidden="1" thickBot="1" x14ac:dyDescent="0.5">
      <c r="A178" s="310">
        <f t="shared" si="33"/>
        <v>168</v>
      </c>
      <c r="B178" s="311" t="str">
        <f t="shared" si="32"/>
        <v>SES168</v>
      </c>
      <c r="C178" s="38"/>
      <c r="D178" s="39"/>
      <c r="E178" s="40"/>
      <c r="F178" s="40"/>
      <c r="G178" s="39"/>
      <c r="H178" s="40"/>
      <c r="I178" s="39"/>
      <c r="J178" s="39"/>
      <c r="K178" s="41"/>
      <c r="L178" s="42"/>
      <c r="M178" s="41"/>
      <c r="N178" s="43"/>
      <c r="O178" s="42"/>
      <c r="P178" s="44"/>
      <c r="Q178" s="44"/>
      <c r="R178" s="45">
        <f t="shared" si="34"/>
        <v>0</v>
      </c>
      <c r="S178" s="46">
        <f t="shared" si="26"/>
        <v>0</v>
      </c>
      <c r="T178" s="46">
        <f t="shared" si="27"/>
        <v>0</v>
      </c>
      <c r="U178" s="48"/>
      <c r="V178" s="48"/>
      <c r="W178" s="48"/>
      <c r="X178" s="46">
        <f t="shared" si="28"/>
        <v>0</v>
      </c>
      <c r="Y178" s="49">
        <f t="shared" si="29"/>
        <v>0</v>
      </c>
      <c r="Z178" s="49">
        <f t="shared" si="30"/>
        <v>0</v>
      </c>
      <c r="AA178" s="48"/>
      <c r="AB178" s="48"/>
      <c r="AC178" s="42"/>
      <c r="AD178" s="42"/>
      <c r="AE178" s="42"/>
      <c r="AF178" s="50"/>
      <c r="AG178" s="34"/>
      <c r="AH178" s="51" t="s">
        <v>1857</v>
      </c>
      <c r="AI178" s="14"/>
      <c r="AJ178" s="5"/>
      <c r="AK178" s="36">
        <f t="shared" si="31"/>
        <v>0</v>
      </c>
      <c r="AL178" s="5"/>
    </row>
    <row r="179" spans="1:38" ht="15.4" hidden="1" thickBot="1" x14ac:dyDescent="0.5">
      <c r="A179" s="310">
        <f t="shared" si="33"/>
        <v>169</v>
      </c>
      <c r="B179" s="311" t="str">
        <f t="shared" si="32"/>
        <v>SES169</v>
      </c>
      <c r="C179" s="38"/>
      <c r="D179" s="39"/>
      <c r="E179" s="40"/>
      <c r="F179" s="40"/>
      <c r="G179" s="39"/>
      <c r="H179" s="40"/>
      <c r="I179" s="39"/>
      <c r="J179" s="39"/>
      <c r="K179" s="41"/>
      <c r="L179" s="42"/>
      <c r="M179" s="41"/>
      <c r="N179" s="43"/>
      <c r="O179" s="42"/>
      <c r="P179" s="44"/>
      <c r="Q179" s="44"/>
      <c r="R179" s="45">
        <f t="shared" si="34"/>
        <v>0</v>
      </c>
      <c r="S179" s="46">
        <f t="shared" si="26"/>
        <v>0</v>
      </c>
      <c r="T179" s="46">
        <f t="shared" si="27"/>
        <v>0</v>
      </c>
      <c r="U179" s="48"/>
      <c r="V179" s="48"/>
      <c r="W179" s="48"/>
      <c r="X179" s="46">
        <f t="shared" si="28"/>
        <v>0</v>
      </c>
      <c r="Y179" s="49">
        <f t="shared" si="29"/>
        <v>0</v>
      </c>
      <c r="Z179" s="49">
        <f t="shared" si="30"/>
        <v>0</v>
      </c>
      <c r="AA179" s="48"/>
      <c r="AB179" s="48"/>
      <c r="AC179" s="42"/>
      <c r="AD179" s="42"/>
      <c r="AE179" s="42"/>
      <c r="AF179" s="50"/>
      <c r="AG179" s="34"/>
      <c r="AH179" s="51" t="s">
        <v>1858</v>
      </c>
      <c r="AI179" s="14"/>
      <c r="AJ179" s="5"/>
      <c r="AK179" s="36">
        <f t="shared" si="31"/>
        <v>0</v>
      </c>
      <c r="AL179" s="5"/>
    </row>
    <row r="180" spans="1:38" ht="15.4" hidden="1" thickBot="1" x14ac:dyDescent="0.5">
      <c r="A180" s="310">
        <f t="shared" si="33"/>
        <v>170</v>
      </c>
      <c r="B180" s="311" t="str">
        <f t="shared" si="32"/>
        <v>SES170</v>
      </c>
      <c r="C180" s="38"/>
      <c r="D180" s="39"/>
      <c r="E180" s="40"/>
      <c r="F180" s="40"/>
      <c r="G180" s="39"/>
      <c r="H180" s="40"/>
      <c r="I180" s="39"/>
      <c r="J180" s="39"/>
      <c r="K180" s="41"/>
      <c r="L180" s="42"/>
      <c r="M180" s="41"/>
      <c r="N180" s="43"/>
      <c r="O180" s="42"/>
      <c r="P180" s="44"/>
      <c r="Q180" s="44"/>
      <c r="R180" s="45">
        <f t="shared" si="34"/>
        <v>0</v>
      </c>
      <c r="S180" s="46">
        <f t="shared" si="26"/>
        <v>0</v>
      </c>
      <c r="T180" s="46">
        <f t="shared" si="27"/>
        <v>0</v>
      </c>
      <c r="U180" s="48"/>
      <c r="V180" s="48"/>
      <c r="W180" s="48"/>
      <c r="X180" s="46">
        <f t="shared" si="28"/>
        <v>0</v>
      </c>
      <c r="Y180" s="49">
        <f t="shared" si="29"/>
        <v>0</v>
      </c>
      <c r="Z180" s="49">
        <f t="shared" si="30"/>
        <v>0</v>
      </c>
      <c r="AA180" s="48"/>
      <c r="AB180" s="48"/>
      <c r="AC180" s="42"/>
      <c r="AD180" s="42"/>
      <c r="AE180" s="42"/>
      <c r="AF180" s="50"/>
      <c r="AG180" s="34"/>
      <c r="AH180" s="51" t="s">
        <v>1859</v>
      </c>
      <c r="AI180" s="14"/>
      <c r="AJ180" s="5"/>
      <c r="AK180" s="36">
        <f t="shared" si="31"/>
        <v>0</v>
      </c>
      <c r="AL180" s="5"/>
    </row>
    <row r="181" spans="1:38" ht="15.4" hidden="1" thickBot="1" x14ac:dyDescent="0.5">
      <c r="A181" s="310">
        <f t="shared" si="33"/>
        <v>171</v>
      </c>
      <c r="B181" s="311" t="str">
        <f t="shared" si="32"/>
        <v>SES171</v>
      </c>
      <c r="C181" s="38"/>
      <c r="D181" s="39"/>
      <c r="E181" s="40"/>
      <c r="F181" s="40"/>
      <c r="G181" s="39"/>
      <c r="H181" s="40"/>
      <c r="I181" s="39"/>
      <c r="J181" s="39"/>
      <c r="K181" s="41"/>
      <c r="L181" s="42"/>
      <c r="M181" s="41"/>
      <c r="N181" s="43"/>
      <c r="O181" s="42"/>
      <c r="P181" s="44"/>
      <c r="Q181" s="44"/>
      <c r="R181" s="45">
        <f t="shared" si="34"/>
        <v>0</v>
      </c>
      <c r="S181" s="46">
        <f t="shared" si="26"/>
        <v>0</v>
      </c>
      <c r="T181" s="46">
        <f t="shared" si="27"/>
        <v>0</v>
      </c>
      <c r="U181" s="48"/>
      <c r="V181" s="48"/>
      <c r="W181" s="48"/>
      <c r="X181" s="46">
        <f t="shared" si="28"/>
        <v>0</v>
      </c>
      <c r="Y181" s="49">
        <f t="shared" si="29"/>
        <v>0</v>
      </c>
      <c r="Z181" s="49">
        <f t="shared" si="30"/>
        <v>0</v>
      </c>
      <c r="AA181" s="48"/>
      <c r="AB181" s="48"/>
      <c r="AC181" s="42"/>
      <c r="AD181" s="42"/>
      <c r="AE181" s="42"/>
      <c r="AF181" s="50"/>
      <c r="AG181" s="34"/>
      <c r="AH181" s="51" t="s">
        <v>1860</v>
      </c>
      <c r="AI181" s="14"/>
      <c r="AJ181" s="5"/>
      <c r="AK181" s="36">
        <f t="shared" si="31"/>
        <v>0</v>
      </c>
      <c r="AL181" s="5"/>
    </row>
    <row r="182" spans="1:38" ht="15.4" hidden="1" thickBot="1" x14ac:dyDescent="0.5">
      <c r="A182" s="310">
        <f t="shared" si="33"/>
        <v>172</v>
      </c>
      <c r="B182" s="311" t="str">
        <f t="shared" si="32"/>
        <v>SES172</v>
      </c>
      <c r="C182" s="38"/>
      <c r="D182" s="39"/>
      <c r="E182" s="40"/>
      <c r="F182" s="40"/>
      <c r="G182" s="39"/>
      <c r="H182" s="40"/>
      <c r="I182" s="39"/>
      <c r="J182" s="39"/>
      <c r="K182" s="41"/>
      <c r="L182" s="42"/>
      <c r="M182" s="41"/>
      <c r="N182" s="43"/>
      <c r="O182" s="42"/>
      <c r="P182" s="44"/>
      <c r="Q182" s="44"/>
      <c r="R182" s="45">
        <f t="shared" si="34"/>
        <v>0</v>
      </c>
      <c r="S182" s="46">
        <f t="shared" si="26"/>
        <v>0</v>
      </c>
      <c r="T182" s="46">
        <f t="shared" si="27"/>
        <v>0</v>
      </c>
      <c r="U182" s="48"/>
      <c r="V182" s="48"/>
      <c r="W182" s="48"/>
      <c r="X182" s="46">
        <f t="shared" si="28"/>
        <v>0</v>
      </c>
      <c r="Y182" s="49">
        <f t="shared" si="29"/>
        <v>0</v>
      </c>
      <c r="Z182" s="49">
        <f t="shared" si="30"/>
        <v>0</v>
      </c>
      <c r="AA182" s="48"/>
      <c r="AB182" s="48"/>
      <c r="AC182" s="42"/>
      <c r="AD182" s="42"/>
      <c r="AE182" s="42"/>
      <c r="AF182" s="50"/>
      <c r="AG182" s="34"/>
      <c r="AH182" s="51" t="s">
        <v>1861</v>
      </c>
      <c r="AI182" s="14"/>
      <c r="AJ182" s="5"/>
      <c r="AK182" s="36">
        <f t="shared" si="31"/>
        <v>0</v>
      </c>
      <c r="AL182" s="5"/>
    </row>
    <row r="183" spans="1:38" ht="15.4" hidden="1" thickBot="1" x14ac:dyDescent="0.5">
      <c r="A183" s="310">
        <f t="shared" si="33"/>
        <v>173</v>
      </c>
      <c r="B183" s="311" t="str">
        <f t="shared" si="32"/>
        <v>SES173</v>
      </c>
      <c r="C183" s="38"/>
      <c r="D183" s="39"/>
      <c r="E183" s="40"/>
      <c r="F183" s="40"/>
      <c r="G183" s="39"/>
      <c r="H183" s="40"/>
      <c r="I183" s="39"/>
      <c r="J183" s="39"/>
      <c r="K183" s="41"/>
      <c r="L183" s="42"/>
      <c r="M183" s="41"/>
      <c r="N183" s="43"/>
      <c r="O183" s="42"/>
      <c r="P183" s="44"/>
      <c r="Q183" s="44"/>
      <c r="R183" s="45">
        <f t="shared" si="34"/>
        <v>0</v>
      </c>
      <c r="S183" s="46">
        <f t="shared" si="26"/>
        <v>0</v>
      </c>
      <c r="T183" s="46">
        <f t="shared" si="27"/>
        <v>0</v>
      </c>
      <c r="U183" s="48"/>
      <c r="V183" s="48"/>
      <c r="W183" s="48"/>
      <c r="X183" s="46">
        <f t="shared" si="28"/>
        <v>0</v>
      </c>
      <c r="Y183" s="49">
        <f t="shared" si="29"/>
        <v>0</v>
      </c>
      <c r="Z183" s="49">
        <f t="shared" si="30"/>
        <v>0</v>
      </c>
      <c r="AA183" s="48"/>
      <c r="AB183" s="48"/>
      <c r="AC183" s="42"/>
      <c r="AD183" s="42"/>
      <c r="AE183" s="42"/>
      <c r="AF183" s="50"/>
      <c r="AG183" s="34"/>
      <c r="AH183" s="51" t="s">
        <v>1862</v>
      </c>
      <c r="AI183" s="14"/>
      <c r="AJ183" s="5"/>
      <c r="AK183" s="36">
        <f t="shared" si="31"/>
        <v>0</v>
      </c>
      <c r="AL183" s="5"/>
    </row>
    <row r="184" spans="1:38" ht="15.4" hidden="1" thickBot="1" x14ac:dyDescent="0.5">
      <c r="A184" s="310">
        <f t="shared" si="33"/>
        <v>174</v>
      </c>
      <c r="B184" s="311" t="str">
        <f t="shared" si="32"/>
        <v>SES174</v>
      </c>
      <c r="C184" s="38"/>
      <c r="D184" s="39"/>
      <c r="E184" s="40"/>
      <c r="F184" s="40"/>
      <c r="G184" s="39"/>
      <c r="H184" s="40"/>
      <c r="I184" s="39"/>
      <c r="J184" s="39"/>
      <c r="K184" s="41"/>
      <c r="L184" s="42"/>
      <c r="M184" s="41"/>
      <c r="N184" s="43"/>
      <c r="O184" s="42"/>
      <c r="P184" s="44"/>
      <c r="Q184" s="44"/>
      <c r="R184" s="45">
        <f t="shared" si="34"/>
        <v>0</v>
      </c>
      <c r="S184" s="46">
        <f t="shared" si="26"/>
        <v>0</v>
      </c>
      <c r="T184" s="46">
        <f t="shared" si="27"/>
        <v>0</v>
      </c>
      <c r="U184" s="48"/>
      <c r="V184" s="48"/>
      <c r="W184" s="48"/>
      <c r="X184" s="46">
        <f t="shared" si="28"/>
        <v>0</v>
      </c>
      <c r="Y184" s="49">
        <f t="shared" si="29"/>
        <v>0</v>
      </c>
      <c r="Z184" s="49">
        <f t="shared" si="30"/>
        <v>0</v>
      </c>
      <c r="AA184" s="48"/>
      <c r="AB184" s="48"/>
      <c r="AC184" s="42"/>
      <c r="AD184" s="42"/>
      <c r="AE184" s="42"/>
      <c r="AF184" s="50"/>
      <c r="AG184" s="34"/>
      <c r="AH184" s="51" t="s">
        <v>1863</v>
      </c>
      <c r="AI184" s="14"/>
      <c r="AJ184" s="5"/>
      <c r="AK184" s="36">
        <f t="shared" si="31"/>
        <v>0</v>
      </c>
      <c r="AL184" s="5"/>
    </row>
    <row r="185" spans="1:38" ht="15.4" hidden="1" thickBot="1" x14ac:dyDescent="0.5">
      <c r="A185" s="310">
        <f t="shared" si="33"/>
        <v>175</v>
      </c>
      <c r="B185" s="311" t="str">
        <f t="shared" si="32"/>
        <v>SES175</v>
      </c>
      <c r="C185" s="38"/>
      <c r="D185" s="39"/>
      <c r="E185" s="40"/>
      <c r="F185" s="40"/>
      <c r="G185" s="39"/>
      <c r="H185" s="40"/>
      <c r="I185" s="39"/>
      <c r="J185" s="39"/>
      <c r="K185" s="41"/>
      <c r="L185" s="42"/>
      <c r="M185" s="41"/>
      <c r="N185" s="43"/>
      <c r="O185" s="42"/>
      <c r="P185" s="44"/>
      <c r="Q185" s="44"/>
      <c r="R185" s="45">
        <f t="shared" si="34"/>
        <v>0</v>
      </c>
      <c r="S185" s="46">
        <f t="shared" si="26"/>
        <v>0</v>
      </c>
      <c r="T185" s="46">
        <f t="shared" si="27"/>
        <v>0</v>
      </c>
      <c r="U185" s="48"/>
      <c r="V185" s="48"/>
      <c r="W185" s="48"/>
      <c r="X185" s="46">
        <f t="shared" si="28"/>
        <v>0</v>
      </c>
      <c r="Y185" s="49">
        <f t="shared" si="29"/>
        <v>0</v>
      </c>
      <c r="Z185" s="49">
        <f t="shared" si="30"/>
        <v>0</v>
      </c>
      <c r="AA185" s="48"/>
      <c r="AB185" s="48"/>
      <c r="AC185" s="42"/>
      <c r="AD185" s="42"/>
      <c r="AE185" s="42"/>
      <c r="AF185" s="50"/>
      <c r="AG185" s="34"/>
      <c r="AH185" s="51" t="s">
        <v>1864</v>
      </c>
      <c r="AI185" s="14"/>
      <c r="AJ185" s="5"/>
      <c r="AK185" s="36">
        <f t="shared" si="31"/>
        <v>0</v>
      </c>
      <c r="AL185" s="5"/>
    </row>
    <row r="186" spans="1:38" ht="15.4" hidden="1" thickBot="1" x14ac:dyDescent="0.5">
      <c r="A186" s="310">
        <f t="shared" si="33"/>
        <v>176</v>
      </c>
      <c r="B186" s="311" t="str">
        <f t="shared" si="32"/>
        <v>SES176</v>
      </c>
      <c r="C186" s="38"/>
      <c r="D186" s="39"/>
      <c r="E186" s="40"/>
      <c r="F186" s="40"/>
      <c r="G186" s="39"/>
      <c r="H186" s="40"/>
      <c r="I186" s="39"/>
      <c r="J186" s="39"/>
      <c r="K186" s="41"/>
      <c r="L186" s="42"/>
      <c r="M186" s="41"/>
      <c r="N186" s="43"/>
      <c r="O186" s="42"/>
      <c r="P186" s="44"/>
      <c r="Q186" s="44"/>
      <c r="R186" s="45">
        <f t="shared" si="34"/>
        <v>0</v>
      </c>
      <c r="S186" s="46">
        <f t="shared" si="26"/>
        <v>0</v>
      </c>
      <c r="T186" s="46">
        <f t="shared" si="27"/>
        <v>0</v>
      </c>
      <c r="U186" s="48"/>
      <c r="V186" s="48"/>
      <c r="W186" s="48"/>
      <c r="X186" s="46">
        <f t="shared" si="28"/>
        <v>0</v>
      </c>
      <c r="Y186" s="49">
        <f t="shared" si="29"/>
        <v>0</v>
      </c>
      <c r="Z186" s="49">
        <f t="shared" si="30"/>
        <v>0</v>
      </c>
      <c r="AA186" s="48"/>
      <c r="AB186" s="48"/>
      <c r="AC186" s="42"/>
      <c r="AD186" s="42"/>
      <c r="AE186" s="42"/>
      <c r="AF186" s="50"/>
      <c r="AG186" s="34"/>
      <c r="AH186" s="51" t="s">
        <v>1865</v>
      </c>
      <c r="AI186" s="14"/>
      <c r="AJ186" s="5"/>
      <c r="AK186" s="36">
        <f t="shared" si="31"/>
        <v>0</v>
      </c>
      <c r="AL186" s="5"/>
    </row>
    <row r="187" spans="1:38" ht="15.4" hidden="1" thickBot="1" x14ac:dyDescent="0.5">
      <c r="A187" s="310">
        <f t="shared" si="33"/>
        <v>177</v>
      </c>
      <c r="B187" s="311" t="str">
        <f t="shared" si="32"/>
        <v>SES177</v>
      </c>
      <c r="C187" s="38"/>
      <c r="D187" s="39"/>
      <c r="E187" s="40"/>
      <c r="F187" s="40"/>
      <c r="G187" s="39"/>
      <c r="H187" s="40"/>
      <c r="I187" s="39"/>
      <c r="J187" s="39"/>
      <c r="K187" s="41"/>
      <c r="L187" s="42"/>
      <c r="M187" s="41"/>
      <c r="N187" s="43"/>
      <c r="O187" s="42"/>
      <c r="P187" s="44"/>
      <c r="Q187" s="44"/>
      <c r="R187" s="45">
        <f t="shared" si="34"/>
        <v>0</v>
      </c>
      <c r="S187" s="46">
        <f t="shared" si="26"/>
        <v>0</v>
      </c>
      <c r="T187" s="46">
        <f t="shared" si="27"/>
        <v>0</v>
      </c>
      <c r="U187" s="48"/>
      <c r="V187" s="48"/>
      <c r="W187" s="48"/>
      <c r="X187" s="46">
        <f t="shared" si="28"/>
        <v>0</v>
      </c>
      <c r="Y187" s="49">
        <f t="shared" si="29"/>
        <v>0</v>
      </c>
      <c r="Z187" s="49">
        <f t="shared" si="30"/>
        <v>0</v>
      </c>
      <c r="AA187" s="48"/>
      <c r="AB187" s="48"/>
      <c r="AC187" s="42"/>
      <c r="AD187" s="42"/>
      <c r="AE187" s="42"/>
      <c r="AF187" s="50"/>
      <c r="AG187" s="34"/>
      <c r="AH187" s="51" t="s">
        <v>1866</v>
      </c>
      <c r="AI187" s="14"/>
      <c r="AJ187" s="5"/>
      <c r="AK187" s="36">
        <f t="shared" si="31"/>
        <v>0</v>
      </c>
      <c r="AL187" s="5"/>
    </row>
    <row r="188" spans="1:38" ht="15.4" hidden="1" thickBot="1" x14ac:dyDescent="0.5">
      <c r="A188" s="310">
        <f t="shared" si="33"/>
        <v>178</v>
      </c>
      <c r="B188" s="311" t="str">
        <f t="shared" si="32"/>
        <v>SES178</v>
      </c>
      <c r="C188" s="38"/>
      <c r="D188" s="39"/>
      <c r="E188" s="40"/>
      <c r="F188" s="40"/>
      <c r="G188" s="39"/>
      <c r="H188" s="40"/>
      <c r="I188" s="39"/>
      <c r="J188" s="39"/>
      <c r="K188" s="41"/>
      <c r="L188" s="42"/>
      <c r="M188" s="41"/>
      <c r="N188" s="43"/>
      <c r="O188" s="42"/>
      <c r="P188" s="44"/>
      <c r="Q188" s="44"/>
      <c r="R188" s="45">
        <f t="shared" si="34"/>
        <v>0</v>
      </c>
      <c r="S188" s="46">
        <f t="shared" si="26"/>
        <v>0</v>
      </c>
      <c r="T188" s="46">
        <f t="shared" si="27"/>
        <v>0</v>
      </c>
      <c r="U188" s="48"/>
      <c r="V188" s="48"/>
      <c r="W188" s="48"/>
      <c r="X188" s="46">
        <f t="shared" si="28"/>
        <v>0</v>
      </c>
      <c r="Y188" s="49">
        <f t="shared" si="29"/>
        <v>0</v>
      </c>
      <c r="Z188" s="49">
        <f t="shared" si="30"/>
        <v>0</v>
      </c>
      <c r="AA188" s="48"/>
      <c r="AB188" s="48"/>
      <c r="AC188" s="42"/>
      <c r="AD188" s="42"/>
      <c r="AE188" s="42"/>
      <c r="AF188" s="50"/>
      <c r="AG188" s="34"/>
      <c r="AH188" s="51" t="s">
        <v>1867</v>
      </c>
      <c r="AI188" s="14"/>
      <c r="AJ188" s="5"/>
      <c r="AK188" s="36">
        <f t="shared" si="31"/>
        <v>0</v>
      </c>
      <c r="AL188" s="5"/>
    </row>
    <row r="189" spans="1:38" ht="15.4" hidden="1" thickBot="1" x14ac:dyDescent="0.5">
      <c r="A189" s="310">
        <f t="shared" si="33"/>
        <v>179</v>
      </c>
      <c r="B189" s="311" t="str">
        <f t="shared" si="32"/>
        <v>SES179</v>
      </c>
      <c r="C189" s="38"/>
      <c r="D189" s="39"/>
      <c r="E189" s="40"/>
      <c r="F189" s="40"/>
      <c r="G189" s="39"/>
      <c r="H189" s="40"/>
      <c r="I189" s="39"/>
      <c r="J189" s="39"/>
      <c r="K189" s="41"/>
      <c r="L189" s="42"/>
      <c r="M189" s="41"/>
      <c r="N189" s="43"/>
      <c r="O189" s="42"/>
      <c r="P189" s="44"/>
      <c r="Q189" s="44"/>
      <c r="R189" s="45">
        <f t="shared" si="34"/>
        <v>0</v>
      </c>
      <c r="S189" s="46">
        <f t="shared" si="26"/>
        <v>0</v>
      </c>
      <c r="T189" s="46">
        <f t="shared" si="27"/>
        <v>0</v>
      </c>
      <c r="U189" s="48"/>
      <c r="V189" s="48"/>
      <c r="W189" s="48"/>
      <c r="X189" s="46">
        <f t="shared" si="28"/>
        <v>0</v>
      </c>
      <c r="Y189" s="49">
        <f t="shared" si="29"/>
        <v>0</v>
      </c>
      <c r="Z189" s="49">
        <f t="shared" si="30"/>
        <v>0</v>
      </c>
      <c r="AA189" s="48"/>
      <c r="AB189" s="48"/>
      <c r="AC189" s="42"/>
      <c r="AD189" s="42"/>
      <c r="AE189" s="42"/>
      <c r="AF189" s="50"/>
      <c r="AG189" s="34"/>
      <c r="AH189" s="51" t="s">
        <v>1868</v>
      </c>
      <c r="AI189" s="14"/>
      <c r="AJ189" s="5"/>
      <c r="AK189" s="36">
        <f t="shared" si="31"/>
        <v>0</v>
      </c>
      <c r="AL189" s="5"/>
    </row>
    <row r="190" spans="1:38" ht="15.4" hidden="1" thickBot="1" x14ac:dyDescent="0.5">
      <c r="A190" s="310">
        <f t="shared" si="33"/>
        <v>180</v>
      </c>
      <c r="B190" s="311" t="str">
        <f t="shared" si="32"/>
        <v>SES180</v>
      </c>
      <c r="C190" s="38"/>
      <c r="D190" s="39"/>
      <c r="E190" s="40"/>
      <c r="F190" s="40"/>
      <c r="G190" s="39"/>
      <c r="H190" s="40"/>
      <c r="I190" s="39"/>
      <c r="J190" s="39"/>
      <c r="K190" s="41"/>
      <c r="L190" s="42"/>
      <c r="M190" s="41"/>
      <c r="N190" s="43"/>
      <c r="O190" s="42"/>
      <c r="P190" s="44"/>
      <c r="Q190" s="44"/>
      <c r="R190" s="45">
        <f t="shared" si="34"/>
        <v>0</v>
      </c>
      <c r="S190" s="46">
        <f t="shared" si="26"/>
        <v>0</v>
      </c>
      <c r="T190" s="46">
        <f t="shared" si="27"/>
        <v>0</v>
      </c>
      <c r="U190" s="48"/>
      <c r="V190" s="48"/>
      <c r="W190" s="48"/>
      <c r="X190" s="46">
        <f t="shared" si="28"/>
        <v>0</v>
      </c>
      <c r="Y190" s="49">
        <f t="shared" si="29"/>
        <v>0</v>
      </c>
      <c r="Z190" s="49">
        <f t="shared" si="30"/>
        <v>0</v>
      </c>
      <c r="AA190" s="48"/>
      <c r="AB190" s="48"/>
      <c r="AC190" s="42"/>
      <c r="AD190" s="42"/>
      <c r="AE190" s="42"/>
      <c r="AF190" s="50"/>
      <c r="AG190" s="34"/>
      <c r="AH190" s="51" t="s">
        <v>1869</v>
      </c>
      <c r="AI190" s="14"/>
      <c r="AJ190" s="5"/>
      <c r="AK190" s="36">
        <f t="shared" si="31"/>
        <v>0</v>
      </c>
      <c r="AL190" s="5"/>
    </row>
    <row r="191" spans="1:38" ht="15.4" hidden="1" thickBot="1" x14ac:dyDescent="0.5">
      <c r="A191" s="310">
        <f t="shared" si="33"/>
        <v>181</v>
      </c>
      <c r="B191" s="311" t="str">
        <f t="shared" si="32"/>
        <v>SES181</v>
      </c>
      <c r="C191" s="38"/>
      <c r="D191" s="39"/>
      <c r="E191" s="40"/>
      <c r="F191" s="40"/>
      <c r="G191" s="39"/>
      <c r="H191" s="40"/>
      <c r="I191" s="39"/>
      <c r="J191" s="39"/>
      <c r="K191" s="41"/>
      <c r="L191" s="42"/>
      <c r="M191" s="41"/>
      <c r="N191" s="43"/>
      <c r="O191" s="42"/>
      <c r="P191" s="44"/>
      <c r="Q191" s="44"/>
      <c r="R191" s="45">
        <f t="shared" si="34"/>
        <v>0</v>
      </c>
      <c r="S191" s="46">
        <f t="shared" si="26"/>
        <v>0</v>
      </c>
      <c r="T191" s="46">
        <f t="shared" si="27"/>
        <v>0</v>
      </c>
      <c r="U191" s="48"/>
      <c r="V191" s="48"/>
      <c r="W191" s="48"/>
      <c r="X191" s="46">
        <f t="shared" si="28"/>
        <v>0</v>
      </c>
      <c r="Y191" s="49">
        <f t="shared" si="29"/>
        <v>0</v>
      </c>
      <c r="Z191" s="49">
        <f t="shared" si="30"/>
        <v>0</v>
      </c>
      <c r="AA191" s="48"/>
      <c r="AB191" s="48"/>
      <c r="AC191" s="42"/>
      <c r="AD191" s="42"/>
      <c r="AE191" s="42"/>
      <c r="AF191" s="50"/>
      <c r="AG191" s="34"/>
      <c r="AH191" s="51" t="s">
        <v>1870</v>
      </c>
      <c r="AI191" s="14"/>
      <c r="AJ191" s="5"/>
      <c r="AK191" s="36">
        <f t="shared" si="31"/>
        <v>0</v>
      </c>
      <c r="AL191" s="5"/>
    </row>
    <row r="192" spans="1:38" ht="15.4" hidden="1" thickBot="1" x14ac:dyDescent="0.5">
      <c r="A192" s="310">
        <f t="shared" si="33"/>
        <v>182</v>
      </c>
      <c r="B192" s="311" t="str">
        <f t="shared" si="32"/>
        <v>SES182</v>
      </c>
      <c r="C192" s="38"/>
      <c r="D192" s="39"/>
      <c r="E192" s="40"/>
      <c r="F192" s="40"/>
      <c r="G192" s="39"/>
      <c r="H192" s="40"/>
      <c r="I192" s="39"/>
      <c r="J192" s="39"/>
      <c r="K192" s="41"/>
      <c r="L192" s="42"/>
      <c r="M192" s="41"/>
      <c r="N192" s="43"/>
      <c r="O192" s="42"/>
      <c r="P192" s="44"/>
      <c r="Q192" s="44"/>
      <c r="R192" s="45">
        <f t="shared" si="34"/>
        <v>0</v>
      </c>
      <c r="S192" s="46">
        <f t="shared" si="26"/>
        <v>0</v>
      </c>
      <c r="T192" s="46">
        <f t="shared" si="27"/>
        <v>0</v>
      </c>
      <c r="U192" s="48"/>
      <c r="V192" s="48"/>
      <c r="W192" s="48"/>
      <c r="X192" s="46">
        <f t="shared" si="28"/>
        <v>0</v>
      </c>
      <c r="Y192" s="49">
        <f t="shared" si="29"/>
        <v>0</v>
      </c>
      <c r="Z192" s="49">
        <f t="shared" si="30"/>
        <v>0</v>
      </c>
      <c r="AA192" s="48"/>
      <c r="AB192" s="48"/>
      <c r="AC192" s="42"/>
      <c r="AD192" s="42"/>
      <c r="AE192" s="42"/>
      <c r="AF192" s="50"/>
      <c r="AG192" s="34"/>
      <c r="AH192" s="51" t="s">
        <v>1871</v>
      </c>
      <c r="AI192" s="14"/>
      <c r="AJ192" s="5"/>
      <c r="AK192" s="36">
        <f t="shared" si="31"/>
        <v>0</v>
      </c>
      <c r="AL192" s="5"/>
    </row>
    <row r="193" spans="1:38" ht="15.4" hidden="1" thickBot="1" x14ac:dyDescent="0.5">
      <c r="A193" s="310">
        <f t="shared" si="33"/>
        <v>183</v>
      </c>
      <c r="B193" s="311" t="str">
        <f t="shared" si="32"/>
        <v>SES183</v>
      </c>
      <c r="C193" s="38"/>
      <c r="D193" s="39"/>
      <c r="E193" s="40"/>
      <c r="F193" s="40"/>
      <c r="G193" s="39"/>
      <c r="H193" s="40"/>
      <c r="I193" s="39"/>
      <c r="J193" s="39"/>
      <c r="K193" s="41"/>
      <c r="L193" s="42"/>
      <c r="M193" s="41"/>
      <c r="N193" s="43"/>
      <c r="O193" s="42"/>
      <c r="P193" s="44"/>
      <c r="Q193" s="44"/>
      <c r="R193" s="45">
        <f t="shared" si="34"/>
        <v>0</v>
      </c>
      <c r="S193" s="46">
        <f t="shared" si="26"/>
        <v>0</v>
      </c>
      <c r="T193" s="46">
        <f t="shared" si="27"/>
        <v>0</v>
      </c>
      <c r="U193" s="48"/>
      <c r="V193" s="48"/>
      <c r="W193" s="48"/>
      <c r="X193" s="46">
        <f t="shared" si="28"/>
        <v>0</v>
      </c>
      <c r="Y193" s="49">
        <f t="shared" si="29"/>
        <v>0</v>
      </c>
      <c r="Z193" s="49">
        <f t="shared" si="30"/>
        <v>0</v>
      </c>
      <c r="AA193" s="48"/>
      <c r="AB193" s="48"/>
      <c r="AC193" s="42"/>
      <c r="AD193" s="42"/>
      <c r="AE193" s="42"/>
      <c r="AF193" s="50"/>
      <c r="AG193" s="34"/>
      <c r="AH193" s="51" t="s">
        <v>1872</v>
      </c>
      <c r="AI193" s="14"/>
      <c r="AJ193" s="5"/>
      <c r="AK193" s="36">
        <f t="shared" si="31"/>
        <v>0</v>
      </c>
      <c r="AL193" s="5"/>
    </row>
    <row r="194" spans="1:38" ht="15.4" hidden="1" thickBot="1" x14ac:dyDescent="0.5">
      <c r="A194" s="310">
        <f t="shared" si="33"/>
        <v>184</v>
      </c>
      <c r="B194" s="311" t="str">
        <f t="shared" si="32"/>
        <v>SES184</v>
      </c>
      <c r="C194" s="38"/>
      <c r="D194" s="39"/>
      <c r="E194" s="40"/>
      <c r="F194" s="40"/>
      <c r="G194" s="39"/>
      <c r="H194" s="40"/>
      <c r="I194" s="39"/>
      <c r="J194" s="39"/>
      <c r="K194" s="41"/>
      <c r="L194" s="42"/>
      <c r="M194" s="41"/>
      <c r="N194" s="43"/>
      <c r="O194" s="42"/>
      <c r="P194" s="44"/>
      <c r="Q194" s="44"/>
      <c r="R194" s="45">
        <f t="shared" si="34"/>
        <v>0</v>
      </c>
      <c r="S194" s="46">
        <f t="shared" si="26"/>
        <v>0</v>
      </c>
      <c r="T194" s="46">
        <f t="shared" si="27"/>
        <v>0</v>
      </c>
      <c r="U194" s="48"/>
      <c r="V194" s="48"/>
      <c r="W194" s="48"/>
      <c r="X194" s="46">
        <f t="shared" si="28"/>
        <v>0</v>
      </c>
      <c r="Y194" s="49">
        <f t="shared" si="29"/>
        <v>0</v>
      </c>
      <c r="Z194" s="49">
        <f t="shared" si="30"/>
        <v>0</v>
      </c>
      <c r="AA194" s="48"/>
      <c r="AB194" s="48"/>
      <c r="AC194" s="42"/>
      <c r="AD194" s="42"/>
      <c r="AE194" s="42"/>
      <c r="AF194" s="50"/>
      <c r="AG194" s="34"/>
      <c r="AH194" s="51" t="s">
        <v>1873</v>
      </c>
      <c r="AI194" s="14"/>
      <c r="AJ194" s="5"/>
      <c r="AK194" s="36">
        <f t="shared" si="31"/>
        <v>0</v>
      </c>
      <c r="AL194" s="5"/>
    </row>
    <row r="195" spans="1:38" ht="15.4" hidden="1" thickBot="1" x14ac:dyDescent="0.5">
      <c r="A195" s="310">
        <f t="shared" si="33"/>
        <v>185</v>
      </c>
      <c r="B195" s="311" t="str">
        <f t="shared" si="32"/>
        <v>SES185</v>
      </c>
      <c r="C195" s="38"/>
      <c r="D195" s="39"/>
      <c r="E195" s="40"/>
      <c r="F195" s="40"/>
      <c r="G195" s="39"/>
      <c r="H195" s="40"/>
      <c r="I195" s="39"/>
      <c r="J195" s="39"/>
      <c r="K195" s="41"/>
      <c r="L195" s="42"/>
      <c r="M195" s="41"/>
      <c r="N195" s="43"/>
      <c r="O195" s="42"/>
      <c r="P195" s="44"/>
      <c r="Q195" s="44"/>
      <c r="R195" s="45">
        <f t="shared" si="34"/>
        <v>0</v>
      </c>
      <c r="S195" s="46">
        <f t="shared" si="26"/>
        <v>0</v>
      </c>
      <c r="T195" s="46">
        <f t="shared" si="27"/>
        <v>0</v>
      </c>
      <c r="U195" s="48"/>
      <c r="V195" s="48"/>
      <c r="W195" s="48"/>
      <c r="X195" s="46">
        <f t="shared" si="28"/>
        <v>0</v>
      </c>
      <c r="Y195" s="49">
        <f t="shared" si="29"/>
        <v>0</v>
      </c>
      <c r="Z195" s="49">
        <f t="shared" si="30"/>
        <v>0</v>
      </c>
      <c r="AA195" s="48"/>
      <c r="AB195" s="48"/>
      <c r="AC195" s="42"/>
      <c r="AD195" s="42"/>
      <c r="AE195" s="42"/>
      <c r="AF195" s="50"/>
      <c r="AG195" s="34"/>
      <c r="AH195" s="51" t="s">
        <v>1874</v>
      </c>
      <c r="AI195" s="14"/>
      <c r="AJ195" s="5"/>
      <c r="AK195" s="36">
        <f t="shared" si="31"/>
        <v>0</v>
      </c>
      <c r="AL195" s="5"/>
    </row>
    <row r="196" spans="1:38" ht="15.4" hidden="1" thickBot="1" x14ac:dyDescent="0.5">
      <c r="A196" s="310">
        <f t="shared" si="33"/>
        <v>186</v>
      </c>
      <c r="B196" s="311" t="str">
        <f t="shared" si="32"/>
        <v>SES186</v>
      </c>
      <c r="C196" s="38"/>
      <c r="D196" s="39"/>
      <c r="E196" s="40"/>
      <c r="F196" s="40"/>
      <c r="G196" s="39"/>
      <c r="H196" s="40"/>
      <c r="I196" s="39"/>
      <c r="J196" s="39"/>
      <c r="K196" s="41"/>
      <c r="L196" s="42"/>
      <c r="M196" s="41"/>
      <c r="N196" s="43"/>
      <c r="O196" s="42"/>
      <c r="P196" s="44"/>
      <c r="Q196" s="44"/>
      <c r="R196" s="45">
        <f t="shared" si="34"/>
        <v>0</v>
      </c>
      <c r="S196" s="46">
        <f t="shared" si="26"/>
        <v>0</v>
      </c>
      <c r="T196" s="46">
        <f t="shared" si="27"/>
        <v>0</v>
      </c>
      <c r="U196" s="48"/>
      <c r="V196" s="48"/>
      <c r="W196" s="48"/>
      <c r="X196" s="46">
        <f t="shared" si="28"/>
        <v>0</v>
      </c>
      <c r="Y196" s="49">
        <f t="shared" si="29"/>
        <v>0</v>
      </c>
      <c r="Z196" s="49">
        <f t="shared" si="30"/>
        <v>0</v>
      </c>
      <c r="AA196" s="48"/>
      <c r="AB196" s="48"/>
      <c r="AC196" s="42"/>
      <c r="AD196" s="42"/>
      <c r="AE196" s="42"/>
      <c r="AF196" s="50"/>
      <c r="AG196" s="34"/>
      <c r="AH196" s="51" t="s">
        <v>1875</v>
      </c>
      <c r="AI196" s="14"/>
      <c r="AJ196" s="5"/>
      <c r="AK196" s="36">
        <f t="shared" si="31"/>
        <v>0</v>
      </c>
      <c r="AL196" s="5"/>
    </row>
    <row r="197" spans="1:38" ht="15.4" hidden="1" thickBot="1" x14ac:dyDescent="0.5">
      <c r="A197" s="310">
        <f t="shared" si="33"/>
        <v>187</v>
      </c>
      <c r="B197" s="311" t="str">
        <f t="shared" si="32"/>
        <v>SES187</v>
      </c>
      <c r="C197" s="38"/>
      <c r="D197" s="39"/>
      <c r="E197" s="40"/>
      <c r="F197" s="40"/>
      <c r="G197" s="39"/>
      <c r="H197" s="40"/>
      <c r="I197" s="39"/>
      <c r="J197" s="39"/>
      <c r="K197" s="41"/>
      <c r="L197" s="42"/>
      <c r="M197" s="41"/>
      <c r="N197" s="43"/>
      <c r="O197" s="42"/>
      <c r="P197" s="44"/>
      <c r="Q197" s="44"/>
      <c r="R197" s="45">
        <f t="shared" si="34"/>
        <v>0</v>
      </c>
      <c r="S197" s="46">
        <f t="shared" si="26"/>
        <v>0</v>
      </c>
      <c r="T197" s="46">
        <f t="shared" si="27"/>
        <v>0</v>
      </c>
      <c r="U197" s="48"/>
      <c r="V197" s="48"/>
      <c r="W197" s="48"/>
      <c r="X197" s="46">
        <f t="shared" si="28"/>
        <v>0</v>
      </c>
      <c r="Y197" s="49">
        <f t="shared" si="29"/>
        <v>0</v>
      </c>
      <c r="Z197" s="49">
        <f t="shared" si="30"/>
        <v>0</v>
      </c>
      <c r="AA197" s="48"/>
      <c r="AB197" s="48"/>
      <c r="AC197" s="42"/>
      <c r="AD197" s="42"/>
      <c r="AE197" s="42"/>
      <c r="AF197" s="50"/>
      <c r="AG197" s="34"/>
      <c r="AH197" s="51" t="s">
        <v>1876</v>
      </c>
      <c r="AI197" s="14"/>
      <c r="AJ197" s="5"/>
      <c r="AK197" s="36">
        <f t="shared" si="31"/>
        <v>0</v>
      </c>
      <c r="AL197" s="5"/>
    </row>
    <row r="198" spans="1:38" ht="15.4" hidden="1" thickBot="1" x14ac:dyDescent="0.5">
      <c r="A198" s="310">
        <f t="shared" si="33"/>
        <v>188</v>
      </c>
      <c r="B198" s="311" t="str">
        <f t="shared" si="32"/>
        <v>SES188</v>
      </c>
      <c r="C198" s="38"/>
      <c r="D198" s="39"/>
      <c r="E198" s="40"/>
      <c r="F198" s="40"/>
      <c r="G198" s="39"/>
      <c r="H198" s="40"/>
      <c r="I198" s="39"/>
      <c r="J198" s="39"/>
      <c r="K198" s="41"/>
      <c r="L198" s="42"/>
      <c r="M198" s="41"/>
      <c r="N198" s="43"/>
      <c r="O198" s="42"/>
      <c r="P198" s="44"/>
      <c r="Q198" s="44"/>
      <c r="R198" s="45">
        <f t="shared" si="34"/>
        <v>0</v>
      </c>
      <c r="S198" s="46">
        <f t="shared" si="26"/>
        <v>0</v>
      </c>
      <c r="T198" s="46">
        <f t="shared" si="27"/>
        <v>0</v>
      </c>
      <c r="U198" s="48"/>
      <c r="V198" s="48"/>
      <c r="W198" s="48"/>
      <c r="X198" s="46">
        <f t="shared" si="28"/>
        <v>0</v>
      </c>
      <c r="Y198" s="49">
        <f t="shared" si="29"/>
        <v>0</v>
      </c>
      <c r="Z198" s="49">
        <f t="shared" si="30"/>
        <v>0</v>
      </c>
      <c r="AA198" s="48"/>
      <c r="AB198" s="48"/>
      <c r="AC198" s="42"/>
      <c r="AD198" s="42"/>
      <c r="AE198" s="42"/>
      <c r="AF198" s="50"/>
      <c r="AG198" s="34"/>
      <c r="AH198" s="51" t="s">
        <v>1877</v>
      </c>
      <c r="AI198" s="14"/>
      <c r="AJ198" s="5"/>
      <c r="AK198" s="36">
        <f t="shared" si="31"/>
        <v>0</v>
      </c>
      <c r="AL198" s="5"/>
    </row>
    <row r="199" spans="1:38" ht="15.4" hidden="1" thickBot="1" x14ac:dyDescent="0.5">
      <c r="A199" s="310">
        <f t="shared" si="33"/>
        <v>189</v>
      </c>
      <c r="B199" s="311" t="str">
        <f t="shared" si="32"/>
        <v>SES189</v>
      </c>
      <c r="C199" s="38"/>
      <c r="D199" s="39"/>
      <c r="E199" s="40"/>
      <c r="F199" s="40"/>
      <c r="G199" s="39"/>
      <c r="H199" s="40"/>
      <c r="I199" s="39"/>
      <c r="J199" s="39"/>
      <c r="K199" s="41"/>
      <c r="L199" s="42"/>
      <c r="M199" s="41"/>
      <c r="N199" s="43"/>
      <c r="O199" s="42"/>
      <c r="P199" s="44"/>
      <c r="Q199" s="44"/>
      <c r="R199" s="45">
        <f t="shared" si="34"/>
        <v>0</v>
      </c>
      <c r="S199" s="46">
        <f t="shared" si="26"/>
        <v>0</v>
      </c>
      <c r="T199" s="46">
        <f t="shared" si="27"/>
        <v>0</v>
      </c>
      <c r="U199" s="48"/>
      <c r="V199" s="48"/>
      <c r="W199" s="48"/>
      <c r="X199" s="46">
        <f t="shared" si="28"/>
        <v>0</v>
      </c>
      <c r="Y199" s="49">
        <f t="shared" si="29"/>
        <v>0</v>
      </c>
      <c r="Z199" s="49">
        <f t="shared" si="30"/>
        <v>0</v>
      </c>
      <c r="AA199" s="48"/>
      <c r="AB199" s="48"/>
      <c r="AC199" s="42"/>
      <c r="AD199" s="42"/>
      <c r="AE199" s="42"/>
      <c r="AF199" s="50"/>
      <c r="AG199" s="34"/>
      <c r="AH199" s="51" t="s">
        <v>1878</v>
      </c>
      <c r="AI199" s="14"/>
      <c r="AJ199" s="5"/>
      <c r="AK199" s="36">
        <f t="shared" si="31"/>
        <v>0</v>
      </c>
      <c r="AL199" s="5"/>
    </row>
    <row r="200" spans="1:38" ht="15.4" hidden="1" thickBot="1" x14ac:dyDescent="0.5">
      <c r="A200" s="310">
        <f t="shared" si="33"/>
        <v>190</v>
      </c>
      <c r="B200" s="311" t="str">
        <f t="shared" si="32"/>
        <v>SES190</v>
      </c>
      <c r="C200" s="38"/>
      <c r="D200" s="39"/>
      <c r="E200" s="40"/>
      <c r="F200" s="40"/>
      <c r="G200" s="39"/>
      <c r="H200" s="40"/>
      <c r="I200" s="39"/>
      <c r="J200" s="39"/>
      <c r="K200" s="41"/>
      <c r="L200" s="42"/>
      <c r="M200" s="41"/>
      <c r="N200" s="43"/>
      <c r="O200" s="42"/>
      <c r="P200" s="44"/>
      <c r="Q200" s="44"/>
      <c r="R200" s="45">
        <f t="shared" si="34"/>
        <v>0</v>
      </c>
      <c r="S200" s="46">
        <f t="shared" si="26"/>
        <v>0</v>
      </c>
      <c r="T200" s="46">
        <f t="shared" si="27"/>
        <v>0</v>
      </c>
      <c r="U200" s="48"/>
      <c r="V200" s="48"/>
      <c r="W200" s="48"/>
      <c r="X200" s="46">
        <f t="shared" si="28"/>
        <v>0</v>
      </c>
      <c r="Y200" s="49">
        <f t="shared" si="29"/>
        <v>0</v>
      </c>
      <c r="Z200" s="49">
        <f t="shared" si="30"/>
        <v>0</v>
      </c>
      <c r="AA200" s="48"/>
      <c r="AB200" s="48"/>
      <c r="AC200" s="42"/>
      <c r="AD200" s="42"/>
      <c r="AE200" s="42"/>
      <c r="AF200" s="50"/>
      <c r="AG200" s="34"/>
      <c r="AH200" s="51" t="s">
        <v>1879</v>
      </c>
      <c r="AI200" s="14"/>
      <c r="AJ200" s="5"/>
      <c r="AK200" s="36">
        <f t="shared" si="31"/>
        <v>0</v>
      </c>
      <c r="AL200" s="5"/>
    </row>
    <row r="201" spans="1:38" ht="15.4" hidden="1" thickBot="1" x14ac:dyDescent="0.5">
      <c r="A201" s="310">
        <f t="shared" si="33"/>
        <v>191</v>
      </c>
      <c r="B201" s="311" t="str">
        <f t="shared" si="32"/>
        <v>SES191</v>
      </c>
      <c r="C201" s="38"/>
      <c r="D201" s="39"/>
      <c r="E201" s="40"/>
      <c r="F201" s="40"/>
      <c r="G201" s="39"/>
      <c r="H201" s="40"/>
      <c r="I201" s="39"/>
      <c r="J201" s="39"/>
      <c r="K201" s="41"/>
      <c r="L201" s="42"/>
      <c r="M201" s="41"/>
      <c r="N201" s="43"/>
      <c r="O201" s="42"/>
      <c r="P201" s="44"/>
      <c r="Q201" s="44"/>
      <c r="R201" s="45">
        <f t="shared" si="34"/>
        <v>0</v>
      </c>
      <c r="S201" s="46">
        <f t="shared" si="26"/>
        <v>0</v>
      </c>
      <c r="T201" s="46">
        <f t="shared" si="27"/>
        <v>0</v>
      </c>
      <c r="U201" s="48"/>
      <c r="V201" s="48"/>
      <c r="W201" s="48"/>
      <c r="X201" s="46">
        <f t="shared" si="28"/>
        <v>0</v>
      </c>
      <c r="Y201" s="49">
        <f t="shared" si="29"/>
        <v>0</v>
      </c>
      <c r="Z201" s="49">
        <f t="shared" si="30"/>
        <v>0</v>
      </c>
      <c r="AA201" s="48"/>
      <c r="AB201" s="48"/>
      <c r="AC201" s="42"/>
      <c r="AD201" s="42"/>
      <c r="AE201" s="42"/>
      <c r="AF201" s="50"/>
      <c r="AG201" s="34"/>
      <c r="AH201" s="51" t="s">
        <v>1880</v>
      </c>
      <c r="AI201" s="14"/>
      <c r="AJ201" s="5"/>
      <c r="AK201" s="36">
        <f t="shared" si="31"/>
        <v>0</v>
      </c>
      <c r="AL201" s="5"/>
    </row>
    <row r="202" spans="1:38" ht="15.4" hidden="1" thickBot="1" x14ac:dyDescent="0.5">
      <c r="A202" s="310">
        <f t="shared" si="33"/>
        <v>192</v>
      </c>
      <c r="B202" s="311" t="str">
        <f t="shared" si="32"/>
        <v>SES192</v>
      </c>
      <c r="C202" s="38"/>
      <c r="D202" s="39"/>
      <c r="E202" s="40"/>
      <c r="F202" s="40"/>
      <c r="G202" s="39"/>
      <c r="H202" s="40"/>
      <c r="I202" s="39"/>
      <c r="J202" s="39"/>
      <c r="K202" s="41"/>
      <c r="L202" s="42"/>
      <c r="M202" s="41"/>
      <c r="N202" s="43"/>
      <c r="O202" s="42"/>
      <c r="P202" s="44"/>
      <c r="Q202" s="44"/>
      <c r="R202" s="45">
        <f t="shared" si="34"/>
        <v>0</v>
      </c>
      <c r="S202" s="46">
        <f t="shared" si="26"/>
        <v>0</v>
      </c>
      <c r="T202" s="46">
        <f t="shared" si="27"/>
        <v>0</v>
      </c>
      <c r="U202" s="48"/>
      <c r="V202" s="48"/>
      <c r="W202" s="48"/>
      <c r="X202" s="46">
        <f t="shared" si="28"/>
        <v>0</v>
      </c>
      <c r="Y202" s="49">
        <f t="shared" si="29"/>
        <v>0</v>
      </c>
      <c r="Z202" s="49">
        <f t="shared" si="30"/>
        <v>0</v>
      </c>
      <c r="AA202" s="48"/>
      <c r="AB202" s="48"/>
      <c r="AC202" s="42"/>
      <c r="AD202" s="42"/>
      <c r="AE202" s="42"/>
      <c r="AF202" s="50"/>
      <c r="AG202" s="34"/>
      <c r="AH202" s="51" t="s">
        <v>1881</v>
      </c>
      <c r="AI202" s="14"/>
      <c r="AJ202" s="5"/>
      <c r="AK202" s="36">
        <f t="shared" si="31"/>
        <v>0</v>
      </c>
      <c r="AL202" s="5"/>
    </row>
    <row r="203" spans="1:38" ht="15.4" hidden="1" thickBot="1" x14ac:dyDescent="0.5">
      <c r="A203" s="310">
        <f t="shared" si="33"/>
        <v>193</v>
      </c>
      <c r="B203" s="311" t="str">
        <f t="shared" si="32"/>
        <v>SES193</v>
      </c>
      <c r="C203" s="38"/>
      <c r="D203" s="39"/>
      <c r="E203" s="40"/>
      <c r="F203" s="40"/>
      <c r="G203" s="39"/>
      <c r="H203" s="40"/>
      <c r="I203" s="39"/>
      <c r="J203" s="39"/>
      <c r="K203" s="41"/>
      <c r="L203" s="42"/>
      <c r="M203" s="41"/>
      <c r="N203" s="43"/>
      <c r="O203" s="42"/>
      <c r="P203" s="44"/>
      <c r="Q203" s="44"/>
      <c r="R203" s="45">
        <f t="shared" si="34"/>
        <v>0</v>
      </c>
      <c r="S203" s="46">
        <f t="shared" si="26"/>
        <v>0</v>
      </c>
      <c r="T203" s="46">
        <f t="shared" si="27"/>
        <v>0</v>
      </c>
      <c r="U203" s="48"/>
      <c r="V203" s="48"/>
      <c r="W203" s="48"/>
      <c r="X203" s="46">
        <f t="shared" si="28"/>
        <v>0</v>
      </c>
      <c r="Y203" s="49">
        <f t="shared" si="29"/>
        <v>0</v>
      </c>
      <c r="Z203" s="49">
        <f t="shared" si="30"/>
        <v>0</v>
      </c>
      <c r="AA203" s="48"/>
      <c r="AB203" s="48"/>
      <c r="AC203" s="42"/>
      <c r="AD203" s="42"/>
      <c r="AE203" s="42"/>
      <c r="AF203" s="50"/>
      <c r="AG203" s="34"/>
      <c r="AH203" s="51" t="s">
        <v>1882</v>
      </c>
      <c r="AI203" s="14"/>
      <c r="AJ203" s="5"/>
      <c r="AK203" s="36">
        <f t="shared" si="31"/>
        <v>0</v>
      </c>
      <c r="AL203" s="5"/>
    </row>
    <row r="204" spans="1:38" ht="15.4" hidden="1" thickBot="1" x14ac:dyDescent="0.5">
      <c r="A204" s="310">
        <f t="shared" si="33"/>
        <v>194</v>
      </c>
      <c r="B204" s="311" t="str">
        <f t="shared" si="32"/>
        <v>SES194</v>
      </c>
      <c r="C204" s="38"/>
      <c r="D204" s="39"/>
      <c r="E204" s="40"/>
      <c r="F204" s="40"/>
      <c r="G204" s="39"/>
      <c r="H204" s="40"/>
      <c r="I204" s="39"/>
      <c r="J204" s="39"/>
      <c r="K204" s="41"/>
      <c r="L204" s="42"/>
      <c r="M204" s="41"/>
      <c r="N204" s="43"/>
      <c r="O204" s="42"/>
      <c r="P204" s="44"/>
      <c r="Q204" s="44"/>
      <c r="R204" s="45">
        <f t="shared" si="34"/>
        <v>0</v>
      </c>
      <c r="S204" s="46">
        <f t="shared" si="26"/>
        <v>0</v>
      </c>
      <c r="T204" s="46">
        <f t="shared" si="27"/>
        <v>0</v>
      </c>
      <c r="U204" s="48"/>
      <c r="V204" s="48"/>
      <c r="W204" s="48"/>
      <c r="X204" s="46">
        <f t="shared" si="28"/>
        <v>0</v>
      </c>
      <c r="Y204" s="49">
        <f t="shared" si="29"/>
        <v>0</v>
      </c>
      <c r="Z204" s="49">
        <f t="shared" si="30"/>
        <v>0</v>
      </c>
      <c r="AA204" s="48"/>
      <c r="AB204" s="48"/>
      <c r="AC204" s="42"/>
      <c r="AD204" s="42"/>
      <c r="AE204" s="42"/>
      <c r="AF204" s="50"/>
      <c r="AG204" s="34"/>
      <c r="AH204" s="51" t="s">
        <v>1883</v>
      </c>
      <c r="AI204" s="14"/>
      <c r="AJ204" s="5"/>
      <c r="AK204" s="36">
        <f t="shared" si="31"/>
        <v>0</v>
      </c>
      <c r="AL204" s="5"/>
    </row>
    <row r="205" spans="1:38" ht="15.4" hidden="1" thickBot="1" x14ac:dyDescent="0.5">
      <c r="A205" s="310">
        <f t="shared" si="33"/>
        <v>195</v>
      </c>
      <c r="B205" s="311" t="str">
        <f t="shared" si="32"/>
        <v>SES195</v>
      </c>
      <c r="C205" s="38"/>
      <c r="D205" s="39"/>
      <c r="E205" s="40"/>
      <c r="F205" s="40"/>
      <c r="G205" s="39"/>
      <c r="H205" s="40"/>
      <c r="I205" s="39"/>
      <c r="J205" s="39"/>
      <c r="K205" s="41"/>
      <c r="L205" s="42"/>
      <c r="M205" s="41"/>
      <c r="N205" s="43"/>
      <c r="O205" s="42"/>
      <c r="P205" s="44"/>
      <c r="Q205" s="44"/>
      <c r="R205" s="45">
        <f t="shared" si="34"/>
        <v>0</v>
      </c>
      <c r="S205" s="46">
        <f t="shared" si="26"/>
        <v>0</v>
      </c>
      <c r="T205" s="46">
        <f t="shared" si="27"/>
        <v>0</v>
      </c>
      <c r="U205" s="48"/>
      <c r="V205" s="48"/>
      <c r="W205" s="48"/>
      <c r="X205" s="46">
        <f t="shared" si="28"/>
        <v>0</v>
      </c>
      <c r="Y205" s="49">
        <f t="shared" si="29"/>
        <v>0</v>
      </c>
      <c r="Z205" s="49">
        <f t="shared" si="30"/>
        <v>0</v>
      </c>
      <c r="AA205" s="48"/>
      <c r="AB205" s="48"/>
      <c r="AC205" s="42"/>
      <c r="AD205" s="42"/>
      <c r="AE205" s="42"/>
      <c r="AF205" s="50"/>
      <c r="AG205" s="34"/>
      <c r="AH205" s="51" t="s">
        <v>1884</v>
      </c>
      <c r="AI205" s="14"/>
      <c r="AJ205" s="5"/>
      <c r="AK205" s="36">
        <f t="shared" si="31"/>
        <v>0</v>
      </c>
      <c r="AL205" s="5"/>
    </row>
    <row r="206" spans="1:38" ht="15.4" hidden="1" thickBot="1" x14ac:dyDescent="0.5">
      <c r="A206" s="310">
        <f t="shared" si="33"/>
        <v>196</v>
      </c>
      <c r="B206" s="311" t="str">
        <f t="shared" si="32"/>
        <v>SES196</v>
      </c>
      <c r="C206" s="38"/>
      <c r="D206" s="39"/>
      <c r="E206" s="40"/>
      <c r="F206" s="40"/>
      <c r="G206" s="39"/>
      <c r="H206" s="40"/>
      <c r="I206" s="39"/>
      <c r="J206" s="39"/>
      <c r="K206" s="41"/>
      <c r="L206" s="42"/>
      <c r="M206" s="41"/>
      <c r="N206" s="43"/>
      <c r="O206" s="42"/>
      <c r="P206" s="44"/>
      <c r="Q206" s="44"/>
      <c r="R206" s="45">
        <f t="shared" si="34"/>
        <v>0</v>
      </c>
      <c r="S206" s="46">
        <f t="shared" si="26"/>
        <v>0</v>
      </c>
      <c r="T206" s="46">
        <f t="shared" si="27"/>
        <v>0</v>
      </c>
      <c r="U206" s="48"/>
      <c r="V206" s="48"/>
      <c r="W206" s="48"/>
      <c r="X206" s="46">
        <f t="shared" si="28"/>
        <v>0</v>
      </c>
      <c r="Y206" s="49">
        <f t="shared" si="29"/>
        <v>0</v>
      </c>
      <c r="Z206" s="49">
        <f t="shared" si="30"/>
        <v>0</v>
      </c>
      <c r="AA206" s="48"/>
      <c r="AB206" s="48"/>
      <c r="AC206" s="42"/>
      <c r="AD206" s="42"/>
      <c r="AE206" s="42"/>
      <c r="AF206" s="50"/>
      <c r="AG206" s="34"/>
      <c r="AH206" s="51" t="s">
        <v>1885</v>
      </c>
      <c r="AI206" s="14"/>
      <c r="AJ206" s="5"/>
      <c r="AK206" s="36">
        <f t="shared" si="31"/>
        <v>0</v>
      </c>
      <c r="AL206" s="5"/>
    </row>
    <row r="207" spans="1:38" ht="15.4" hidden="1" thickBot="1" x14ac:dyDescent="0.5">
      <c r="A207" s="310">
        <f t="shared" si="33"/>
        <v>197</v>
      </c>
      <c r="B207" s="311" t="str">
        <f t="shared" si="32"/>
        <v>SES197</v>
      </c>
      <c r="C207" s="38"/>
      <c r="D207" s="39"/>
      <c r="E207" s="40"/>
      <c r="F207" s="40"/>
      <c r="G207" s="39"/>
      <c r="H207" s="40"/>
      <c r="I207" s="39"/>
      <c r="J207" s="39"/>
      <c r="K207" s="41"/>
      <c r="L207" s="42"/>
      <c r="M207" s="41"/>
      <c r="N207" s="43"/>
      <c r="O207" s="42"/>
      <c r="P207" s="44"/>
      <c r="Q207" s="44"/>
      <c r="R207" s="45">
        <f t="shared" si="34"/>
        <v>0</v>
      </c>
      <c r="S207" s="46">
        <f t="shared" si="26"/>
        <v>0</v>
      </c>
      <c r="T207" s="46">
        <f t="shared" si="27"/>
        <v>0</v>
      </c>
      <c r="U207" s="48"/>
      <c r="V207" s="48"/>
      <c r="W207" s="48"/>
      <c r="X207" s="46">
        <f t="shared" si="28"/>
        <v>0</v>
      </c>
      <c r="Y207" s="49">
        <f t="shared" si="29"/>
        <v>0</v>
      </c>
      <c r="Z207" s="49">
        <f t="shared" si="30"/>
        <v>0</v>
      </c>
      <c r="AA207" s="48"/>
      <c r="AB207" s="48"/>
      <c r="AC207" s="42"/>
      <c r="AD207" s="42"/>
      <c r="AE207" s="42"/>
      <c r="AF207" s="50"/>
      <c r="AG207" s="34"/>
      <c r="AH207" s="51" t="s">
        <v>1886</v>
      </c>
      <c r="AI207" s="14"/>
      <c r="AJ207" s="5"/>
      <c r="AK207" s="36">
        <f t="shared" si="31"/>
        <v>0</v>
      </c>
      <c r="AL207" s="5"/>
    </row>
    <row r="208" spans="1:38" ht="15.4" hidden="1" thickBot="1" x14ac:dyDescent="0.5">
      <c r="A208" s="310">
        <f t="shared" si="33"/>
        <v>198</v>
      </c>
      <c r="B208" s="311" t="str">
        <f t="shared" si="32"/>
        <v>SES198</v>
      </c>
      <c r="C208" s="38"/>
      <c r="D208" s="39"/>
      <c r="E208" s="40"/>
      <c r="F208" s="40"/>
      <c r="G208" s="39"/>
      <c r="H208" s="40"/>
      <c r="I208" s="39"/>
      <c r="J208" s="39"/>
      <c r="K208" s="41"/>
      <c r="L208" s="42"/>
      <c r="M208" s="41"/>
      <c r="N208" s="43"/>
      <c r="O208" s="42"/>
      <c r="P208" s="44"/>
      <c r="Q208" s="44"/>
      <c r="R208" s="45">
        <f t="shared" si="34"/>
        <v>0</v>
      </c>
      <c r="S208" s="46">
        <f t="shared" si="26"/>
        <v>0</v>
      </c>
      <c r="T208" s="46">
        <f t="shared" si="27"/>
        <v>0</v>
      </c>
      <c r="U208" s="48"/>
      <c r="V208" s="48"/>
      <c r="W208" s="48"/>
      <c r="X208" s="46">
        <f t="shared" si="28"/>
        <v>0</v>
      </c>
      <c r="Y208" s="49">
        <f t="shared" si="29"/>
        <v>0</v>
      </c>
      <c r="Z208" s="49">
        <f t="shared" si="30"/>
        <v>0</v>
      </c>
      <c r="AA208" s="48"/>
      <c r="AB208" s="48"/>
      <c r="AC208" s="42"/>
      <c r="AD208" s="42"/>
      <c r="AE208" s="42"/>
      <c r="AF208" s="50"/>
      <c r="AG208" s="34"/>
      <c r="AH208" s="51" t="s">
        <v>1887</v>
      </c>
      <c r="AI208" s="14"/>
      <c r="AJ208" s="5"/>
      <c r="AK208" s="36">
        <f t="shared" si="31"/>
        <v>0</v>
      </c>
      <c r="AL208" s="5"/>
    </row>
    <row r="209" spans="1:38" ht="15.4" hidden="1" thickBot="1" x14ac:dyDescent="0.5">
      <c r="A209" s="310">
        <f t="shared" si="33"/>
        <v>199</v>
      </c>
      <c r="B209" s="311" t="str">
        <f t="shared" si="32"/>
        <v>SES199</v>
      </c>
      <c r="C209" s="38"/>
      <c r="D209" s="39"/>
      <c r="E209" s="40"/>
      <c r="F209" s="40"/>
      <c r="G209" s="39"/>
      <c r="H209" s="40"/>
      <c r="I209" s="39"/>
      <c r="J209" s="39"/>
      <c r="K209" s="41"/>
      <c r="L209" s="42"/>
      <c r="M209" s="41"/>
      <c r="N209" s="43"/>
      <c r="O209" s="42"/>
      <c r="P209" s="44"/>
      <c r="Q209" s="44"/>
      <c r="R209" s="45">
        <f t="shared" si="34"/>
        <v>0</v>
      </c>
      <c r="S209" s="46">
        <f t="shared" si="26"/>
        <v>0</v>
      </c>
      <c r="T209" s="46">
        <f t="shared" si="27"/>
        <v>0</v>
      </c>
      <c r="U209" s="48"/>
      <c r="V209" s="48"/>
      <c r="W209" s="48"/>
      <c r="X209" s="46">
        <f t="shared" si="28"/>
        <v>0</v>
      </c>
      <c r="Y209" s="49">
        <f t="shared" si="29"/>
        <v>0</v>
      </c>
      <c r="Z209" s="49">
        <f t="shared" si="30"/>
        <v>0</v>
      </c>
      <c r="AA209" s="48"/>
      <c r="AB209" s="48"/>
      <c r="AC209" s="42"/>
      <c r="AD209" s="42"/>
      <c r="AE209" s="42"/>
      <c r="AF209" s="50"/>
      <c r="AG209" s="34"/>
      <c r="AH209" s="51" t="s">
        <v>1888</v>
      </c>
      <c r="AI209" s="14"/>
      <c r="AJ209" s="5"/>
      <c r="AK209" s="36">
        <f t="shared" si="31"/>
        <v>0</v>
      </c>
      <c r="AL209" s="5"/>
    </row>
    <row r="210" spans="1:38" ht="15.4" hidden="1" thickBot="1" x14ac:dyDescent="0.5">
      <c r="A210" s="310">
        <f t="shared" si="33"/>
        <v>200</v>
      </c>
      <c r="B210" s="311" t="str">
        <f t="shared" si="32"/>
        <v>SES200</v>
      </c>
      <c r="C210" s="38"/>
      <c r="D210" s="39"/>
      <c r="E210" s="40"/>
      <c r="F210" s="40"/>
      <c r="G210" s="39"/>
      <c r="H210" s="40"/>
      <c r="I210" s="39"/>
      <c r="J210" s="39"/>
      <c r="K210" s="41"/>
      <c r="L210" s="42"/>
      <c r="M210" s="41"/>
      <c r="N210" s="43"/>
      <c r="O210" s="42"/>
      <c r="P210" s="44"/>
      <c r="Q210" s="44"/>
      <c r="R210" s="45">
        <f t="shared" si="34"/>
        <v>0</v>
      </c>
      <c r="S210" s="46">
        <f t="shared" si="26"/>
        <v>0</v>
      </c>
      <c r="T210" s="46">
        <f t="shared" si="27"/>
        <v>0</v>
      </c>
      <c r="U210" s="48"/>
      <c r="V210" s="48"/>
      <c r="W210" s="48"/>
      <c r="X210" s="46">
        <f t="shared" si="28"/>
        <v>0</v>
      </c>
      <c r="Y210" s="49">
        <f t="shared" si="29"/>
        <v>0</v>
      </c>
      <c r="Z210" s="49">
        <f t="shared" si="30"/>
        <v>0</v>
      </c>
      <c r="AA210" s="48"/>
      <c r="AB210" s="48"/>
      <c r="AC210" s="42"/>
      <c r="AD210" s="42"/>
      <c r="AE210" s="42"/>
      <c r="AF210" s="50"/>
      <c r="AG210" s="34"/>
      <c r="AH210" s="51" t="s">
        <v>1889</v>
      </c>
      <c r="AI210" s="14"/>
      <c r="AJ210" s="5"/>
      <c r="AK210" s="36">
        <f t="shared" si="31"/>
        <v>0</v>
      </c>
      <c r="AL210" s="5"/>
    </row>
    <row r="211" spans="1:38" ht="15.4" hidden="1" thickBot="1" x14ac:dyDescent="0.5">
      <c r="A211" s="310">
        <f t="shared" si="33"/>
        <v>201</v>
      </c>
      <c r="B211" s="311" t="str">
        <f t="shared" si="32"/>
        <v>SES201</v>
      </c>
      <c r="C211" s="38"/>
      <c r="D211" s="39"/>
      <c r="E211" s="40"/>
      <c r="F211" s="40"/>
      <c r="G211" s="39"/>
      <c r="H211" s="40"/>
      <c r="I211" s="39"/>
      <c r="J211" s="39"/>
      <c r="K211" s="41"/>
      <c r="L211" s="42"/>
      <c r="M211" s="41"/>
      <c r="N211" s="43"/>
      <c r="O211" s="42"/>
      <c r="P211" s="44"/>
      <c r="Q211" s="44"/>
      <c r="R211" s="45">
        <f t="shared" si="34"/>
        <v>0</v>
      </c>
      <c r="S211" s="46">
        <f t="shared" si="26"/>
        <v>0</v>
      </c>
      <c r="T211" s="46">
        <f t="shared" si="27"/>
        <v>0</v>
      </c>
      <c r="U211" s="48"/>
      <c r="V211" s="48"/>
      <c r="W211" s="48"/>
      <c r="X211" s="46">
        <f t="shared" si="28"/>
        <v>0</v>
      </c>
      <c r="Y211" s="49">
        <f t="shared" si="29"/>
        <v>0</v>
      </c>
      <c r="Z211" s="49">
        <f t="shared" si="30"/>
        <v>0</v>
      </c>
      <c r="AA211" s="48"/>
      <c r="AB211" s="48"/>
      <c r="AC211" s="42"/>
      <c r="AD211" s="42"/>
      <c r="AE211" s="42"/>
      <c r="AF211" s="50"/>
      <c r="AG211" s="34"/>
      <c r="AH211" s="51" t="s">
        <v>1890</v>
      </c>
      <c r="AI211" s="14"/>
      <c r="AJ211" s="5"/>
      <c r="AK211" s="36">
        <f t="shared" si="31"/>
        <v>0</v>
      </c>
      <c r="AL211" s="5"/>
    </row>
    <row r="212" spans="1:38" ht="15.75" hidden="1" thickTop="1" thickBot="1" x14ac:dyDescent="0.5">
      <c r="A212" s="310">
        <f t="shared" si="33"/>
        <v>202</v>
      </c>
      <c r="B212" s="311" t="str">
        <f t="shared" si="32"/>
        <v>SES202</v>
      </c>
      <c r="C212" s="132"/>
      <c r="D212" s="39"/>
      <c r="E212" s="40"/>
      <c r="F212" s="40"/>
      <c r="G212" s="39"/>
      <c r="H212" s="40"/>
      <c r="I212" s="39"/>
      <c r="J212" s="23"/>
      <c r="K212" s="41"/>
      <c r="L212" s="42"/>
      <c r="M212" s="41"/>
      <c r="N212" s="43"/>
      <c r="O212" s="42"/>
      <c r="P212" s="44"/>
      <c r="Q212" s="44"/>
      <c r="R212" s="45">
        <f t="shared" si="34"/>
        <v>0</v>
      </c>
      <c r="S212" s="46">
        <f t="shared" si="26"/>
        <v>0</v>
      </c>
      <c r="T212" s="46">
        <f t="shared" si="27"/>
        <v>0</v>
      </c>
      <c r="U212" s="48"/>
      <c r="V212" s="48"/>
      <c r="W212" s="48"/>
      <c r="X212" s="46">
        <f t="shared" si="28"/>
        <v>0</v>
      </c>
      <c r="Y212" s="49">
        <f t="shared" si="29"/>
        <v>0</v>
      </c>
      <c r="Z212" s="49">
        <f t="shared" si="30"/>
        <v>0</v>
      </c>
      <c r="AA212" s="48"/>
      <c r="AB212" s="48"/>
      <c r="AC212" s="42"/>
      <c r="AD212" s="42"/>
      <c r="AE212" s="42"/>
      <c r="AF212" s="50"/>
      <c r="AG212" s="34"/>
      <c r="AH212" s="51" t="s">
        <v>1891</v>
      </c>
      <c r="AI212" s="14"/>
      <c r="AJ212" s="5"/>
      <c r="AK212" s="36">
        <f t="shared" si="31"/>
        <v>0</v>
      </c>
      <c r="AL212" s="5"/>
    </row>
    <row r="213" spans="1:38" ht="15.4" hidden="1" thickBot="1" x14ac:dyDescent="0.5">
      <c r="A213" s="310">
        <f t="shared" si="33"/>
        <v>203</v>
      </c>
      <c r="B213" s="311" t="str">
        <f t="shared" si="32"/>
        <v>SES203</v>
      </c>
      <c r="C213" s="38"/>
      <c r="D213" s="39"/>
      <c r="E213" s="40"/>
      <c r="F213" s="40"/>
      <c r="G213" s="39"/>
      <c r="H213" s="40"/>
      <c r="I213" s="39"/>
      <c r="J213" s="39"/>
      <c r="K213" s="41"/>
      <c r="L213" s="42"/>
      <c r="M213" s="41"/>
      <c r="N213" s="43"/>
      <c r="O213" s="42"/>
      <c r="P213" s="44"/>
      <c r="Q213" s="44"/>
      <c r="R213" s="45">
        <f t="shared" si="34"/>
        <v>0</v>
      </c>
      <c r="S213" s="46">
        <f t="shared" si="26"/>
        <v>0</v>
      </c>
      <c r="T213" s="46">
        <f t="shared" si="27"/>
        <v>0</v>
      </c>
      <c r="U213" s="48"/>
      <c r="V213" s="48"/>
      <c r="W213" s="48"/>
      <c r="X213" s="46">
        <f t="shared" si="28"/>
        <v>0</v>
      </c>
      <c r="Y213" s="49">
        <f t="shared" si="29"/>
        <v>0</v>
      </c>
      <c r="Z213" s="49">
        <f t="shared" si="30"/>
        <v>0</v>
      </c>
      <c r="AA213" s="48"/>
      <c r="AB213" s="48"/>
      <c r="AC213" s="42"/>
      <c r="AD213" s="42"/>
      <c r="AE213" s="42"/>
      <c r="AF213" s="50"/>
      <c r="AG213" s="34"/>
      <c r="AH213" s="51" t="s">
        <v>1892</v>
      </c>
      <c r="AI213" s="14"/>
      <c r="AJ213" s="5"/>
      <c r="AK213" s="36">
        <f t="shared" si="31"/>
        <v>0</v>
      </c>
      <c r="AL213" s="5"/>
    </row>
    <row r="214" spans="1:38" ht="15.4" hidden="1" thickBot="1" x14ac:dyDescent="0.5">
      <c r="A214" s="310">
        <f t="shared" si="33"/>
        <v>204</v>
      </c>
      <c r="B214" s="311" t="str">
        <f t="shared" si="32"/>
        <v>SES204</v>
      </c>
      <c r="C214" s="38"/>
      <c r="D214" s="39"/>
      <c r="E214" s="40"/>
      <c r="F214" s="40"/>
      <c r="G214" s="39"/>
      <c r="H214" s="40"/>
      <c r="I214" s="39"/>
      <c r="J214" s="39"/>
      <c r="K214" s="41"/>
      <c r="L214" s="42"/>
      <c r="M214" s="41"/>
      <c r="N214" s="43"/>
      <c r="O214" s="42"/>
      <c r="P214" s="44"/>
      <c r="Q214" s="44"/>
      <c r="R214" s="45">
        <f t="shared" si="34"/>
        <v>0</v>
      </c>
      <c r="S214" s="46">
        <f t="shared" si="26"/>
        <v>0</v>
      </c>
      <c r="T214" s="46">
        <f t="shared" si="27"/>
        <v>0</v>
      </c>
      <c r="U214" s="48"/>
      <c r="V214" s="48"/>
      <c r="W214" s="48"/>
      <c r="X214" s="46">
        <f t="shared" si="28"/>
        <v>0</v>
      </c>
      <c r="Y214" s="49">
        <f t="shared" si="29"/>
        <v>0</v>
      </c>
      <c r="Z214" s="49">
        <f t="shared" si="30"/>
        <v>0</v>
      </c>
      <c r="AA214" s="48"/>
      <c r="AB214" s="48"/>
      <c r="AC214" s="42"/>
      <c r="AD214" s="42"/>
      <c r="AE214" s="42"/>
      <c r="AF214" s="50"/>
      <c r="AG214" s="34"/>
      <c r="AH214" s="51" t="s">
        <v>1893</v>
      </c>
      <c r="AI214" s="14"/>
      <c r="AJ214" s="5"/>
      <c r="AK214" s="36">
        <f t="shared" si="31"/>
        <v>0</v>
      </c>
      <c r="AL214" s="5"/>
    </row>
    <row r="215" spans="1:38" ht="15.4" hidden="1" thickBot="1" x14ac:dyDescent="0.5">
      <c r="A215" s="310">
        <f t="shared" si="33"/>
        <v>205</v>
      </c>
      <c r="B215" s="311" t="str">
        <f t="shared" si="32"/>
        <v>SES205</v>
      </c>
      <c r="C215" s="38"/>
      <c r="D215" s="39"/>
      <c r="E215" s="40"/>
      <c r="F215" s="40"/>
      <c r="G215" s="39"/>
      <c r="H215" s="40"/>
      <c r="I215" s="39"/>
      <c r="J215" s="39"/>
      <c r="K215" s="41"/>
      <c r="L215" s="42"/>
      <c r="M215" s="41"/>
      <c r="N215" s="43"/>
      <c r="O215" s="42"/>
      <c r="P215" s="44"/>
      <c r="Q215" s="44"/>
      <c r="R215" s="45">
        <f t="shared" si="34"/>
        <v>0</v>
      </c>
      <c r="S215" s="46">
        <f t="shared" si="26"/>
        <v>0</v>
      </c>
      <c r="T215" s="46">
        <f t="shared" si="27"/>
        <v>0</v>
      </c>
      <c r="U215" s="48"/>
      <c r="V215" s="48"/>
      <c r="W215" s="48"/>
      <c r="X215" s="46">
        <f t="shared" si="28"/>
        <v>0</v>
      </c>
      <c r="Y215" s="49">
        <f t="shared" si="29"/>
        <v>0</v>
      </c>
      <c r="Z215" s="49">
        <f t="shared" si="30"/>
        <v>0</v>
      </c>
      <c r="AA215" s="48"/>
      <c r="AB215" s="48"/>
      <c r="AC215" s="42"/>
      <c r="AD215" s="42"/>
      <c r="AE215" s="42"/>
      <c r="AF215" s="50"/>
      <c r="AG215" s="34"/>
      <c r="AH215" s="51" t="s">
        <v>1894</v>
      </c>
      <c r="AI215" s="14"/>
      <c r="AJ215" s="5"/>
      <c r="AK215" s="36">
        <f t="shared" si="31"/>
        <v>0</v>
      </c>
      <c r="AL215" s="5"/>
    </row>
    <row r="216" spans="1:38" ht="15.4" hidden="1" thickBot="1" x14ac:dyDescent="0.5">
      <c r="A216" s="310">
        <f t="shared" si="33"/>
        <v>206</v>
      </c>
      <c r="B216" s="311" t="str">
        <f t="shared" si="32"/>
        <v>SES206</v>
      </c>
      <c r="C216" s="38"/>
      <c r="D216" s="39"/>
      <c r="E216" s="40"/>
      <c r="F216" s="40"/>
      <c r="G216" s="39"/>
      <c r="H216" s="40"/>
      <c r="I216" s="39"/>
      <c r="J216" s="39"/>
      <c r="K216" s="41"/>
      <c r="L216" s="42"/>
      <c r="M216" s="41"/>
      <c r="N216" s="43"/>
      <c r="O216" s="42"/>
      <c r="P216" s="44"/>
      <c r="Q216" s="44"/>
      <c r="R216" s="45">
        <f t="shared" si="34"/>
        <v>0</v>
      </c>
      <c r="S216" s="46">
        <f t="shared" si="26"/>
        <v>0</v>
      </c>
      <c r="T216" s="46">
        <f t="shared" si="27"/>
        <v>0</v>
      </c>
      <c r="U216" s="48"/>
      <c r="V216" s="48"/>
      <c r="W216" s="48"/>
      <c r="X216" s="46">
        <f t="shared" si="28"/>
        <v>0</v>
      </c>
      <c r="Y216" s="49">
        <f t="shared" si="29"/>
        <v>0</v>
      </c>
      <c r="Z216" s="49">
        <f t="shared" si="30"/>
        <v>0</v>
      </c>
      <c r="AA216" s="48"/>
      <c r="AB216" s="48"/>
      <c r="AC216" s="42"/>
      <c r="AD216" s="42"/>
      <c r="AE216" s="42"/>
      <c r="AF216" s="50"/>
      <c r="AG216" s="34"/>
      <c r="AH216" s="51" t="s">
        <v>1895</v>
      </c>
      <c r="AI216" s="14"/>
      <c r="AJ216" s="5"/>
      <c r="AK216" s="36">
        <f t="shared" si="31"/>
        <v>0</v>
      </c>
      <c r="AL216" s="5"/>
    </row>
    <row r="217" spans="1:38" ht="15.4" hidden="1" thickBot="1" x14ac:dyDescent="0.5">
      <c r="A217" s="310">
        <f t="shared" si="33"/>
        <v>207</v>
      </c>
      <c r="B217" s="311" t="str">
        <f t="shared" si="32"/>
        <v>SES207</v>
      </c>
      <c r="C217" s="38"/>
      <c r="D217" s="39"/>
      <c r="E217" s="40"/>
      <c r="F217" s="40"/>
      <c r="G217" s="39"/>
      <c r="H217" s="40"/>
      <c r="I217" s="39"/>
      <c r="J217" s="39"/>
      <c r="K217" s="41"/>
      <c r="L217" s="42"/>
      <c r="M217" s="41"/>
      <c r="N217" s="43"/>
      <c r="O217" s="42"/>
      <c r="P217" s="44"/>
      <c r="Q217" s="44"/>
      <c r="R217" s="45">
        <f t="shared" si="34"/>
        <v>0</v>
      </c>
      <c r="S217" s="46">
        <f t="shared" si="26"/>
        <v>0</v>
      </c>
      <c r="T217" s="46">
        <f t="shared" si="27"/>
        <v>0</v>
      </c>
      <c r="U217" s="48"/>
      <c r="V217" s="48"/>
      <c r="W217" s="48"/>
      <c r="X217" s="46">
        <f t="shared" si="28"/>
        <v>0</v>
      </c>
      <c r="Y217" s="49">
        <f t="shared" si="29"/>
        <v>0</v>
      </c>
      <c r="Z217" s="49">
        <f t="shared" si="30"/>
        <v>0</v>
      </c>
      <c r="AA217" s="48"/>
      <c r="AB217" s="48"/>
      <c r="AC217" s="42"/>
      <c r="AD217" s="42"/>
      <c r="AE217" s="42"/>
      <c r="AF217" s="50"/>
      <c r="AG217" s="34"/>
      <c r="AH217" s="51" t="s">
        <v>1896</v>
      </c>
      <c r="AI217" s="14"/>
      <c r="AJ217" s="5"/>
      <c r="AK217" s="36">
        <f t="shared" si="31"/>
        <v>0</v>
      </c>
      <c r="AL217" s="5"/>
    </row>
    <row r="218" spans="1:38" ht="15.4" hidden="1" thickBot="1" x14ac:dyDescent="0.5">
      <c r="A218" s="310">
        <f t="shared" si="33"/>
        <v>208</v>
      </c>
      <c r="B218" s="311" t="str">
        <f t="shared" si="32"/>
        <v>SES208</v>
      </c>
      <c r="C218" s="38"/>
      <c r="D218" s="39"/>
      <c r="E218" s="40"/>
      <c r="F218" s="40"/>
      <c r="G218" s="39"/>
      <c r="H218" s="40"/>
      <c r="I218" s="39"/>
      <c r="J218" s="39"/>
      <c r="K218" s="41"/>
      <c r="L218" s="42"/>
      <c r="M218" s="41"/>
      <c r="N218" s="43"/>
      <c r="O218" s="42"/>
      <c r="P218" s="44"/>
      <c r="Q218" s="44"/>
      <c r="R218" s="45">
        <f t="shared" si="34"/>
        <v>0</v>
      </c>
      <c r="S218" s="46">
        <f t="shared" si="26"/>
        <v>0</v>
      </c>
      <c r="T218" s="46">
        <f t="shared" si="27"/>
        <v>0</v>
      </c>
      <c r="U218" s="48"/>
      <c r="V218" s="48"/>
      <c r="W218" s="48"/>
      <c r="X218" s="46">
        <f t="shared" si="28"/>
        <v>0</v>
      </c>
      <c r="Y218" s="49">
        <f t="shared" si="29"/>
        <v>0</v>
      </c>
      <c r="Z218" s="49">
        <f t="shared" si="30"/>
        <v>0</v>
      </c>
      <c r="AA218" s="48"/>
      <c r="AB218" s="48"/>
      <c r="AC218" s="42"/>
      <c r="AD218" s="42"/>
      <c r="AE218" s="42"/>
      <c r="AF218" s="50"/>
      <c r="AG218" s="34"/>
      <c r="AH218" s="51" t="s">
        <v>1897</v>
      </c>
      <c r="AI218" s="14"/>
      <c r="AJ218" s="5"/>
      <c r="AK218" s="36">
        <f t="shared" si="31"/>
        <v>0</v>
      </c>
      <c r="AL218" s="5"/>
    </row>
    <row r="219" spans="1:38" ht="15.4" hidden="1" thickBot="1" x14ac:dyDescent="0.5">
      <c r="A219" s="310">
        <f t="shared" si="33"/>
        <v>209</v>
      </c>
      <c r="B219" s="311" t="str">
        <f t="shared" si="32"/>
        <v>SES209</v>
      </c>
      <c r="C219" s="38"/>
      <c r="D219" s="39"/>
      <c r="E219" s="40"/>
      <c r="F219" s="40"/>
      <c r="G219" s="39"/>
      <c r="H219" s="40"/>
      <c r="I219" s="39"/>
      <c r="J219" s="39"/>
      <c r="K219" s="41"/>
      <c r="L219" s="42"/>
      <c r="M219" s="41"/>
      <c r="N219" s="43"/>
      <c r="O219" s="42"/>
      <c r="P219" s="44"/>
      <c r="Q219" s="44"/>
      <c r="R219" s="45">
        <f t="shared" si="34"/>
        <v>0</v>
      </c>
      <c r="S219" s="46">
        <f t="shared" si="26"/>
        <v>0</v>
      </c>
      <c r="T219" s="46">
        <f t="shared" si="27"/>
        <v>0</v>
      </c>
      <c r="U219" s="48"/>
      <c r="V219" s="48"/>
      <c r="W219" s="48"/>
      <c r="X219" s="46">
        <f t="shared" si="28"/>
        <v>0</v>
      </c>
      <c r="Y219" s="49">
        <f t="shared" si="29"/>
        <v>0</v>
      </c>
      <c r="Z219" s="49">
        <f t="shared" si="30"/>
        <v>0</v>
      </c>
      <c r="AA219" s="48"/>
      <c r="AB219" s="48"/>
      <c r="AC219" s="42"/>
      <c r="AD219" s="42"/>
      <c r="AE219" s="42"/>
      <c r="AF219" s="50"/>
      <c r="AG219" s="34"/>
      <c r="AH219" s="51" t="s">
        <v>1898</v>
      </c>
      <c r="AI219" s="14"/>
      <c r="AJ219" s="5"/>
      <c r="AK219" s="36">
        <f t="shared" si="31"/>
        <v>0</v>
      </c>
      <c r="AL219" s="5"/>
    </row>
    <row r="220" spans="1:38" ht="15.4" hidden="1" thickBot="1" x14ac:dyDescent="0.5">
      <c r="A220" s="310">
        <f t="shared" si="33"/>
        <v>210</v>
      </c>
      <c r="B220" s="311" t="str">
        <f t="shared" si="32"/>
        <v>SES210</v>
      </c>
      <c r="C220" s="38"/>
      <c r="D220" s="39"/>
      <c r="E220" s="40"/>
      <c r="F220" s="40"/>
      <c r="G220" s="39"/>
      <c r="H220" s="40"/>
      <c r="I220" s="39"/>
      <c r="J220" s="39"/>
      <c r="K220" s="41"/>
      <c r="L220" s="42"/>
      <c r="M220" s="41"/>
      <c r="N220" s="43"/>
      <c r="O220" s="42"/>
      <c r="P220" s="44"/>
      <c r="Q220" s="44"/>
      <c r="R220" s="45">
        <f t="shared" si="34"/>
        <v>0</v>
      </c>
      <c r="S220" s="46">
        <f t="shared" si="26"/>
        <v>0</v>
      </c>
      <c r="T220" s="46">
        <f t="shared" si="27"/>
        <v>0</v>
      </c>
      <c r="U220" s="48"/>
      <c r="V220" s="48"/>
      <c r="W220" s="48"/>
      <c r="X220" s="46">
        <f t="shared" si="28"/>
        <v>0</v>
      </c>
      <c r="Y220" s="49">
        <f t="shared" si="29"/>
        <v>0</v>
      </c>
      <c r="Z220" s="49">
        <f t="shared" si="30"/>
        <v>0</v>
      </c>
      <c r="AA220" s="48"/>
      <c r="AB220" s="48"/>
      <c r="AC220" s="42"/>
      <c r="AD220" s="42"/>
      <c r="AE220" s="42"/>
      <c r="AF220" s="50"/>
      <c r="AG220" s="34"/>
      <c r="AH220" s="51" t="s">
        <v>1899</v>
      </c>
      <c r="AI220" s="14"/>
      <c r="AJ220" s="5"/>
      <c r="AK220" s="36">
        <f t="shared" si="31"/>
        <v>0</v>
      </c>
      <c r="AL220" s="5"/>
    </row>
    <row r="221" spans="1:38" ht="15.4" hidden="1" thickBot="1" x14ac:dyDescent="0.5">
      <c r="A221" s="310">
        <f t="shared" si="33"/>
        <v>211</v>
      </c>
      <c r="B221" s="311" t="str">
        <f t="shared" si="32"/>
        <v>SES211</v>
      </c>
      <c r="C221" s="38"/>
      <c r="D221" s="39"/>
      <c r="E221" s="40"/>
      <c r="F221" s="40"/>
      <c r="G221" s="39"/>
      <c r="H221" s="40"/>
      <c r="I221" s="39"/>
      <c r="J221" s="39"/>
      <c r="K221" s="41"/>
      <c r="L221" s="42"/>
      <c r="M221" s="41"/>
      <c r="N221" s="43"/>
      <c r="O221" s="42"/>
      <c r="P221" s="44"/>
      <c r="Q221" s="44"/>
      <c r="R221" s="45">
        <f t="shared" si="34"/>
        <v>0</v>
      </c>
      <c r="S221" s="46">
        <f t="shared" si="26"/>
        <v>0</v>
      </c>
      <c r="T221" s="46">
        <f t="shared" si="27"/>
        <v>0</v>
      </c>
      <c r="U221" s="48"/>
      <c r="V221" s="48"/>
      <c r="W221" s="48"/>
      <c r="X221" s="46">
        <f t="shared" si="28"/>
        <v>0</v>
      </c>
      <c r="Y221" s="49">
        <f t="shared" si="29"/>
        <v>0</v>
      </c>
      <c r="Z221" s="49">
        <f t="shared" si="30"/>
        <v>0</v>
      </c>
      <c r="AA221" s="48"/>
      <c r="AB221" s="48"/>
      <c r="AC221" s="42"/>
      <c r="AD221" s="42"/>
      <c r="AE221" s="42"/>
      <c r="AF221" s="50"/>
      <c r="AG221" s="34"/>
      <c r="AH221" s="51" t="s">
        <v>1900</v>
      </c>
      <c r="AI221" s="14"/>
      <c r="AJ221" s="5"/>
      <c r="AK221" s="36">
        <f t="shared" si="31"/>
        <v>0</v>
      </c>
      <c r="AL221" s="5"/>
    </row>
    <row r="222" spans="1:38" ht="15.4" hidden="1" thickBot="1" x14ac:dyDescent="0.5">
      <c r="A222" s="310">
        <f t="shared" si="33"/>
        <v>212</v>
      </c>
      <c r="B222" s="311" t="str">
        <f t="shared" si="32"/>
        <v>SES212</v>
      </c>
      <c r="C222" s="38"/>
      <c r="D222" s="39"/>
      <c r="E222" s="40"/>
      <c r="F222" s="40"/>
      <c r="G222" s="39"/>
      <c r="H222" s="40"/>
      <c r="I222" s="39"/>
      <c r="J222" s="39"/>
      <c r="K222" s="41"/>
      <c r="L222" s="42"/>
      <c r="M222" s="41"/>
      <c r="N222" s="43"/>
      <c r="O222" s="42"/>
      <c r="P222" s="44"/>
      <c r="Q222" s="44"/>
      <c r="R222" s="45">
        <f t="shared" si="34"/>
        <v>0</v>
      </c>
      <c r="S222" s="46">
        <f t="shared" si="26"/>
        <v>0</v>
      </c>
      <c r="T222" s="46">
        <f t="shared" si="27"/>
        <v>0</v>
      </c>
      <c r="U222" s="48"/>
      <c r="V222" s="48"/>
      <c r="W222" s="48"/>
      <c r="X222" s="46">
        <f t="shared" si="28"/>
        <v>0</v>
      </c>
      <c r="Y222" s="49">
        <f t="shared" si="29"/>
        <v>0</v>
      </c>
      <c r="Z222" s="49">
        <f t="shared" si="30"/>
        <v>0</v>
      </c>
      <c r="AA222" s="48"/>
      <c r="AB222" s="48"/>
      <c r="AC222" s="42"/>
      <c r="AD222" s="42"/>
      <c r="AE222" s="42"/>
      <c r="AF222" s="50"/>
      <c r="AG222" s="34"/>
      <c r="AH222" s="51" t="s">
        <v>1901</v>
      </c>
      <c r="AI222" s="14"/>
      <c r="AJ222" s="5"/>
      <c r="AK222" s="36">
        <f t="shared" si="31"/>
        <v>0</v>
      </c>
      <c r="AL222" s="5"/>
    </row>
    <row r="223" spans="1:38" ht="15.4" hidden="1" thickBot="1" x14ac:dyDescent="0.5">
      <c r="A223" s="310">
        <f t="shared" si="33"/>
        <v>213</v>
      </c>
      <c r="B223" s="311" t="str">
        <f t="shared" si="32"/>
        <v>SES213</v>
      </c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f t="shared" si="34"/>
        <v>0</v>
      </c>
      <c r="S223" s="46">
        <f t="shared" si="26"/>
        <v>0</v>
      </c>
      <c r="T223" s="46">
        <f t="shared" si="27"/>
        <v>0</v>
      </c>
      <c r="U223" s="48"/>
      <c r="V223" s="48"/>
      <c r="W223" s="48"/>
      <c r="X223" s="46">
        <f t="shared" si="28"/>
        <v>0</v>
      </c>
      <c r="Y223" s="49">
        <f t="shared" si="29"/>
        <v>0</v>
      </c>
      <c r="Z223" s="49">
        <f t="shared" si="30"/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>
        <f t="shared" si="31"/>
        <v>0</v>
      </c>
      <c r="AL223" s="5"/>
    </row>
    <row r="224" spans="1:38" ht="15.4" hidden="1" thickBot="1" x14ac:dyDescent="0.5">
      <c r="A224" s="310">
        <f t="shared" si="33"/>
        <v>214</v>
      </c>
      <c r="B224" s="311" t="str">
        <f t="shared" si="32"/>
        <v>SES214</v>
      </c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f t="shared" si="34"/>
        <v>0</v>
      </c>
      <c r="S224" s="46">
        <f t="shared" si="26"/>
        <v>0</v>
      </c>
      <c r="T224" s="46">
        <f t="shared" si="27"/>
        <v>0</v>
      </c>
      <c r="U224" s="48"/>
      <c r="V224" s="48"/>
      <c r="W224" s="48"/>
      <c r="X224" s="46">
        <f t="shared" si="28"/>
        <v>0</v>
      </c>
      <c r="Y224" s="49">
        <f t="shared" si="29"/>
        <v>0</v>
      </c>
      <c r="Z224" s="49">
        <f t="shared" si="30"/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>
        <f t="shared" si="31"/>
        <v>0</v>
      </c>
      <c r="AL224" s="5"/>
    </row>
    <row r="225" spans="1:38" ht="15.4" hidden="1" thickBot="1" x14ac:dyDescent="0.5">
      <c r="A225" s="310">
        <f t="shared" si="33"/>
        <v>215</v>
      </c>
      <c r="B225" s="311" t="str">
        <f t="shared" si="32"/>
        <v>SES215</v>
      </c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f t="shared" si="34"/>
        <v>0</v>
      </c>
      <c r="S225" s="46">
        <f t="shared" si="26"/>
        <v>0</v>
      </c>
      <c r="T225" s="46">
        <f t="shared" si="27"/>
        <v>0</v>
      </c>
      <c r="U225" s="48"/>
      <c r="V225" s="48"/>
      <c r="W225" s="48"/>
      <c r="X225" s="46">
        <f t="shared" si="28"/>
        <v>0</v>
      </c>
      <c r="Y225" s="49">
        <f t="shared" si="29"/>
        <v>0</v>
      </c>
      <c r="Z225" s="49">
        <f t="shared" si="30"/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>
        <f t="shared" si="31"/>
        <v>0</v>
      </c>
      <c r="AL225" s="5"/>
    </row>
    <row r="226" spans="1:38" ht="15.4" hidden="1" thickBot="1" x14ac:dyDescent="0.5">
      <c r="A226" s="310">
        <f t="shared" si="33"/>
        <v>216</v>
      </c>
      <c r="B226" s="311" t="str">
        <f t="shared" si="32"/>
        <v>SES216</v>
      </c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f t="shared" si="34"/>
        <v>0</v>
      </c>
      <c r="S226" s="46">
        <f t="shared" ref="S226:S289" si="35">IF(X226=0,0,((1+X226)/(1+$D$626))-1)</f>
        <v>0</v>
      </c>
      <c r="T226" s="46">
        <f t="shared" ref="T226:T289" si="36">IF(X226=0,0,((1+X226)/(1+$D$627))-1)</f>
        <v>0</v>
      </c>
      <c r="U226" s="48"/>
      <c r="V226" s="48"/>
      <c r="W226" s="48"/>
      <c r="X226" s="46">
        <f t="shared" ref="X226:X289" si="37">W226+V226</f>
        <v>0</v>
      </c>
      <c r="Y226" s="49">
        <f t="shared" ref="Y226:Y289" si="38">X226*Q226</f>
        <v>0</v>
      </c>
      <c r="Z226" s="49">
        <f t="shared" ref="Z226:Z289" si="39">Y226</f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>
        <f t="shared" ref="AK226:AK289" si="40">IF( SUM( AM226:BO226 ) = 0, 0, $AM$5 )</f>
        <v>0</v>
      </c>
      <c r="AL226" s="5"/>
    </row>
    <row r="227" spans="1:38" ht="15.4" hidden="1" thickBot="1" x14ac:dyDescent="0.5">
      <c r="A227" s="310">
        <f t="shared" si="33"/>
        <v>217</v>
      </c>
      <c r="B227" s="311" t="str">
        <f t="shared" ref="B227:B290" si="41">"SES"&amp;A227</f>
        <v>SES217</v>
      </c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f t="shared" si="34"/>
        <v>0</v>
      </c>
      <c r="S227" s="46">
        <f t="shared" si="35"/>
        <v>0</v>
      </c>
      <c r="T227" s="46">
        <f t="shared" si="36"/>
        <v>0</v>
      </c>
      <c r="U227" s="48"/>
      <c r="V227" s="48"/>
      <c r="W227" s="48"/>
      <c r="X227" s="46">
        <f t="shared" si="37"/>
        <v>0</v>
      </c>
      <c r="Y227" s="49">
        <f t="shared" si="38"/>
        <v>0</v>
      </c>
      <c r="Z227" s="49">
        <f t="shared" si="39"/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>
        <f t="shared" si="40"/>
        <v>0</v>
      </c>
      <c r="AL227" s="5"/>
    </row>
    <row r="228" spans="1:38" ht="15.4" hidden="1" thickBot="1" x14ac:dyDescent="0.5">
      <c r="A228" s="310">
        <f t="shared" ref="A228:A291" si="42">A227+1</f>
        <v>218</v>
      </c>
      <c r="B228" s="311" t="str">
        <f t="shared" si="41"/>
        <v>SES218</v>
      </c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f t="shared" ref="R228:R291" si="43">IFERROR(N228*P228,"")</f>
        <v>0</v>
      </c>
      <c r="S228" s="46">
        <f t="shared" si="35"/>
        <v>0</v>
      </c>
      <c r="T228" s="46">
        <f t="shared" si="36"/>
        <v>0</v>
      </c>
      <c r="U228" s="48"/>
      <c r="V228" s="48"/>
      <c r="W228" s="48"/>
      <c r="X228" s="46">
        <f>W228+V228</f>
        <v>0</v>
      </c>
      <c r="Y228" s="49">
        <f t="shared" si="38"/>
        <v>0</v>
      </c>
      <c r="Z228" s="49">
        <f t="shared" si="39"/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>
        <f t="shared" si="40"/>
        <v>0</v>
      </c>
      <c r="AL228" s="5"/>
    </row>
    <row r="229" spans="1:38" ht="15.4" hidden="1" thickBot="1" x14ac:dyDescent="0.5">
      <c r="A229" s="310">
        <f t="shared" si="42"/>
        <v>219</v>
      </c>
      <c r="B229" s="311" t="str">
        <f t="shared" si="41"/>
        <v>SES219</v>
      </c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f t="shared" si="43"/>
        <v>0</v>
      </c>
      <c r="S229" s="46">
        <f t="shared" si="35"/>
        <v>0</v>
      </c>
      <c r="T229" s="46">
        <f t="shared" si="36"/>
        <v>0</v>
      </c>
      <c r="U229" s="48"/>
      <c r="V229" s="48"/>
      <c r="W229" s="48"/>
      <c r="X229" s="46">
        <f t="shared" si="37"/>
        <v>0</v>
      </c>
      <c r="Y229" s="49">
        <f t="shared" si="38"/>
        <v>0</v>
      </c>
      <c r="Z229" s="49">
        <f t="shared" si="39"/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>
        <f t="shared" si="40"/>
        <v>0</v>
      </c>
      <c r="AL229" s="5"/>
    </row>
    <row r="230" spans="1:38" ht="15.4" hidden="1" thickBot="1" x14ac:dyDescent="0.5">
      <c r="A230" s="310">
        <f t="shared" si="42"/>
        <v>220</v>
      </c>
      <c r="B230" s="311" t="str">
        <f t="shared" si="41"/>
        <v>SES220</v>
      </c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f t="shared" si="43"/>
        <v>0</v>
      </c>
      <c r="S230" s="46">
        <f t="shared" si="35"/>
        <v>0</v>
      </c>
      <c r="T230" s="46">
        <f t="shared" si="36"/>
        <v>0</v>
      </c>
      <c r="U230" s="48"/>
      <c r="V230" s="48"/>
      <c r="W230" s="48"/>
      <c r="X230" s="46">
        <f t="shared" si="37"/>
        <v>0</v>
      </c>
      <c r="Y230" s="49">
        <f t="shared" si="38"/>
        <v>0</v>
      </c>
      <c r="Z230" s="49">
        <f t="shared" si="39"/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>
        <f t="shared" si="40"/>
        <v>0</v>
      </c>
      <c r="AL230" s="5"/>
    </row>
    <row r="231" spans="1:38" ht="15.4" hidden="1" thickBot="1" x14ac:dyDescent="0.5">
      <c r="A231" s="310">
        <f t="shared" si="42"/>
        <v>221</v>
      </c>
      <c r="B231" s="311" t="str">
        <f t="shared" si="41"/>
        <v>SES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43"/>
        <v>0</v>
      </c>
      <c r="S231" s="46">
        <f t="shared" si="35"/>
        <v>0</v>
      </c>
      <c r="T231" s="46">
        <f t="shared" si="36"/>
        <v>0</v>
      </c>
      <c r="U231" s="48"/>
      <c r="V231" s="48"/>
      <c r="W231" s="48"/>
      <c r="X231" s="46">
        <f t="shared" si="37"/>
        <v>0</v>
      </c>
      <c r="Y231" s="49">
        <f t="shared" si="38"/>
        <v>0</v>
      </c>
      <c r="Z231" s="49">
        <f t="shared" si="39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>
        <f t="shared" si="40"/>
        <v>0</v>
      </c>
      <c r="AL231" s="5"/>
    </row>
    <row r="232" spans="1:38" ht="15.4" hidden="1" thickBot="1" x14ac:dyDescent="0.5">
      <c r="A232" s="310">
        <f t="shared" si="42"/>
        <v>222</v>
      </c>
      <c r="B232" s="311" t="str">
        <f t="shared" si="41"/>
        <v>SES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43"/>
        <v>0</v>
      </c>
      <c r="S232" s="46">
        <f t="shared" si="35"/>
        <v>0</v>
      </c>
      <c r="T232" s="46">
        <f t="shared" si="36"/>
        <v>0</v>
      </c>
      <c r="U232" s="48"/>
      <c r="V232" s="48"/>
      <c r="W232" s="48"/>
      <c r="X232" s="46">
        <f t="shared" si="37"/>
        <v>0</v>
      </c>
      <c r="Y232" s="49">
        <f t="shared" si="38"/>
        <v>0</v>
      </c>
      <c r="Z232" s="49">
        <f t="shared" si="39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>
        <f t="shared" si="40"/>
        <v>0</v>
      </c>
      <c r="AL232" s="5"/>
    </row>
    <row r="233" spans="1:38" ht="15.4" hidden="1" thickBot="1" x14ac:dyDescent="0.5">
      <c r="A233" s="310">
        <f t="shared" si="42"/>
        <v>223</v>
      </c>
      <c r="B233" s="311" t="str">
        <f t="shared" si="41"/>
        <v>SES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43"/>
        <v>0</v>
      </c>
      <c r="S233" s="46">
        <f t="shared" si="35"/>
        <v>0</v>
      </c>
      <c r="T233" s="46">
        <f t="shared" si="36"/>
        <v>0</v>
      </c>
      <c r="U233" s="48"/>
      <c r="V233" s="48"/>
      <c r="W233" s="48"/>
      <c r="X233" s="46">
        <f t="shared" si="37"/>
        <v>0</v>
      </c>
      <c r="Y233" s="49">
        <f t="shared" si="38"/>
        <v>0</v>
      </c>
      <c r="Z233" s="49">
        <f t="shared" si="39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>
        <f t="shared" si="40"/>
        <v>0</v>
      </c>
      <c r="AL233" s="5"/>
    </row>
    <row r="234" spans="1:38" ht="15.4" hidden="1" thickBot="1" x14ac:dyDescent="0.5">
      <c r="A234" s="310">
        <f t="shared" si="42"/>
        <v>224</v>
      </c>
      <c r="B234" s="311" t="str">
        <f t="shared" si="41"/>
        <v>SES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43"/>
        <v>0</v>
      </c>
      <c r="S234" s="46">
        <f t="shared" si="35"/>
        <v>0</v>
      </c>
      <c r="T234" s="46">
        <f t="shared" si="36"/>
        <v>0</v>
      </c>
      <c r="U234" s="48"/>
      <c r="V234" s="48"/>
      <c r="W234" s="48"/>
      <c r="X234" s="46">
        <f t="shared" si="37"/>
        <v>0</v>
      </c>
      <c r="Y234" s="49">
        <f t="shared" si="38"/>
        <v>0</v>
      </c>
      <c r="Z234" s="49">
        <f t="shared" si="39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>
        <f t="shared" si="40"/>
        <v>0</v>
      </c>
      <c r="AL234" s="5"/>
    </row>
    <row r="235" spans="1:38" ht="15.4" hidden="1" thickBot="1" x14ac:dyDescent="0.5">
      <c r="A235" s="310">
        <f t="shared" si="42"/>
        <v>225</v>
      </c>
      <c r="B235" s="311" t="str">
        <f t="shared" si="41"/>
        <v>SES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43"/>
        <v>0</v>
      </c>
      <c r="S235" s="46">
        <f t="shared" si="35"/>
        <v>0</v>
      </c>
      <c r="T235" s="46">
        <f t="shared" si="36"/>
        <v>0</v>
      </c>
      <c r="U235" s="48"/>
      <c r="V235" s="48"/>
      <c r="W235" s="48"/>
      <c r="X235" s="46">
        <f t="shared" si="37"/>
        <v>0</v>
      </c>
      <c r="Y235" s="49">
        <f t="shared" si="38"/>
        <v>0</v>
      </c>
      <c r="Z235" s="49">
        <f t="shared" si="39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>
        <f t="shared" si="40"/>
        <v>0</v>
      </c>
      <c r="AL235" s="5"/>
    </row>
    <row r="236" spans="1:38" ht="15.4" hidden="1" thickBot="1" x14ac:dyDescent="0.5">
      <c r="A236" s="310">
        <f t="shared" si="42"/>
        <v>226</v>
      </c>
      <c r="B236" s="311" t="str">
        <f t="shared" si="41"/>
        <v>SES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43"/>
        <v>0</v>
      </c>
      <c r="S236" s="46">
        <f t="shared" si="35"/>
        <v>0</v>
      </c>
      <c r="T236" s="46">
        <f t="shared" si="36"/>
        <v>0</v>
      </c>
      <c r="U236" s="48"/>
      <c r="V236" s="48"/>
      <c r="W236" s="48"/>
      <c r="X236" s="46">
        <f t="shared" si="37"/>
        <v>0</v>
      </c>
      <c r="Y236" s="49">
        <f t="shared" si="38"/>
        <v>0</v>
      </c>
      <c r="Z236" s="49">
        <f t="shared" si="39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>
        <f t="shared" si="40"/>
        <v>0</v>
      </c>
      <c r="AL236" s="5"/>
    </row>
    <row r="237" spans="1:38" ht="15.4" hidden="1" thickBot="1" x14ac:dyDescent="0.5">
      <c r="A237" s="310">
        <f t="shared" si="42"/>
        <v>227</v>
      </c>
      <c r="B237" s="311" t="str">
        <f t="shared" si="41"/>
        <v>SES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43"/>
        <v>0</v>
      </c>
      <c r="S237" s="46">
        <f t="shared" si="35"/>
        <v>0</v>
      </c>
      <c r="T237" s="46">
        <f t="shared" si="36"/>
        <v>0</v>
      </c>
      <c r="U237" s="48"/>
      <c r="V237" s="48"/>
      <c r="W237" s="48"/>
      <c r="X237" s="46">
        <f t="shared" si="37"/>
        <v>0</v>
      </c>
      <c r="Y237" s="49">
        <f t="shared" si="38"/>
        <v>0</v>
      </c>
      <c r="Z237" s="49">
        <f t="shared" si="39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>
        <f t="shared" si="40"/>
        <v>0</v>
      </c>
      <c r="AL237" s="5"/>
    </row>
    <row r="238" spans="1:38" ht="15.4" hidden="1" thickBot="1" x14ac:dyDescent="0.5">
      <c r="A238" s="310">
        <f t="shared" si="42"/>
        <v>228</v>
      </c>
      <c r="B238" s="311" t="str">
        <f t="shared" si="41"/>
        <v>SES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43"/>
        <v>0</v>
      </c>
      <c r="S238" s="46">
        <f t="shared" si="35"/>
        <v>0</v>
      </c>
      <c r="T238" s="46">
        <f t="shared" si="36"/>
        <v>0</v>
      </c>
      <c r="U238" s="48"/>
      <c r="V238" s="48"/>
      <c r="W238" s="48"/>
      <c r="X238" s="46">
        <f t="shared" si="37"/>
        <v>0</v>
      </c>
      <c r="Y238" s="49">
        <f t="shared" si="38"/>
        <v>0</v>
      </c>
      <c r="Z238" s="49">
        <f t="shared" si="39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>
        <f t="shared" si="40"/>
        <v>0</v>
      </c>
      <c r="AL238" s="5"/>
    </row>
    <row r="239" spans="1:38" ht="15.4" hidden="1" thickBot="1" x14ac:dyDescent="0.5">
      <c r="A239" s="310">
        <f t="shared" si="42"/>
        <v>229</v>
      </c>
      <c r="B239" s="311" t="str">
        <f t="shared" si="41"/>
        <v>SES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43"/>
        <v>0</v>
      </c>
      <c r="S239" s="46">
        <f t="shared" si="35"/>
        <v>0</v>
      </c>
      <c r="T239" s="46">
        <f t="shared" si="36"/>
        <v>0</v>
      </c>
      <c r="U239" s="48"/>
      <c r="V239" s="48"/>
      <c r="W239" s="48"/>
      <c r="X239" s="46">
        <f t="shared" si="37"/>
        <v>0</v>
      </c>
      <c r="Y239" s="49">
        <f t="shared" si="38"/>
        <v>0</v>
      </c>
      <c r="Z239" s="49">
        <f t="shared" si="39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>
        <f t="shared" si="40"/>
        <v>0</v>
      </c>
      <c r="AL239" s="5"/>
    </row>
    <row r="240" spans="1:38" ht="15.4" hidden="1" thickBot="1" x14ac:dyDescent="0.5">
      <c r="A240" s="310">
        <f t="shared" si="42"/>
        <v>230</v>
      </c>
      <c r="B240" s="311" t="str">
        <f t="shared" si="41"/>
        <v>SES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43"/>
        <v>0</v>
      </c>
      <c r="S240" s="46">
        <f t="shared" si="35"/>
        <v>0</v>
      </c>
      <c r="T240" s="46">
        <f t="shared" si="36"/>
        <v>0</v>
      </c>
      <c r="U240" s="48"/>
      <c r="V240" s="48"/>
      <c r="W240" s="48"/>
      <c r="X240" s="46">
        <f t="shared" si="37"/>
        <v>0</v>
      </c>
      <c r="Y240" s="49">
        <f t="shared" si="38"/>
        <v>0</v>
      </c>
      <c r="Z240" s="49">
        <f t="shared" si="39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>
        <f t="shared" si="40"/>
        <v>0</v>
      </c>
      <c r="AL240" s="5"/>
    </row>
    <row r="241" spans="1:38" ht="15.4" hidden="1" thickBot="1" x14ac:dyDescent="0.5">
      <c r="A241" s="310">
        <f t="shared" si="42"/>
        <v>231</v>
      </c>
      <c r="B241" s="311" t="str">
        <f t="shared" si="41"/>
        <v>SES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43"/>
        <v>0</v>
      </c>
      <c r="S241" s="46">
        <f t="shared" si="35"/>
        <v>0</v>
      </c>
      <c r="T241" s="46">
        <f t="shared" si="36"/>
        <v>0</v>
      </c>
      <c r="U241" s="48"/>
      <c r="V241" s="48"/>
      <c r="W241" s="48"/>
      <c r="X241" s="46">
        <f t="shared" si="37"/>
        <v>0</v>
      </c>
      <c r="Y241" s="49">
        <f t="shared" si="38"/>
        <v>0</v>
      </c>
      <c r="Z241" s="49">
        <f t="shared" si="39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>
        <f t="shared" si="40"/>
        <v>0</v>
      </c>
      <c r="AL241" s="5"/>
    </row>
    <row r="242" spans="1:38" ht="15.4" hidden="1" thickBot="1" x14ac:dyDescent="0.5">
      <c r="A242" s="310">
        <f t="shared" si="42"/>
        <v>232</v>
      </c>
      <c r="B242" s="311" t="str">
        <f t="shared" si="41"/>
        <v>SES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43"/>
        <v>0</v>
      </c>
      <c r="S242" s="46">
        <f t="shared" si="35"/>
        <v>0</v>
      </c>
      <c r="T242" s="46">
        <f t="shared" si="36"/>
        <v>0</v>
      </c>
      <c r="U242" s="48"/>
      <c r="V242" s="48"/>
      <c r="W242" s="48"/>
      <c r="X242" s="46">
        <f t="shared" si="37"/>
        <v>0</v>
      </c>
      <c r="Y242" s="49">
        <f t="shared" si="38"/>
        <v>0</v>
      </c>
      <c r="Z242" s="49">
        <f t="shared" si="39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>
        <f t="shared" si="40"/>
        <v>0</v>
      </c>
      <c r="AL242" s="5"/>
    </row>
    <row r="243" spans="1:38" ht="15.4" hidden="1" thickBot="1" x14ac:dyDescent="0.5">
      <c r="A243" s="310">
        <f t="shared" si="42"/>
        <v>233</v>
      </c>
      <c r="B243" s="311" t="str">
        <f t="shared" si="41"/>
        <v>SES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43"/>
        <v>0</v>
      </c>
      <c r="S243" s="46">
        <f t="shared" si="35"/>
        <v>0</v>
      </c>
      <c r="T243" s="46">
        <f t="shared" si="36"/>
        <v>0</v>
      </c>
      <c r="U243" s="48"/>
      <c r="V243" s="48"/>
      <c r="W243" s="48"/>
      <c r="X243" s="46">
        <f t="shared" si="37"/>
        <v>0</v>
      </c>
      <c r="Y243" s="49">
        <f t="shared" si="38"/>
        <v>0</v>
      </c>
      <c r="Z243" s="49">
        <f t="shared" si="39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>
        <f t="shared" si="40"/>
        <v>0</v>
      </c>
      <c r="AL243" s="5"/>
    </row>
    <row r="244" spans="1:38" ht="15.4" hidden="1" thickBot="1" x14ac:dyDescent="0.5">
      <c r="A244" s="310">
        <f t="shared" si="42"/>
        <v>234</v>
      </c>
      <c r="B244" s="311" t="str">
        <f t="shared" si="41"/>
        <v>SES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43"/>
        <v>0</v>
      </c>
      <c r="S244" s="46">
        <f t="shared" si="35"/>
        <v>0</v>
      </c>
      <c r="T244" s="46">
        <f t="shared" si="36"/>
        <v>0</v>
      </c>
      <c r="U244" s="48"/>
      <c r="V244" s="48"/>
      <c r="W244" s="48"/>
      <c r="X244" s="46">
        <f t="shared" si="37"/>
        <v>0</v>
      </c>
      <c r="Y244" s="49">
        <f t="shared" si="38"/>
        <v>0</v>
      </c>
      <c r="Z244" s="49">
        <f t="shared" si="39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>
        <f t="shared" si="40"/>
        <v>0</v>
      </c>
      <c r="AL244" s="5"/>
    </row>
    <row r="245" spans="1:38" ht="15.4" hidden="1" thickBot="1" x14ac:dyDescent="0.5">
      <c r="A245" s="310">
        <f t="shared" si="42"/>
        <v>235</v>
      </c>
      <c r="B245" s="311" t="str">
        <f t="shared" si="41"/>
        <v>SES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43"/>
        <v>0</v>
      </c>
      <c r="S245" s="46">
        <f t="shared" si="35"/>
        <v>0</v>
      </c>
      <c r="T245" s="46">
        <f t="shared" si="36"/>
        <v>0</v>
      </c>
      <c r="U245" s="48"/>
      <c r="V245" s="48"/>
      <c r="W245" s="48"/>
      <c r="X245" s="46">
        <f t="shared" si="37"/>
        <v>0</v>
      </c>
      <c r="Y245" s="49">
        <f t="shared" si="38"/>
        <v>0</v>
      </c>
      <c r="Z245" s="49">
        <f t="shared" si="39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>
        <f t="shared" si="40"/>
        <v>0</v>
      </c>
      <c r="AL245" s="5"/>
    </row>
    <row r="246" spans="1:38" ht="15.4" hidden="1" thickBot="1" x14ac:dyDescent="0.5">
      <c r="A246" s="310">
        <f t="shared" si="42"/>
        <v>236</v>
      </c>
      <c r="B246" s="311" t="str">
        <f t="shared" si="41"/>
        <v>SES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43"/>
        <v>0</v>
      </c>
      <c r="S246" s="46">
        <f t="shared" si="35"/>
        <v>0</v>
      </c>
      <c r="T246" s="46">
        <f t="shared" si="36"/>
        <v>0</v>
      </c>
      <c r="U246" s="48"/>
      <c r="V246" s="48"/>
      <c r="W246" s="48"/>
      <c r="X246" s="46">
        <f t="shared" si="37"/>
        <v>0</v>
      </c>
      <c r="Y246" s="49">
        <f t="shared" si="38"/>
        <v>0</v>
      </c>
      <c r="Z246" s="49">
        <f t="shared" si="39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>
        <f t="shared" si="40"/>
        <v>0</v>
      </c>
      <c r="AL246" s="5"/>
    </row>
    <row r="247" spans="1:38" ht="15.4" hidden="1" thickBot="1" x14ac:dyDescent="0.5">
      <c r="A247" s="310">
        <f t="shared" si="42"/>
        <v>237</v>
      </c>
      <c r="B247" s="311" t="str">
        <f t="shared" si="41"/>
        <v>SES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43"/>
        <v>0</v>
      </c>
      <c r="S247" s="46">
        <f t="shared" si="35"/>
        <v>0</v>
      </c>
      <c r="T247" s="46">
        <f t="shared" si="36"/>
        <v>0</v>
      </c>
      <c r="U247" s="48"/>
      <c r="V247" s="48"/>
      <c r="W247" s="48"/>
      <c r="X247" s="46">
        <f t="shared" si="37"/>
        <v>0</v>
      </c>
      <c r="Y247" s="49">
        <f t="shared" si="38"/>
        <v>0</v>
      </c>
      <c r="Z247" s="49">
        <f t="shared" si="39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>
        <f t="shared" si="40"/>
        <v>0</v>
      </c>
      <c r="AL247" s="5"/>
    </row>
    <row r="248" spans="1:38" ht="15.4" hidden="1" thickBot="1" x14ac:dyDescent="0.5">
      <c r="A248" s="310">
        <f t="shared" si="42"/>
        <v>238</v>
      </c>
      <c r="B248" s="311" t="str">
        <f t="shared" si="41"/>
        <v>SES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43"/>
        <v>0</v>
      </c>
      <c r="S248" s="46">
        <f t="shared" si="35"/>
        <v>0</v>
      </c>
      <c r="T248" s="46">
        <f t="shared" si="36"/>
        <v>0</v>
      </c>
      <c r="U248" s="48"/>
      <c r="V248" s="48"/>
      <c r="W248" s="48"/>
      <c r="X248" s="46">
        <f t="shared" si="37"/>
        <v>0</v>
      </c>
      <c r="Y248" s="49">
        <f t="shared" si="38"/>
        <v>0</v>
      </c>
      <c r="Z248" s="49">
        <f t="shared" si="39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>
        <f t="shared" si="40"/>
        <v>0</v>
      </c>
      <c r="AL248" s="5"/>
    </row>
    <row r="249" spans="1:38" ht="15.4" hidden="1" thickBot="1" x14ac:dyDescent="0.5">
      <c r="A249" s="310">
        <f t="shared" si="42"/>
        <v>239</v>
      </c>
      <c r="B249" s="311" t="str">
        <f t="shared" si="41"/>
        <v>SES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43"/>
        <v>0</v>
      </c>
      <c r="S249" s="46">
        <f t="shared" si="35"/>
        <v>0</v>
      </c>
      <c r="T249" s="46">
        <f t="shared" si="36"/>
        <v>0</v>
      </c>
      <c r="U249" s="48"/>
      <c r="V249" s="48"/>
      <c r="W249" s="48"/>
      <c r="X249" s="46">
        <f t="shared" si="37"/>
        <v>0</v>
      </c>
      <c r="Y249" s="49">
        <f t="shared" si="38"/>
        <v>0</v>
      </c>
      <c r="Z249" s="49">
        <f t="shared" si="39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>
        <f t="shared" si="40"/>
        <v>0</v>
      </c>
      <c r="AL249" s="5"/>
    </row>
    <row r="250" spans="1:38" ht="15.4" hidden="1" thickBot="1" x14ac:dyDescent="0.5">
      <c r="A250" s="310">
        <f t="shared" si="42"/>
        <v>240</v>
      </c>
      <c r="B250" s="311" t="str">
        <f t="shared" si="41"/>
        <v>SES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43"/>
        <v>0</v>
      </c>
      <c r="S250" s="46">
        <f t="shared" si="35"/>
        <v>0</v>
      </c>
      <c r="T250" s="46">
        <f t="shared" si="36"/>
        <v>0</v>
      </c>
      <c r="U250" s="48"/>
      <c r="V250" s="48"/>
      <c r="W250" s="48"/>
      <c r="X250" s="46">
        <f t="shared" si="37"/>
        <v>0</v>
      </c>
      <c r="Y250" s="49">
        <f t="shared" si="38"/>
        <v>0</v>
      </c>
      <c r="Z250" s="49">
        <f t="shared" si="39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>
        <f t="shared" si="40"/>
        <v>0</v>
      </c>
      <c r="AL250" s="5"/>
    </row>
    <row r="251" spans="1:38" ht="15.4" hidden="1" thickBot="1" x14ac:dyDescent="0.5">
      <c r="A251" s="310">
        <f t="shared" si="42"/>
        <v>241</v>
      </c>
      <c r="B251" s="311" t="str">
        <f t="shared" si="41"/>
        <v>SES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43"/>
        <v>0</v>
      </c>
      <c r="S251" s="46">
        <f t="shared" si="35"/>
        <v>0</v>
      </c>
      <c r="T251" s="46">
        <f t="shared" si="36"/>
        <v>0</v>
      </c>
      <c r="U251" s="48"/>
      <c r="V251" s="48"/>
      <c r="W251" s="48"/>
      <c r="X251" s="46">
        <f t="shared" si="37"/>
        <v>0</v>
      </c>
      <c r="Y251" s="49">
        <f t="shared" si="38"/>
        <v>0</v>
      </c>
      <c r="Z251" s="49">
        <f t="shared" si="39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>
        <f t="shared" si="40"/>
        <v>0</v>
      </c>
      <c r="AL251" s="5"/>
    </row>
    <row r="252" spans="1:38" ht="15.4" hidden="1" thickBot="1" x14ac:dyDescent="0.5">
      <c r="A252" s="310">
        <f t="shared" si="42"/>
        <v>242</v>
      </c>
      <c r="B252" s="311" t="str">
        <f t="shared" si="41"/>
        <v>SES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43"/>
        <v>0</v>
      </c>
      <c r="S252" s="46">
        <f t="shared" si="35"/>
        <v>0</v>
      </c>
      <c r="T252" s="46">
        <f t="shared" si="36"/>
        <v>0</v>
      </c>
      <c r="U252" s="48"/>
      <c r="V252" s="48"/>
      <c r="W252" s="48"/>
      <c r="X252" s="46">
        <f t="shared" si="37"/>
        <v>0</v>
      </c>
      <c r="Y252" s="49">
        <f t="shared" si="38"/>
        <v>0</v>
      </c>
      <c r="Z252" s="49">
        <f t="shared" si="39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>
        <f t="shared" si="40"/>
        <v>0</v>
      </c>
      <c r="AL252" s="5"/>
    </row>
    <row r="253" spans="1:38" ht="15.4" hidden="1" thickBot="1" x14ac:dyDescent="0.5">
      <c r="A253" s="310">
        <f t="shared" si="42"/>
        <v>243</v>
      </c>
      <c r="B253" s="311" t="str">
        <f t="shared" si="41"/>
        <v>SES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43"/>
        <v>0</v>
      </c>
      <c r="S253" s="46">
        <f t="shared" si="35"/>
        <v>0</v>
      </c>
      <c r="T253" s="46">
        <f t="shared" si="36"/>
        <v>0</v>
      </c>
      <c r="U253" s="48"/>
      <c r="V253" s="48"/>
      <c r="W253" s="48"/>
      <c r="X253" s="46">
        <f t="shared" si="37"/>
        <v>0</v>
      </c>
      <c r="Y253" s="49">
        <f t="shared" si="38"/>
        <v>0</v>
      </c>
      <c r="Z253" s="49">
        <f t="shared" si="39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>
        <f t="shared" si="40"/>
        <v>0</v>
      </c>
      <c r="AL253" s="5"/>
    </row>
    <row r="254" spans="1:38" ht="15.4" hidden="1" thickBot="1" x14ac:dyDescent="0.5">
      <c r="A254" s="310">
        <f t="shared" si="42"/>
        <v>244</v>
      </c>
      <c r="B254" s="311" t="str">
        <f t="shared" si="41"/>
        <v>SES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43"/>
        <v>0</v>
      </c>
      <c r="S254" s="46">
        <f t="shared" si="35"/>
        <v>0</v>
      </c>
      <c r="T254" s="46">
        <f t="shared" si="36"/>
        <v>0</v>
      </c>
      <c r="U254" s="48"/>
      <c r="V254" s="48"/>
      <c r="W254" s="48"/>
      <c r="X254" s="46">
        <f t="shared" si="37"/>
        <v>0</v>
      </c>
      <c r="Y254" s="49">
        <f t="shared" si="38"/>
        <v>0</v>
      </c>
      <c r="Z254" s="49">
        <f t="shared" si="39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>
        <f t="shared" si="40"/>
        <v>0</v>
      </c>
      <c r="AL254" s="5"/>
    </row>
    <row r="255" spans="1:38" ht="15.4" hidden="1" thickBot="1" x14ac:dyDescent="0.5">
      <c r="A255" s="310">
        <f t="shared" si="42"/>
        <v>245</v>
      </c>
      <c r="B255" s="311" t="str">
        <f t="shared" si="41"/>
        <v>SES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43"/>
        <v>0</v>
      </c>
      <c r="S255" s="46">
        <f t="shared" si="35"/>
        <v>0</v>
      </c>
      <c r="T255" s="46">
        <f t="shared" si="36"/>
        <v>0</v>
      </c>
      <c r="U255" s="48"/>
      <c r="V255" s="48"/>
      <c r="W255" s="48"/>
      <c r="X255" s="46">
        <f t="shared" si="37"/>
        <v>0</v>
      </c>
      <c r="Y255" s="49">
        <f t="shared" si="38"/>
        <v>0</v>
      </c>
      <c r="Z255" s="49">
        <f t="shared" si="39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>
        <f t="shared" si="40"/>
        <v>0</v>
      </c>
      <c r="AL255" s="5"/>
    </row>
    <row r="256" spans="1:38" ht="15.4" hidden="1" thickBot="1" x14ac:dyDescent="0.5">
      <c r="A256" s="310">
        <f t="shared" si="42"/>
        <v>246</v>
      </c>
      <c r="B256" s="311" t="str">
        <f t="shared" si="41"/>
        <v>SES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43"/>
        <v>0</v>
      </c>
      <c r="S256" s="46">
        <f t="shared" si="35"/>
        <v>0</v>
      </c>
      <c r="T256" s="46">
        <f t="shared" si="36"/>
        <v>0</v>
      </c>
      <c r="U256" s="48"/>
      <c r="V256" s="48"/>
      <c r="W256" s="48"/>
      <c r="X256" s="46">
        <f t="shared" si="37"/>
        <v>0</v>
      </c>
      <c r="Y256" s="49">
        <f t="shared" si="38"/>
        <v>0</v>
      </c>
      <c r="Z256" s="49">
        <f t="shared" si="39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>
        <f t="shared" si="40"/>
        <v>0</v>
      </c>
      <c r="AL256" s="5"/>
    </row>
    <row r="257" spans="1:38" ht="15.4" hidden="1" thickBot="1" x14ac:dyDescent="0.5">
      <c r="A257" s="310">
        <f t="shared" si="42"/>
        <v>247</v>
      </c>
      <c r="B257" s="311" t="str">
        <f t="shared" si="41"/>
        <v>SES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43"/>
        <v>0</v>
      </c>
      <c r="S257" s="46">
        <f t="shared" si="35"/>
        <v>0</v>
      </c>
      <c r="T257" s="46">
        <f t="shared" si="36"/>
        <v>0</v>
      </c>
      <c r="U257" s="48"/>
      <c r="V257" s="48"/>
      <c r="W257" s="48"/>
      <c r="X257" s="46">
        <f t="shared" si="37"/>
        <v>0</v>
      </c>
      <c r="Y257" s="49">
        <f t="shared" si="38"/>
        <v>0</v>
      </c>
      <c r="Z257" s="49">
        <f t="shared" si="39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>
        <f t="shared" si="40"/>
        <v>0</v>
      </c>
      <c r="AL257" s="5"/>
    </row>
    <row r="258" spans="1:38" ht="15.4" hidden="1" thickBot="1" x14ac:dyDescent="0.5">
      <c r="A258" s="310">
        <f t="shared" si="42"/>
        <v>248</v>
      </c>
      <c r="B258" s="311" t="str">
        <f t="shared" si="41"/>
        <v>SES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43"/>
        <v>0</v>
      </c>
      <c r="S258" s="46">
        <f t="shared" si="35"/>
        <v>0</v>
      </c>
      <c r="T258" s="46">
        <f t="shared" si="36"/>
        <v>0</v>
      </c>
      <c r="U258" s="48"/>
      <c r="V258" s="48"/>
      <c r="W258" s="48"/>
      <c r="X258" s="46">
        <f t="shared" si="37"/>
        <v>0</v>
      </c>
      <c r="Y258" s="49">
        <f t="shared" si="38"/>
        <v>0</v>
      </c>
      <c r="Z258" s="49">
        <f t="shared" si="39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>
        <f t="shared" si="40"/>
        <v>0</v>
      </c>
      <c r="AL258" s="5"/>
    </row>
    <row r="259" spans="1:38" ht="15.4" hidden="1" thickBot="1" x14ac:dyDescent="0.5">
      <c r="A259" s="310">
        <f t="shared" si="42"/>
        <v>249</v>
      </c>
      <c r="B259" s="311" t="str">
        <f t="shared" si="41"/>
        <v>SES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43"/>
        <v>0</v>
      </c>
      <c r="S259" s="46">
        <f t="shared" si="35"/>
        <v>0</v>
      </c>
      <c r="T259" s="46">
        <f t="shared" si="36"/>
        <v>0</v>
      </c>
      <c r="U259" s="48"/>
      <c r="V259" s="48"/>
      <c r="W259" s="48"/>
      <c r="X259" s="46">
        <f t="shared" si="37"/>
        <v>0</v>
      </c>
      <c r="Y259" s="49">
        <f t="shared" si="38"/>
        <v>0</v>
      </c>
      <c r="Z259" s="49">
        <f t="shared" si="39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>
        <f t="shared" si="40"/>
        <v>0</v>
      </c>
      <c r="AL259" s="5"/>
    </row>
    <row r="260" spans="1:38" ht="15.4" hidden="1" thickBot="1" x14ac:dyDescent="0.5">
      <c r="A260" s="310">
        <f t="shared" si="42"/>
        <v>250</v>
      </c>
      <c r="B260" s="311" t="str">
        <f t="shared" si="41"/>
        <v>SES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43"/>
        <v>0</v>
      </c>
      <c r="S260" s="46">
        <f t="shared" si="35"/>
        <v>0</v>
      </c>
      <c r="T260" s="46">
        <f t="shared" si="36"/>
        <v>0</v>
      </c>
      <c r="U260" s="48"/>
      <c r="V260" s="48"/>
      <c r="W260" s="48"/>
      <c r="X260" s="46">
        <f t="shared" si="37"/>
        <v>0</v>
      </c>
      <c r="Y260" s="49">
        <f t="shared" si="38"/>
        <v>0</v>
      </c>
      <c r="Z260" s="49">
        <f t="shared" si="39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>
        <f t="shared" si="40"/>
        <v>0</v>
      </c>
      <c r="AL260" s="5"/>
    </row>
    <row r="261" spans="1:38" ht="15.4" hidden="1" thickBot="1" x14ac:dyDescent="0.5">
      <c r="A261" s="310">
        <f t="shared" si="42"/>
        <v>251</v>
      </c>
      <c r="B261" s="311" t="str">
        <f t="shared" si="41"/>
        <v>SES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43"/>
        <v>0</v>
      </c>
      <c r="S261" s="46">
        <f t="shared" si="35"/>
        <v>0</v>
      </c>
      <c r="T261" s="46">
        <f t="shared" si="36"/>
        <v>0</v>
      </c>
      <c r="U261" s="48"/>
      <c r="V261" s="48"/>
      <c r="W261" s="48"/>
      <c r="X261" s="46">
        <f t="shared" si="37"/>
        <v>0</v>
      </c>
      <c r="Y261" s="49">
        <f t="shared" si="38"/>
        <v>0</v>
      </c>
      <c r="Z261" s="49">
        <f t="shared" si="39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>
        <f t="shared" si="40"/>
        <v>0</v>
      </c>
      <c r="AL261" s="5"/>
    </row>
    <row r="262" spans="1:38" ht="15.4" hidden="1" thickBot="1" x14ac:dyDescent="0.5">
      <c r="A262" s="310">
        <f t="shared" si="42"/>
        <v>252</v>
      </c>
      <c r="B262" s="311" t="str">
        <f t="shared" si="41"/>
        <v>SES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43"/>
        <v>0</v>
      </c>
      <c r="S262" s="46">
        <f t="shared" si="35"/>
        <v>0</v>
      </c>
      <c r="T262" s="46">
        <f t="shared" si="36"/>
        <v>0</v>
      </c>
      <c r="U262" s="48"/>
      <c r="V262" s="48"/>
      <c r="W262" s="48"/>
      <c r="X262" s="46">
        <f t="shared" si="37"/>
        <v>0</v>
      </c>
      <c r="Y262" s="49">
        <f t="shared" si="38"/>
        <v>0</v>
      </c>
      <c r="Z262" s="49">
        <f t="shared" si="39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>
        <f t="shared" si="40"/>
        <v>0</v>
      </c>
      <c r="AL262" s="5"/>
    </row>
    <row r="263" spans="1:38" ht="15.4" hidden="1" thickBot="1" x14ac:dyDescent="0.5">
      <c r="A263" s="310">
        <f t="shared" si="42"/>
        <v>253</v>
      </c>
      <c r="B263" s="311" t="str">
        <f t="shared" si="41"/>
        <v>SES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43"/>
        <v>0</v>
      </c>
      <c r="S263" s="46">
        <f t="shared" si="35"/>
        <v>0</v>
      </c>
      <c r="T263" s="46">
        <f t="shared" si="36"/>
        <v>0</v>
      </c>
      <c r="U263" s="48"/>
      <c r="V263" s="48"/>
      <c r="W263" s="48"/>
      <c r="X263" s="46">
        <f t="shared" si="37"/>
        <v>0</v>
      </c>
      <c r="Y263" s="49">
        <f t="shared" si="38"/>
        <v>0</v>
      </c>
      <c r="Z263" s="49">
        <f t="shared" si="39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>
        <f t="shared" si="40"/>
        <v>0</v>
      </c>
      <c r="AL263" s="5"/>
    </row>
    <row r="264" spans="1:38" ht="15.4" hidden="1" thickBot="1" x14ac:dyDescent="0.5">
      <c r="A264" s="310">
        <f t="shared" si="42"/>
        <v>254</v>
      </c>
      <c r="B264" s="311" t="str">
        <f t="shared" si="41"/>
        <v>SES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43"/>
        <v>0</v>
      </c>
      <c r="S264" s="46">
        <f t="shared" si="35"/>
        <v>0</v>
      </c>
      <c r="T264" s="46">
        <f t="shared" si="36"/>
        <v>0</v>
      </c>
      <c r="U264" s="48"/>
      <c r="V264" s="48"/>
      <c r="W264" s="48"/>
      <c r="X264" s="46">
        <f t="shared" si="37"/>
        <v>0</v>
      </c>
      <c r="Y264" s="49">
        <f t="shared" si="38"/>
        <v>0</v>
      </c>
      <c r="Z264" s="49">
        <f t="shared" si="39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>
        <f t="shared" si="40"/>
        <v>0</v>
      </c>
      <c r="AL264" s="5"/>
    </row>
    <row r="265" spans="1:38" ht="15.4" hidden="1" thickBot="1" x14ac:dyDescent="0.5">
      <c r="A265" s="310">
        <f t="shared" si="42"/>
        <v>255</v>
      </c>
      <c r="B265" s="311" t="str">
        <f t="shared" si="41"/>
        <v>SES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43"/>
        <v>0</v>
      </c>
      <c r="S265" s="46">
        <f t="shared" si="35"/>
        <v>0</v>
      </c>
      <c r="T265" s="46">
        <f t="shared" si="36"/>
        <v>0</v>
      </c>
      <c r="U265" s="48"/>
      <c r="V265" s="48"/>
      <c r="W265" s="48"/>
      <c r="X265" s="46">
        <f t="shared" si="37"/>
        <v>0</v>
      </c>
      <c r="Y265" s="49">
        <f t="shared" si="38"/>
        <v>0</v>
      </c>
      <c r="Z265" s="49">
        <f t="shared" si="39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>
        <f t="shared" si="40"/>
        <v>0</v>
      </c>
      <c r="AL265" s="5"/>
    </row>
    <row r="266" spans="1:38" ht="15.4" hidden="1" thickBot="1" x14ac:dyDescent="0.5">
      <c r="A266" s="310">
        <f t="shared" si="42"/>
        <v>256</v>
      </c>
      <c r="B266" s="311" t="str">
        <f t="shared" si="41"/>
        <v>SES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43"/>
        <v>0</v>
      </c>
      <c r="S266" s="46">
        <f t="shared" si="35"/>
        <v>0</v>
      </c>
      <c r="T266" s="46">
        <f t="shared" si="36"/>
        <v>0</v>
      </c>
      <c r="U266" s="48"/>
      <c r="V266" s="48"/>
      <c r="W266" s="48"/>
      <c r="X266" s="46">
        <f t="shared" si="37"/>
        <v>0</v>
      </c>
      <c r="Y266" s="49">
        <f t="shared" si="38"/>
        <v>0</v>
      </c>
      <c r="Z266" s="49">
        <f t="shared" si="39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>
        <f t="shared" si="40"/>
        <v>0</v>
      </c>
      <c r="AL266" s="5"/>
    </row>
    <row r="267" spans="1:38" ht="15.4" hidden="1" thickBot="1" x14ac:dyDescent="0.5">
      <c r="A267" s="310">
        <f t="shared" si="42"/>
        <v>257</v>
      </c>
      <c r="B267" s="311" t="str">
        <f t="shared" si="41"/>
        <v>SES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43"/>
        <v>0</v>
      </c>
      <c r="S267" s="46">
        <f t="shared" si="35"/>
        <v>0</v>
      </c>
      <c r="T267" s="46">
        <f t="shared" si="36"/>
        <v>0</v>
      </c>
      <c r="U267" s="48"/>
      <c r="V267" s="48"/>
      <c r="W267" s="48"/>
      <c r="X267" s="46">
        <f t="shared" si="37"/>
        <v>0</v>
      </c>
      <c r="Y267" s="49">
        <f t="shared" si="38"/>
        <v>0</v>
      </c>
      <c r="Z267" s="49">
        <f t="shared" si="39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>
        <f t="shared" si="40"/>
        <v>0</v>
      </c>
      <c r="AL267" s="5"/>
    </row>
    <row r="268" spans="1:38" ht="15.4" hidden="1" thickBot="1" x14ac:dyDescent="0.5">
      <c r="A268" s="310">
        <f t="shared" si="42"/>
        <v>258</v>
      </c>
      <c r="B268" s="311" t="str">
        <f t="shared" si="41"/>
        <v>SES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43"/>
        <v>0</v>
      </c>
      <c r="S268" s="46">
        <f t="shared" si="35"/>
        <v>0</v>
      </c>
      <c r="T268" s="46">
        <f t="shared" si="36"/>
        <v>0</v>
      </c>
      <c r="U268" s="48"/>
      <c r="V268" s="48"/>
      <c r="W268" s="48"/>
      <c r="X268" s="46">
        <f t="shared" si="37"/>
        <v>0</v>
      </c>
      <c r="Y268" s="49">
        <f t="shared" si="38"/>
        <v>0</v>
      </c>
      <c r="Z268" s="49">
        <f t="shared" si="39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>
        <f t="shared" si="40"/>
        <v>0</v>
      </c>
      <c r="AL268" s="5"/>
    </row>
    <row r="269" spans="1:38" ht="15.4" hidden="1" thickBot="1" x14ac:dyDescent="0.5">
      <c r="A269" s="310">
        <f t="shared" si="42"/>
        <v>259</v>
      </c>
      <c r="B269" s="311" t="str">
        <f t="shared" si="41"/>
        <v>SES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43"/>
        <v>0</v>
      </c>
      <c r="S269" s="46">
        <f t="shared" si="35"/>
        <v>0</v>
      </c>
      <c r="T269" s="46">
        <f t="shared" si="36"/>
        <v>0</v>
      </c>
      <c r="U269" s="48"/>
      <c r="V269" s="48"/>
      <c r="W269" s="48"/>
      <c r="X269" s="46">
        <f t="shared" si="37"/>
        <v>0</v>
      </c>
      <c r="Y269" s="49">
        <f t="shared" si="38"/>
        <v>0</v>
      </c>
      <c r="Z269" s="49">
        <f t="shared" si="39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>
        <f t="shared" si="40"/>
        <v>0</v>
      </c>
      <c r="AL269" s="5"/>
    </row>
    <row r="270" spans="1:38" ht="15.4" hidden="1" thickBot="1" x14ac:dyDescent="0.5">
      <c r="A270" s="310">
        <f t="shared" si="42"/>
        <v>260</v>
      </c>
      <c r="B270" s="311" t="str">
        <f t="shared" si="41"/>
        <v>SES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43"/>
        <v>0</v>
      </c>
      <c r="S270" s="46">
        <f t="shared" si="35"/>
        <v>0</v>
      </c>
      <c r="T270" s="46">
        <f t="shared" si="36"/>
        <v>0</v>
      </c>
      <c r="U270" s="48"/>
      <c r="V270" s="48"/>
      <c r="W270" s="48"/>
      <c r="X270" s="46">
        <f t="shared" si="37"/>
        <v>0</v>
      </c>
      <c r="Y270" s="49">
        <f t="shared" si="38"/>
        <v>0</v>
      </c>
      <c r="Z270" s="49">
        <f t="shared" si="39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>
        <f t="shared" si="40"/>
        <v>0</v>
      </c>
      <c r="AL270" s="5"/>
    </row>
    <row r="271" spans="1:38" ht="15.4" hidden="1" thickBot="1" x14ac:dyDescent="0.5">
      <c r="A271" s="310">
        <f t="shared" si="42"/>
        <v>261</v>
      </c>
      <c r="B271" s="311" t="str">
        <f t="shared" si="41"/>
        <v>SES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43"/>
        <v>0</v>
      </c>
      <c r="S271" s="46">
        <f t="shared" si="35"/>
        <v>0</v>
      </c>
      <c r="T271" s="46">
        <f t="shared" si="36"/>
        <v>0</v>
      </c>
      <c r="U271" s="48"/>
      <c r="V271" s="48"/>
      <c r="W271" s="48"/>
      <c r="X271" s="46">
        <f t="shared" si="37"/>
        <v>0</v>
      </c>
      <c r="Y271" s="49">
        <f t="shared" si="38"/>
        <v>0</v>
      </c>
      <c r="Z271" s="49">
        <f t="shared" si="39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>
        <f t="shared" si="40"/>
        <v>0</v>
      </c>
      <c r="AL271" s="5"/>
    </row>
    <row r="272" spans="1:38" ht="15.4" hidden="1" thickBot="1" x14ac:dyDescent="0.5">
      <c r="A272" s="310">
        <f t="shared" si="42"/>
        <v>262</v>
      </c>
      <c r="B272" s="311" t="str">
        <f t="shared" si="41"/>
        <v>SES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43"/>
        <v>0</v>
      </c>
      <c r="S272" s="46">
        <f t="shared" si="35"/>
        <v>0</v>
      </c>
      <c r="T272" s="46">
        <f t="shared" si="36"/>
        <v>0</v>
      </c>
      <c r="U272" s="48"/>
      <c r="V272" s="48"/>
      <c r="W272" s="48"/>
      <c r="X272" s="46">
        <f t="shared" si="37"/>
        <v>0</v>
      </c>
      <c r="Y272" s="49">
        <f t="shared" si="38"/>
        <v>0</v>
      </c>
      <c r="Z272" s="49">
        <f t="shared" si="39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>
        <f t="shared" si="40"/>
        <v>0</v>
      </c>
      <c r="AL272" s="5"/>
    </row>
    <row r="273" spans="1:38" ht="15.4" hidden="1" thickBot="1" x14ac:dyDescent="0.5">
      <c r="A273" s="310">
        <f t="shared" si="42"/>
        <v>263</v>
      </c>
      <c r="B273" s="311" t="str">
        <f t="shared" si="41"/>
        <v>SES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43"/>
        <v>0</v>
      </c>
      <c r="S273" s="46">
        <f t="shared" si="35"/>
        <v>0</v>
      </c>
      <c r="T273" s="46">
        <f t="shared" si="36"/>
        <v>0</v>
      </c>
      <c r="U273" s="48"/>
      <c r="V273" s="48"/>
      <c r="W273" s="48"/>
      <c r="X273" s="46">
        <f t="shared" si="37"/>
        <v>0</v>
      </c>
      <c r="Y273" s="49">
        <f t="shared" si="38"/>
        <v>0</v>
      </c>
      <c r="Z273" s="49">
        <f t="shared" si="39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>
        <f t="shared" si="40"/>
        <v>0</v>
      </c>
      <c r="AL273" s="5"/>
    </row>
    <row r="274" spans="1:38" ht="15.4" hidden="1" thickBot="1" x14ac:dyDescent="0.5">
      <c r="A274" s="310">
        <f t="shared" si="42"/>
        <v>264</v>
      </c>
      <c r="B274" s="311" t="str">
        <f t="shared" si="41"/>
        <v>SES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43"/>
        <v>0</v>
      </c>
      <c r="S274" s="46">
        <f t="shared" si="35"/>
        <v>0</v>
      </c>
      <c r="T274" s="46">
        <f t="shared" si="36"/>
        <v>0</v>
      </c>
      <c r="U274" s="48"/>
      <c r="V274" s="48"/>
      <c r="W274" s="48"/>
      <c r="X274" s="46">
        <f t="shared" si="37"/>
        <v>0</v>
      </c>
      <c r="Y274" s="49">
        <f t="shared" si="38"/>
        <v>0</v>
      </c>
      <c r="Z274" s="49">
        <f t="shared" si="39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>
        <f t="shared" si="40"/>
        <v>0</v>
      </c>
      <c r="AL274" s="5"/>
    </row>
    <row r="275" spans="1:38" ht="15.4" hidden="1" thickBot="1" x14ac:dyDescent="0.5">
      <c r="A275" s="310">
        <f t="shared" si="42"/>
        <v>265</v>
      </c>
      <c r="B275" s="311" t="str">
        <f t="shared" si="41"/>
        <v>SES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43"/>
        <v>0</v>
      </c>
      <c r="S275" s="46">
        <f t="shared" si="35"/>
        <v>0</v>
      </c>
      <c r="T275" s="46">
        <f t="shared" si="36"/>
        <v>0</v>
      </c>
      <c r="U275" s="48"/>
      <c r="V275" s="48"/>
      <c r="W275" s="48"/>
      <c r="X275" s="46">
        <f t="shared" si="37"/>
        <v>0</v>
      </c>
      <c r="Y275" s="49">
        <f t="shared" si="38"/>
        <v>0</v>
      </c>
      <c r="Z275" s="49">
        <f t="shared" si="39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>
        <f t="shared" si="40"/>
        <v>0</v>
      </c>
      <c r="AL275" s="5"/>
    </row>
    <row r="276" spans="1:38" ht="15.4" hidden="1" thickBot="1" x14ac:dyDescent="0.5">
      <c r="A276" s="310">
        <f t="shared" si="42"/>
        <v>266</v>
      </c>
      <c r="B276" s="311" t="str">
        <f t="shared" si="41"/>
        <v>SES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43"/>
        <v>0</v>
      </c>
      <c r="S276" s="46">
        <f t="shared" si="35"/>
        <v>0</v>
      </c>
      <c r="T276" s="46">
        <f t="shared" si="36"/>
        <v>0</v>
      </c>
      <c r="U276" s="48"/>
      <c r="V276" s="48"/>
      <c r="W276" s="48"/>
      <c r="X276" s="46">
        <f t="shared" si="37"/>
        <v>0</v>
      </c>
      <c r="Y276" s="49">
        <f t="shared" si="38"/>
        <v>0</v>
      </c>
      <c r="Z276" s="49">
        <f t="shared" si="39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>
        <f t="shared" si="40"/>
        <v>0</v>
      </c>
      <c r="AL276" s="5"/>
    </row>
    <row r="277" spans="1:38" ht="15.4" hidden="1" thickBot="1" x14ac:dyDescent="0.5">
      <c r="A277" s="310">
        <f t="shared" si="42"/>
        <v>267</v>
      </c>
      <c r="B277" s="311" t="str">
        <f t="shared" si="41"/>
        <v>SES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43"/>
        <v>0</v>
      </c>
      <c r="S277" s="46">
        <f t="shared" si="35"/>
        <v>0</v>
      </c>
      <c r="T277" s="46">
        <f t="shared" si="36"/>
        <v>0</v>
      </c>
      <c r="U277" s="48"/>
      <c r="V277" s="48"/>
      <c r="W277" s="48"/>
      <c r="X277" s="46">
        <f t="shared" si="37"/>
        <v>0</v>
      </c>
      <c r="Y277" s="49">
        <f t="shared" si="38"/>
        <v>0</v>
      </c>
      <c r="Z277" s="49">
        <f t="shared" si="39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>
        <f t="shared" si="40"/>
        <v>0</v>
      </c>
      <c r="AL277" s="5"/>
    </row>
    <row r="278" spans="1:38" ht="15.4" hidden="1" thickBot="1" x14ac:dyDescent="0.5">
      <c r="A278" s="310">
        <f t="shared" si="42"/>
        <v>268</v>
      </c>
      <c r="B278" s="311" t="str">
        <f t="shared" si="41"/>
        <v>SES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43"/>
        <v>0</v>
      </c>
      <c r="S278" s="46">
        <f t="shared" si="35"/>
        <v>0</v>
      </c>
      <c r="T278" s="46">
        <f t="shared" si="36"/>
        <v>0</v>
      </c>
      <c r="U278" s="48"/>
      <c r="V278" s="48"/>
      <c r="W278" s="48"/>
      <c r="X278" s="46">
        <f t="shared" si="37"/>
        <v>0</v>
      </c>
      <c r="Y278" s="49">
        <f t="shared" si="38"/>
        <v>0</v>
      </c>
      <c r="Z278" s="49">
        <f t="shared" si="39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>
        <f t="shared" si="40"/>
        <v>0</v>
      </c>
      <c r="AL278" s="5"/>
    </row>
    <row r="279" spans="1:38" ht="15.4" hidden="1" thickBot="1" x14ac:dyDescent="0.5">
      <c r="A279" s="310">
        <f t="shared" si="42"/>
        <v>269</v>
      </c>
      <c r="B279" s="311" t="str">
        <f t="shared" si="41"/>
        <v>SES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43"/>
        <v>0</v>
      </c>
      <c r="S279" s="46">
        <f t="shared" si="35"/>
        <v>0</v>
      </c>
      <c r="T279" s="46">
        <f t="shared" si="36"/>
        <v>0</v>
      </c>
      <c r="U279" s="48"/>
      <c r="V279" s="48"/>
      <c r="W279" s="48"/>
      <c r="X279" s="46">
        <f t="shared" si="37"/>
        <v>0</v>
      </c>
      <c r="Y279" s="49">
        <f t="shared" si="38"/>
        <v>0</v>
      </c>
      <c r="Z279" s="49">
        <f t="shared" si="39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>
        <f t="shared" si="40"/>
        <v>0</v>
      </c>
      <c r="AL279" s="5"/>
    </row>
    <row r="280" spans="1:38" ht="15.4" hidden="1" thickBot="1" x14ac:dyDescent="0.5">
      <c r="A280" s="310">
        <f t="shared" si="42"/>
        <v>270</v>
      </c>
      <c r="B280" s="311" t="str">
        <f t="shared" si="41"/>
        <v>SES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43"/>
        <v>0</v>
      </c>
      <c r="S280" s="46">
        <f t="shared" si="35"/>
        <v>0</v>
      </c>
      <c r="T280" s="46">
        <f t="shared" si="36"/>
        <v>0</v>
      </c>
      <c r="U280" s="48"/>
      <c r="V280" s="48"/>
      <c r="W280" s="48"/>
      <c r="X280" s="46">
        <f t="shared" si="37"/>
        <v>0</v>
      </c>
      <c r="Y280" s="49">
        <f t="shared" si="38"/>
        <v>0</v>
      </c>
      <c r="Z280" s="49">
        <f t="shared" si="39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>
        <f t="shared" si="40"/>
        <v>0</v>
      </c>
      <c r="AL280" s="5"/>
    </row>
    <row r="281" spans="1:38" ht="15.4" hidden="1" thickBot="1" x14ac:dyDescent="0.5">
      <c r="A281" s="310">
        <f t="shared" si="42"/>
        <v>271</v>
      </c>
      <c r="B281" s="311" t="str">
        <f t="shared" si="41"/>
        <v>SES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43"/>
        <v>0</v>
      </c>
      <c r="S281" s="46">
        <f t="shared" si="35"/>
        <v>0</v>
      </c>
      <c r="T281" s="46">
        <f t="shared" si="36"/>
        <v>0</v>
      </c>
      <c r="U281" s="48"/>
      <c r="V281" s="48"/>
      <c r="W281" s="48"/>
      <c r="X281" s="46">
        <f t="shared" si="37"/>
        <v>0</v>
      </c>
      <c r="Y281" s="49">
        <f t="shared" si="38"/>
        <v>0</v>
      </c>
      <c r="Z281" s="49">
        <f t="shared" si="39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>
        <f t="shared" si="40"/>
        <v>0</v>
      </c>
      <c r="AL281" s="5"/>
    </row>
    <row r="282" spans="1:38" ht="15.4" hidden="1" thickBot="1" x14ac:dyDescent="0.5">
      <c r="A282" s="310">
        <f t="shared" si="42"/>
        <v>272</v>
      </c>
      <c r="B282" s="311" t="str">
        <f t="shared" si="41"/>
        <v>SES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43"/>
        <v>0</v>
      </c>
      <c r="S282" s="46">
        <f t="shared" si="35"/>
        <v>0</v>
      </c>
      <c r="T282" s="46">
        <f t="shared" si="36"/>
        <v>0</v>
      </c>
      <c r="U282" s="48"/>
      <c r="V282" s="48"/>
      <c r="W282" s="48"/>
      <c r="X282" s="46">
        <f t="shared" si="37"/>
        <v>0</v>
      </c>
      <c r="Y282" s="49">
        <f t="shared" si="38"/>
        <v>0</v>
      </c>
      <c r="Z282" s="49">
        <f t="shared" si="39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>
        <f t="shared" si="40"/>
        <v>0</v>
      </c>
      <c r="AL282" s="5"/>
    </row>
    <row r="283" spans="1:38" ht="15.4" hidden="1" thickBot="1" x14ac:dyDescent="0.5">
      <c r="A283" s="310">
        <f t="shared" si="42"/>
        <v>273</v>
      </c>
      <c r="B283" s="311" t="str">
        <f t="shared" si="41"/>
        <v>SES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43"/>
        <v>0</v>
      </c>
      <c r="S283" s="46">
        <f t="shared" si="35"/>
        <v>0</v>
      </c>
      <c r="T283" s="46">
        <f t="shared" si="36"/>
        <v>0</v>
      </c>
      <c r="U283" s="48"/>
      <c r="V283" s="48"/>
      <c r="W283" s="48"/>
      <c r="X283" s="46">
        <f t="shared" si="37"/>
        <v>0</v>
      </c>
      <c r="Y283" s="49">
        <f t="shared" si="38"/>
        <v>0</v>
      </c>
      <c r="Z283" s="49">
        <f t="shared" si="39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>
        <f t="shared" si="40"/>
        <v>0</v>
      </c>
      <c r="AL283" s="5"/>
    </row>
    <row r="284" spans="1:38" ht="15.4" hidden="1" thickBot="1" x14ac:dyDescent="0.5">
      <c r="A284" s="310">
        <f t="shared" si="42"/>
        <v>274</v>
      </c>
      <c r="B284" s="311" t="str">
        <f t="shared" si="41"/>
        <v>SES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43"/>
        <v>0</v>
      </c>
      <c r="S284" s="46">
        <f t="shared" si="35"/>
        <v>0</v>
      </c>
      <c r="T284" s="46">
        <f t="shared" si="36"/>
        <v>0</v>
      </c>
      <c r="U284" s="48"/>
      <c r="V284" s="48"/>
      <c r="W284" s="48"/>
      <c r="X284" s="46">
        <f t="shared" si="37"/>
        <v>0</v>
      </c>
      <c r="Y284" s="49">
        <f t="shared" si="38"/>
        <v>0</v>
      </c>
      <c r="Z284" s="49">
        <f t="shared" si="39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>
        <f t="shared" si="40"/>
        <v>0</v>
      </c>
      <c r="AL284" s="5"/>
    </row>
    <row r="285" spans="1:38" ht="15.4" hidden="1" thickBot="1" x14ac:dyDescent="0.5">
      <c r="A285" s="310">
        <f t="shared" si="42"/>
        <v>275</v>
      </c>
      <c r="B285" s="311" t="str">
        <f t="shared" si="41"/>
        <v>SES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43"/>
        <v>0</v>
      </c>
      <c r="S285" s="46">
        <f t="shared" si="35"/>
        <v>0</v>
      </c>
      <c r="T285" s="46">
        <f t="shared" si="36"/>
        <v>0</v>
      </c>
      <c r="U285" s="48"/>
      <c r="V285" s="48"/>
      <c r="W285" s="48"/>
      <c r="X285" s="46">
        <f t="shared" si="37"/>
        <v>0</v>
      </c>
      <c r="Y285" s="49">
        <f t="shared" si="38"/>
        <v>0</v>
      </c>
      <c r="Z285" s="49">
        <f t="shared" si="39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>
        <f t="shared" si="40"/>
        <v>0</v>
      </c>
      <c r="AL285" s="5"/>
    </row>
    <row r="286" spans="1:38" ht="15.4" hidden="1" thickBot="1" x14ac:dyDescent="0.5">
      <c r="A286" s="310">
        <f t="shared" si="42"/>
        <v>276</v>
      </c>
      <c r="B286" s="311" t="str">
        <f t="shared" si="41"/>
        <v>SES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43"/>
        <v>0</v>
      </c>
      <c r="S286" s="46">
        <f t="shared" si="35"/>
        <v>0</v>
      </c>
      <c r="T286" s="46">
        <f t="shared" si="36"/>
        <v>0</v>
      </c>
      <c r="U286" s="48"/>
      <c r="V286" s="48"/>
      <c r="W286" s="48"/>
      <c r="X286" s="46">
        <f t="shared" si="37"/>
        <v>0</v>
      </c>
      <c r="Y286" s="49">
        <f t="shared" si="38"/>
        <v>0</v>
      </c>
      <c r="Z286" s="49">
        <f t="shared" si="39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>
        <f t="shared" si="40"/>
        <v>0</v>
      </c>
      <c r="AL286" s="5"/>
    </row>
    <row r="287" spans="1:38" ht="15.4" hidden="1" thickBot="1" x14ac:dyDescent="0.5">
      <c r="A287" s="310">
        <f t="shared" si="42"/>
        <v>277</v>
      </c>
      <c r="B287" s="311" t="str">
        <f t="shared" si="41"/>
        <v>SES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43"/>
        <v>0</v>
      </c>
      <c r="S287" s="46">
        <f t="shared" si="35"/>
        <v>0</v>
      </c>
      <c r="T287" s="46">
        <f t="shared" si="36"/>
        <v>0</v>
      </c>
      <c r="U287" s="48"/>
      <c r="V287" s="48"/>
      <c r="W287" s="48"/>
      <c r="X287" s="46">
        <f t="shared" si="37"/>
        <v>0</v>
      </c>
      <c r="Y287" s="49">
        <f t="shared" si="38"/>
        <v>0</v>
      </c>
      <c r="Z287" s="49">
        <f t="shared" si="39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>
        <f t="shared" si="40"/>
        <v>0</v>
      </c>
      <c r="AL287" s="5"/>
    </row>
    <row r="288" spans="1:38" ht="15.4" hidden="1" thickBot="1" x14ac:dyDescent="0.5">
      <c r="A288" s="310">
        <f t="shared" si="42"/>
        <v>278</v>
      </c>
      <c r="B288" s="311" t="str">
        <f t="shared" si="41"/>
        <v>SES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43"/>
        <v>0</v>
      </c>
      <c r="S288" s="46">
        <f t="shared" si="35"/>
        <v>0</v>
      </c>
      <c r="T288" s="46">
        <f t="shared" si="36"/>
        <v>0</v>
      </c>
      <c r="U288" s="48"/>
      <c r="V288" s="48"/>
      <c r="W288" s="48"/>
      <c r="X288" s="46">
        <f t="shared" si="37"/>
        <v>0</v>
      </c>
      <c r="Y288" s="49">
        <f t="shared" si="38"/>
        <v>0</v>
      </c>
      <c r="Z288" s="49">
        <f t="shared" si="39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>
        <f t="shared" si="40"/>
        <v>0</v>
      </c>
      <c r="AL288" s="5"/>
    </row>
    <row r="289" spans="1:38" ht="15.4" hidden="1" thickBot="1" x14ac:dyDescent="0.5">
      <c r="A289" s="310">
        <f t="shared" si="42"/>
        <v>279</v>
      </c>
      <c r="B289" s="311" t="str">
        <f t="shared" si="41"/>
        <v>SES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43"/>
        <v>0</v>
      </c>
      <c r="S289" s="46">
        <f t="shared" si="35"/>
        <v>0</v>
      </c>
      <c r="T289" s="46">
        <f t="shared" si="36"/>
        <v>0</v>
      </c>
      <c r="U289" s="48"/>
      <c r="V289" s="48"/>
      <c r="W289" s="48"/>
      <c r="X289" s="46">
        <f t="shared" si="37"/>
        <v>0</v>
      </c>
      <c r="Y289" s="49">
        <f t="shared" si="38"/>
        <v>0</v>
      </c>
      <c r="Z289" s="49">
        <f t="shared" si="39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>
        <f t="shared" si="40"/>
        <v>0</v>
      </c>
      <c r="AL289" s="5"/>
    </row>
    <row r="290" spans="1:38" ht="15.4" hidden="1" thickBot="1" x14ac:dyDescent="0.5">
      <c r="A290" s="310">
        <f t="shared" si="42"/>
        <v>280</v>
      </c>
      <c r="B290" s="311" t="str">
        <f t="shared" si="41"/>
        <v>SES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43"/>
        <v>0</v>
      </c>
      <c r="S290" s="46">
        <f t="shared" ref="S290:S311" si="44">IF(X290=0,0,((1+X290)/(1+$D$626))-1)</f>
        <v>0</v>
      </c>
      <c r="T290" s="46">
        <f t="shared" ref="T290:T311" si="45">IF(X290=0,0,((1+X290)/(1+$D$627))-1)</f>
        <v>0</v>
      </c>
      <c r="U290" s="48"/>
      <c r="V290" s="48"/>
      <c r="W290" s="48"/>
      <c r="X290" s="46">
        <f t="shared" ref="X290:X311" si="46">W290+V290</f>
        <v>0</v>
      </c>
      <c r="Y290" s="49">
        <f t="shared" ref="Y290:Y311" si="47">X290*Q290</f>
        <v>0</v>
      </c>
      <c r="Z290" s="49">
        <f t="shared" ref="Z290:Z311" si="48">Y290</f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>
        <f t="shared" ref="AK290:AK312" si="49">IF( SUM( AM290:BO290 ) = 0, 0, $AM$5 )</f>
        <v>0</v>
      </c>
      <c r="AL290" s="5"/>
    </row>
    <row r="291" spans="1:38" ht="15.4" hidden="1" thickBot="1" x14ac:dyDescent="0.5">
      <c r="A291" s="310">
        <f t="shared" si="42"/>
        <v>281</v>
      </c>
      <c r="B291" s="311" t="str">
        <f t="shared" ref="B291:B312" si="50">"SES"&amp;A291</f>
        <v>SES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43"/>
        <v>0</v>
      </c>
      <c r="S291" s="46">
        <f t="shared" si="44"/>
        <v>0</v>
      </c>
      <c r="T291" s="46">
        <f t="shared" si="45"/>
        <v>0</v>
      </c>
      <c r="U291" s="48"/>
      <c r="V291" s="48"/>
      <c r="W291" s="48"/>
      <c r="X291" s="46">
        <f t="shared" si="46"/>
        <v>0</v>
      </c>
      <c r="Y291" s="49">
        <f t="shared" si="47"/>
        <v>0</v>
      </c>
      <c r="Z291" s="49">
        <f t="shared" si="48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>
        <f t="shared" si="49"/>
        <v>0</v>
      </c>
      <c r="AL291" s="5"/>
    </row>
    <row r="292" spans="1:38" ht="15.4" hidden="1" thickBot="1" x14ac:dyDescent="0.5">
      <c r="A292" s="310">
        <f t="shared" ref="A292:A312" si="51">A291+1</f>
        <v>282</v>
      </c>
      <c r="B292" s="311" t="str">
        <f t="shared" si="50"/>
        <v>SES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52">IFERROR(N292*P292,"")</f>
        <v>0</v>
      </c>
      <c r="S292" s="46">
        <f t="shared" si="44"/>
        <v>0</v>
      </c>
      <c r="T292" s="46">
        <f t="shared" si="45"/>
        <v>0</v>
      </c>
      <c r="U292" s="48"/>
      <c r="V292" s="48"/>
      <c r="W292" s="48"/>
      <c r="X292" s="46">
        <f t="shared" si="46"/>
        <v>0</v>
      </c>
      <c r="Y292" s="49">
        <f t="shared" si="47"/>
        <v>0</v>
      </c>
      <c r="Z292" s="49">
        <f t="shared" si="48"/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>
        <f t="shared" si="49"/>
        <v>0</v>
      </c>
      <c r="AL292" s="5"/>
    </row>
    <row r="293" spans="1:38" ht="15.4" hidden="1" thickBot="1" x14ac:dyDescent="0.5">
      <c r="A293" s="310">
        <f t="shared" si="51"/>
        <v>283</v>
      </c>
      <c r="B293" s="311" t="str">
        <f t="shared" si="50"/>
        <v>SES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52"/>
        <v>0</v>
      </c>
      <c r="S293" s="46">
        <f t="shared" si="44"/>
        <v>0</v>
      </c>
      <c r="T293" s="46">
        <f t="shared" si="45"/>
        <v>0</v>
      </c>
      <c r="U293" s="48"/>
      <c r="V293" s="48"/>
      <c r="W293" s="48"/>
      <c r="X293" s="46">
        <f t="shared" si="46"/>
        <v>0</v>
      </c>
      <c r="Y293" s="49">
        <f t="shared" si="47"/>
        <v>0</v>
      </c>
      <c r="Z293" s="49">
        <f t="shared" si="48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>
        <f t="shared" si="49"/>
        <v>0</v>
      </c>
      <c r="AL293" s="5"/>
    </row>
    <row r="294" spans="1:38" ht="15.4" hidden="1" thickBot="1" x14ac:dyDescent="0.5">
      <c r="A294" s="310">
        <f t="shared" si="51"/>
        <v>284</v>
      </c>
      <c r="B294" s="311" t="str">
        <f t="shared" si="50"/>
        <v>SES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52"/>
        <v>0</v>
      </c>
      <c r="S294" s="46">
        <f t="shared" si="44"/>
        <v>0</v>
      </c>
      <c r="T294" s="46">
        <f t="shared" si="45"/>
        <v>0</v>
      </c>
      <c r="U294" s="48"/>
      <c r="V294" s="48"/>
      <c r="W294" s="48"/>
      <c r="X294" s="46">
        <f t="shared" si="46"/>
        <v>0</v>
      </c>
      <c r="Y294" s="49">
        <f t="shared" si="47"/>
        <v>0</v>
      </c>
      <c r="Z294" s="49">
        <f t="shared" si="48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>
        <f t="shared" si="49"/>
        <v>0</v>
      </c>
      <c r="AL294" s="5"/>
    </row>
    <row r="295" spans="1:38" ht="15.4" hidden="1" thickBot="1" x14ac:dyDescent="0.5">
      <c r="A295" s="310">
        <f t="shared" si="51"/>
        <v>285</v>
      </c>
      <c r="B295" s="311" t="str">
        <f t="shared" si="50"/>
        <v>SES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52"/>
        <v>0</v>
      </c>
      <c r="S295" s="46">
        <f t="shared" si="44"/>
        <v>0</v>
      </c>
      <c r="T295" s="46">
        <f t="shared" si="45"/>
        <v>0</v>
      </c>
      <c r="U295" s="48"/>
      <c r="V295" s="48"/>
      <c r="W295" s="48"/>
      <c r="X295" s="46">
        <f t="shared" si="46"/>
        <v>0</v>
      </c>
      <c r="Y295" s="49">
        <f t="shared" si="47"/>
        <v>0</v>
      </c>
      <c r="Z295" s="49">
        <f t="shared" si="48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>
        <f t="shared" si="49"/>
        <v>0</v>
      </c>
      <c r="AL295" s="5"/>
    </row>
    <row r="296" spans="1:38" ht="15.4" hidden="1" thickBot="1" x14ac:dyDescent="0.5">
      <c r="A296" s="310">
        <f t="shared" si="51"/>
        <v>286</v>
      </c>
      <c r="B296" s="311" t="str">
        <f t="shared" si="50"/>
        <v>SES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52"/>
        <v>0</v>
      </c>
      <c r="S296" s="46">
        <f t="shared" si="44"/>
        <v>0</v>
      </c>
      <c r="T296" s="46">
        <f t="shared" si="45"/>
        <v>0</v>
      </c>
      <c r="U296" s="48"/>
      <c r="V296" s="48"/>
      <c r="W296" s="48"/>
      <c r="X296" s="46">
        <f t="shared" si="46"/>
        <v>0</v>
      </c>
      <c r="Y296" s="49">
        <f t="shared" si="47"/>
        <v>0</v>
      </c>
      <c r="Z296" s="49">
        <f t="shared" si="48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>
        <f t="shared" si="49"/>
        <v>0</v>
      </c>
      <c r="AL296" s="5"/>
    </row>
    <row r="297" spans="1:38" ht="15.4" hidden="1" thickBot="1" x14ac:dyDescent="0.5">
      <c r="A297" s="310">
        <f t="shared" si="51"/>
        <v>287</v>
      </c>
      <c r="B297" s="311" t="str">
        <f t="shared" si="50"/>
        <v>SES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52"/>
        <v>0</v>
      </c>
      <c r="S297" s="46">
        <f t="shared" si="44"/>
        <v>0</v>
      </c>
      <c r="T297" s="46">
        <f t="shared" si="45"/>
        <v>0</v>
      </c>
      <c r="U297" s="48"/>
      <c r="V297" s="48"/>
      <c r="W297" s="48"/>
      <c r="X297" s="46">
        <f t="shared" si="46"/>
        <v>0</v>
      </c>
      <c r="Y297" s="49">
        <f t="shared" si="47"/>
        <v>0</v>
      </c>
      <c r="Z297" s="49">
        <f t="shared" si="48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>
        <f t="shared" si="49"/>
        <v>0</v>
      </c>
      <c r="AL297" s="5"/>
    </row>
    <row r="298" spans="1:38" ht="15.4" hidden="1" thickBot="1" x14ac:dyDescent="0.5">
      <c r="A298" s="310">
        <f t="shared" si="51"/>
        <v>288</v>
      </c>
      <c r="B298" s="311" t="str">
        <f t="shared" si="50"/>
        <v>SES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52"/>
        <v>0</v>
      </c>
      <c r="S298" s="46">
        <f t="shared" si="44"/>
        <v>0</v>
      </c>
      <c r="T298" s="46">
        <f t="shared" si="45"/>
        <v>0</v>
      </c>
      <c r="U298" s="48"/>
      <c r="V298" s="48"/>
      <c r="W298" s="48"/>
      <c r="X298" s="46">
        <f t="shared" si="46"/>
        <v>0</v>
      </c>
      <c r="Y298" s="49">
        <f t="shared" si="47"/>
        <v>0</v>
      </c>
      <c r="Z298" s="49">
        <f t="shared" si="48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>
        <f t="shared" si="49"/>
        <v>0</v>
      </c>
      <c r="AL298" s="5"/>
    </row>
    <row r="299" spans="1:38" ht="15.4" hidden="1" thickBot="1" x14ac:dyDescent="0.5">
      <c r="A299" s="310">
        <f t="shared" si="51"/>
        <v>289</v>
      </c>
      <c r="B299" s="311" t="str">
        <f t="shared" si="50"/>
        <v>SES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52"/>
        <v>0</v>
      </c>
      <c r="S299" s="46">
        <f t="shared" si="44"/>
        <v>0</v>
      </c>
      <c r="T299" s="46">
        <f t="shared" si="45"/>
        <v>0</v>
      </c>
      <c r="U299" s="48"/>
      <c r="V299" s="48"/>
      <c r="W299" s="48"/>
      <c r="X299" s="46">
        <f t="shared" si="46"/>
        <v>0</v>
      </c>
      <c r="Y299" s="49">
        <f t="shared" si="47"/>
        <v>0</v>
      </c>
      <c r="Z299" s="49">
        <f t="shared" si="48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>
        <f t="shared" si="49"/>
        <v>0</v>
      </c>
      <c r="AL299" s="5"/>
    </row>
    <row r="300" spans="1:38" ht="15.4" hidden="1" thickBot="1" x14ac:dyDescent="0.5">
      <c r="A300" s="310">
        <f t="shared" si="51"/>
        <v>290</v>
      </c>
      <c r="B300" s="311" t="str">
        <f t="shared" si="50"/>
        <v>SES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52"/>
        <v>0</v>
      </c>
      <c r="S300" s="46">
        <f t="shared" si="44"/>
        <v>0</v>
      </c>
      <c r="T300" s="46">
        <f t="shared" si="45"/>
        <v>0</v>
      </c>
      <c r="U300" s="48"/>
      <c r="V300" s="48"/>
      <c r="W300" s="48"/>
      <c r="X300" s="46">
        <f t="shared" si="46"/>
        <v>0</v>
      </c>
      <c r="Y300" s="49">
        <f t="shared" si="47"/>
        <v>0</v>
      </c>
      <c r="Z300" s="49">
        <f t="shared" si="48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>
        <f t="shared" si="49"/>
        <v>0</v>
      </c>
      <c r="AL300" s="5"/>
    </row>
    <row r="301" spans="1:38" ht="15.4" hidden="1" thickBot="1" x14ac:dyDescent="0.5">
      <c r="A301" s="310">
        <f t="shared" si="51"/>
        <v>291</v>
      </c>
      <c r="B301" s="311" t="str">
        <f t="shared" si="50"/>
        <v>SES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52"/>
        <v>0</v>
      </c>
      <c r="S301" s="46">
        <f t="shared" si="44"/>
        <v>0</v>
      </c>
      <c r="T301" s="46">
        <f t="shared" si="45"/>
        <v>0</v>
      </c>
      <c r="U301" s="48"/>
      <c r="V301" s="48"/>
      <c r="W301" s="48"/>
      <c r="X301" s="46">
        <f t="shared" si="46"/>
        <v>0</v>
      </c>
      <c r="Y301" s="49">
        <f t="shared" si="47"/>
        <v>0</v>
      </c>
      <c r="Z301" s="49">
        <f t="shared" si="48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>
        <f t="shared" si="49"/>
        <v>0</v>
      </c>
      <c r="AL301" s="5"/>
    </row>
    <row r="302" spans="1:38" ht="15.4" hidden="1" thickBot="1" x14ac:dyDescent="0.5">
      <c r="A302" s="310">
        <f t="shared" si="51"/>
        <v>292</v>
      </c>
      <c r="B302" s="311" t="str">
        <f t="shared" si="50"/>
        <v>SES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52"/>
        <v>0</v>
      </c>
      <c r="S302" s="46">
        <f t="shared" si="44"/>
        <v>0</v>
      </c>
      <c r="T302" s="46">
        <f t="shared" si="45"/>
        <v>0</v>
      </c>
      <c r="U302" s="48"/>
      <c r="V302" s="48"/>
      <c r="W302" s="48"/>
      <c r="X302" s="46">
        <f t="shared" si="46"/>
        <v>0</v>
      </c>
      <c r="Y302" s="49">
        <f t="shared" si="47"/>
        <v>0</v>
      </c>
      <c r="Z302" s="49">
        <f t="shared" si="48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>
        <f t="shared" si="49"/>
        <v>0</v>
      </c>
      <c r="AL302" s="5"/>
    </row>
    <row r="303" spans="1:38" ht="15.4" hidden="1" thickBot="1" x14ac:dyDescent="0.5">
      <c r="A303" s="310">
        <f t="shared" si="51"/>
        <v>293</v>
      </c>
      <c r="B303" s="311" t="str">
        <f t="shared" si="50"/>
        <v>SES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52"/>
        <v>0</v>
      </c>
      <c r="S303" s="46">
        <f t="shared" si="44"/>
        <v>0</v>
      </c>
      <c r="T303" s="46">
        <f t="shared" si="45"/>
        <v>0</v>
      </c>
      <c r="U303" s="48"/>
      <c r="V303" s="48"/>
      <c r="W303" s="48"/>
      <c r="X303" s="46">
        <f t="shared" si="46"/>
        <v>0</v>
      </c>
      <c r="Y303" s="49">
        <f t="shared" si="47"/>
        <v>0</v>
      </c>
      <c r="Z303" s="49">
        <f t="shared" si="48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>
        <f t="shared" si="49"/>
        <v>0</v>
      </c>
      <c r="AL303" s="5"/>
    </row>
    <row r="304" spans="1:38" ht="15.4" hidden="1" thickBot="1" x14ac:dyDescent="0.5">
      <c r="A304" s="310">
        <f t="shared" si="51"/>
        <v>294</v>
      </c>
      <c r="B304" s="311" t="str">
        <f t="shared" si="50"/>
        <v>SES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52"/>
        <v>0</v>
      </c>
      <c r="S304" s="46">
        <f t="shared" si="44"/>
        <v>0</v>
      </c>
      <c r="T304" s="46">
        <f t="shared" si="45"/>
        <v>0</v>
      </c>
      <c r="U304" s="48"/>
      <c r="V304" s="48"/>
      <c r="W304" s="48"/>
      <c r="X304" s="46">
        <f t="shared" si="46"/>
        <v>0</v>
      </c>
      <c r="Y304" s="49">
        <f t="shared" si="47"/>
        <v>0</v>
      </c>
      <c r="Z304" s="49">
        <f t="shared" si="48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>
        <f t="shared" si="49"/>
        <v>0</v>
      </c>
      <c r="AL304" s="5"/>
    </row>
    <row r="305" spans="1:38" ht="15.4" hidden="1" thickBot="1" x14ac:dyDescent="0.5">
      <c r="A305" s="310">
        <f t="shared" si="51"/>
        <v>295</v>
      </c>
      <c r="B305" s="311" t="str">
        <f t="shared" si="50"/>
        <v>SES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52"/>
        <v>0</v>
      </c>
      <c r="S305" s="46">
        <f t="shared" si="44"/>
        <v>0</v>
      </c>
      <c r="T305" s="46">
        <f t="shared" si="45"/>
        <v>0</v>
      </c>
      <c r="U305" s="48"/>
      <c r="V305" s="48"/>
      <c r="W305" s="48"/>
      <c r="X305" s="46">
        <f t="shared" si="46"/>
        <v>0</v>
      </c>
      <c r="Y305" s="49">
        <f t="shared" si="47"/>
        <v>0</v>
      </c>
      <c r="Z305" s="49">
        <f t="shared" si="48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>
        <f t="shared" si="49"/>
        <v>0</v>
      </c>
      <c r="AL305" s="5"/>
    </row>
    <row r="306" spans="1:38" ht="15.4" hidden="1" thickBot="1" x14ac:dyDescent="0.5">
      <c r="A306" s="310">
        <f t="shared" si="51"/>
        <v>296</v>
      </c>
      <c r="B306" s="311" t="str">
        <f t="shared" si="50"/>
        <v>SES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52"/>
        <v>0</v>
      </c>
      <c r="S306" s="46">
        <f t="shared" si="44"/>
        <v>0</v>
      </c>
      <c r="T306" s="46">
        <f t="shared" si="45"/>
        <v>0</v>
      </c>
      <c r="U306" s="48"/>
      <c r="V306" s="48"/>
      <c r="W306" s="48"/>
      <c r="X306" s="46">
        <f t="shared" si="46"/>
        <v>0</v>
      </c>
      <c r="Y306" s="49">
        <f t="shared" si="47"/>
        <v>0</v>
      </c>
      <c r="Z306" s="49">
        <f t="shared" si="48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>
        <f t="shared" si="49"/>
        <v>0</v>
      </c>
      <c r="AL306" s="5"/>
    </row>
    <row r="307" spans="1:38" ht="15.4" hidden="1" thickBot="1" x14ac:dyDescent="0.5">
      <c r="A307" s="310">
        <f t="shared" si="51"/>
        <v>297</v>
      </c>
      <c r="B307" s="311" t="str">
        <f t="shared" si="50"/>
        <v>SES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52"/>
        <v>0</v>
      </c>
      <c r="S307" s="46">
        <f t="shared" si="44"/>
        <v>0</v>
      </c>
      <c r="T307" s="46">
        <f t="shared" si="45"/>
        <v>0</v>
      </c>
      <c r="U307" s="48"/>
      <c r="V307" s="48"/>
      <c r="W307" s="48"/>
      <c r="X307" s="46">
        <f t="shared" si="46"/>
        <v>0</v>
      </c>
      <c r="Y307" s="49">
        <f t="shared" si="47"/>
        <v>0</v>
      </c>
      <c r="Z307" s="49">
        <f t="shared" si="48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>
        <f t="shared" si="49"/>
        <v>0</v>
      </c>
      <c r="AL307" s="5"/>
    </row>
    <row r="308" spans="1:38" ht="15.4" hidden="1" thickBot="1" x14ac:dyDescent="0.5">
      <c r="A308" s="310">
        <f t="shared" si="51"/>
        <v>298</v>
      </c>
      <c r="B308" s="311" t="str">
        <f t="shared" si="50"/>
        <v>SES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52"/>
        <v>0</v>
      </c>
      <c r="S308" s="46">
        <f t="shared" si="44"/>
        <v>0</v>
      </c>
      <c r="T308" s="46">
        <f t="shared" si="45"/>
        <v>0</v>
      </c>
      <c r="U308" s="48"/>
      <c r="V308" s="48"/>
      <c r="W308" s="48"/>
      <c r="X308" s="46">
        <f t="shared" si="46"/>
        <v>0</v>
      </c>
      <c r="Y308" s="49">
        <f t="shared" si="47"/>
        <v>0</v>
      </c>
      <c r="Z308" s="49">
        <f t="shared" si="48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>
        <f t="shared" si="49"/>
        <v>0</v>
      </c>
      <c r="AL308" s="5"/>
    </row>
    <row r="309" spans="1:38" ht="15.4" hidden="1" thickBot="1" x14ac:dyDescent="0.5">
      <c r="A309" s="310">
        <f t="shared" si="51"/>
        <v>299</v>
      </c>
      <c r="B309" s="311" t="str">
        <f t="shared" si="50"/>
        <v>SES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52"/>
        <v>0</v>
      </c>
      <c r="S309" s="46">
        <f t="shared" si="44"/>
        <v>0</v>
      </c>
      <c r="T309" s="46">
        <f t="shared" si="45"/>
        <v>0</v>
      </c>
      <c r="U309" s="48"/>
      <c r="V309" s="48"/>
      <c r="W309" s="48"/>
      <c r="X309" s="46">
        <f t="shared" si="46"/>
        <v>0</v>
      </c>
      <c r="Y309" s="49">
        <f t="shared" si="47"/>
        <v>0</v>
      </c>
      <c r="Z309" s="49">
        <f t="shared" si="48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>
        <f t="shared" si="49"/>
        <v>0</v>
      </c>
      <c r="AL309" s="5"/>
    </row>
    <row r="310" spans="1:38" ht="15.4" hidden="1" thickBot="1" x14ac:dyDescent="0.5">
      <c r="A310" s="310">
        <f t="shared" si="51"/>
        <v>300</v>
      </c>
      <c r="B310" s="311" t="str">
        <f t="shared" si="50"/>
        <v>SES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52"/>
        <v>0</v>
      </c>
      <c r="S310" s="46">
        <f t="shared" si="44"/>
        <v>0</v>
      </c>
      <c r="T310" s="46">
        <f t="shared" si="45"/>
        <v>0</v>
      </c>
      <c r="U310" s="48"/>
      <c r="V310" s="48"/>
      <c r="W310" s="48"/>
      <c r="X310" s="46">
        <f t="shared" si="46"/>
        <v>0</v>
      </c>
      <c r="Y310" s="49">
        <f t="shared" si="47"/>
        <v>0</v>
      </c>
      <c r="Z310" s="49">
        <f t="shared" si="48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>
        <f t="shared" si="49"/>
        <v>0</v>
      </c>
      <c r="AL310" s="5"/>
    </row>
    <row r="311" spans="1:38" ht="15.4" hidden="1" thickBot="1" x14ac:dyDescent="0.5">
      <c r="A311" s="310">
        <f t="shared" si="51"/>
        <v>301</v>
      </c>
      <c r="B311" s="311" t="str">
        <f t="shared" si="50"/>
        <v>SES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52"/>
        <v>0</v>
      </c>
      <c r="S311" s="46">
        <f t="shared" si="44"/>
        <v>0</v>
      </c>
      <c r="T311" s="46">
        <f t="shared" si="45"/>
        <v>0</v>
      </c>
      <c r="U311" s="48"/>
      <c r="V311" s="48"/>
      <c r="W311" s="48"/>
      <c r="X311" s="46">
        <f t="shared" si="46"/>
        <v>0</v>
      </c>
      <c r="Y311" s="49">
        <f t="shared" si="47"/>
        <v>0</v>
      </c>
      <c r="Z311" s="49">
        <f t="shared" si="48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>
        <f t="shared" si="49"/>
        <v>0</v>
      </c>
      <c r="AL311" s="5"/>
    </row>
    <row r="312" spans="1:38" ht="15.75" thickBot="1" x14ac:dyDescent="0.5">
      <c r="A312" s="310">
        <f t="shared" si="51"/>
        <v>302</v>
      </c>
      <c r="B312" s="311" t="str">
        <f t="shared" si="50"/>
        <v>SES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75</v>
      </c>
      <c r="P312" s="60">
        <f>SUM(P162:P311)</f>
        <v>59</v>
      </c>
      <c r="Q312" s="60">
        <f>SUM(Q162:Q311)</f>
        <v>59</v>
      </c>
      <c r="R312" s="61">
        <f>SUM(R162:R311)</f>
        <v>177</v>
      </c>
      <c r="S312" s="59"/>
      <c r="T312" s="59"/>
      <c r="U312" s="59"/>
      <c r="V312" s="59"/>
      <c r="W312" s="59"/>
      <c r="X312" s="59"/>
      <c r="Y312" s="60">
        <f>SUM(Y162:Y311)</f>
        <v>0.74236400000000002</v>
      </c>
      <c r="Z312" s="60">
        <f>SUM(Z162:Z311)</f>
        <v>0.74236400000000002</v>
      </c>
      <c r="AA312" s="71"/>
      <c r="AB312" s="71"/>
      <c r="AC312" s="60">
        <f>SUM(AC162:AC311)</f>
        <v>0.25</v>
      </c>
      <c r="AD312" s="60">
        <f>SUM(AD162:AD311)</f>
        <v>59</v>
      </c>
      <c r="AE312" s="60">
        <f>SUM(AE162:AE311)</f>
        <v>59</v>
      </c>
      <c r="AF312" s="63"/>
      <c r="AG312" s="34"/>
      <c r="AH312" s="64" t="s">
        <v>1992</v>
      </c>
      <c r="AI312" s="14"/>
      <c r="AJ312" s="5"/>
      <c r="AK312" s="36">
        <f t="shared" si="49"/>
        <v>0</v>
      </c>
      <c r="AL312" s="5"/>
    </row>
    <row r="313" spans="1:38" ht="15.75" thickTop="1" thickBot="1" x14ac:dyDescent="0.5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</row>
    <row r="314" spans="1:38" ht="15.75" thickTop="1" thickBot="1" x14ac:dyDescent="0.5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</row>
    <row r="315" spans="1:38" ht="15.75" thickTop="1" thickBot="1" x14ac:dyDescent="0.5">
      <c r="A315" s="310">
        <v>303</v>
      </c>
      <c r="B315" s="311" t="str">
        <f>"SES"&amp;A315</f>
        <v>SES303</v>
      </c>
      <c r="C315" s="22" t="s">
        <v>2681</v>
      </c>
      <c r="D315" s="23" t="s">
        <v>2637</v>
      </c>
      <c r="E315" s="24" t="s">
        <v>34</v>
      </c>
      <c r="F315" s="24" t="s">
        <v>2575</v>
      </c>
      <c r="G315" s="23" t="s">
        <v>2682</v>
      </c>
      <c r="H315" s="23" t="s">
        <v>1606</v>
      </c>
      <c r="I315" s="23" t="s">
        <v>2638</v>
      </c>
      <c r="J315" s="23" t="s">
        <v>1586</v>
      </c>
      <c r="K315" s="25">
        <v>36971</v>
      </c>
      <c r="L315" s="26">
        <v>100</v>
      </c>
      <c r="M315" s="25">
        <v>47999</v>
      </c>
      <c r="N315" s="27">
        <v>9.17</v>
      </c>
      <c r="O315" s="26">
        <v>100</v>
      </c>
      <c r="P315" s="129">
        <v>179.17900068</v>
      </c>
      <c r="Q315" s="129">
        <f>P315</f>
        <v>179.17900068</v>
      </c>
      <c r="R315" s="28">
        <f>IFERROR(N315*P315,"")</f>
        <v>1643.0714362356</v>
      </c>
      <c r="S315" s="31">
        <v>2.8740000000000002E-2</v>
      </c>
      <c r="T315" s="73"/>
      <c r="U315" s="73"/>
      <c r="V315" s="73"/>
      <c r="W315" s="73"/>
      <c r="X315" s="29">
        <f t="shared" ref="X315:X378" si="53">IF(S315=0,0,((1+S315)*(1+D$626))-1)</f>
        <v>5.8573459999999855E-2</v>
      </c>
      <c r="Y315" s="32">
        <f t="shared" ref="Y315:Y378" si="54">X315*Q315</f>
        <v>10.495134029169927</v>
      </c>
      <c r="Z315" s="32">
        <f t="shared" ref="Z315:Z378" si="55" xml:space="preserve"> S315*Q315</f>
        <v>5.1496044795432008</v>
      </c>
      <c r="AA315" s="31" t="s">
        <v>1605</v>
      </c>
      <c r="AB315" s="31" t="s">
        <v>1605</v>
      </c>
      <c r="AC315" s="26">
        <v>12.747996000000001</v>
      </c>
      <c r="AD315" s="26">
        <f>Q315</f>
        <v>179.17900068</v>
      </c>
      <c r="AE315" s="26">
        <v>245.3563158</v>
      </c>
      <c r="AF315" s="33"/>
      <c r="AG315" s="34"/>
      <c r="AH315" s="35" t="s">
        <v>1997</v>
      </c>
      <c r="AI315" s="14"/>
      <c r="AJ315" s="5"/>
      <c r="AK315" s="36">
        <f t="shared" ref="AK315:AK378" si="56">IF( SUM( AM315:BO315 ) = 0, 0, $AM$5 )</f>
        <v>0</v>
      </c>
      <c r="AL315" s="5"/>
    </row>
    <row r="316" spans="1:38" ht="15.4" thickBot="1" x14ac:dyDescent="0.5">
      <c r="A316" s="310">
        <f>A315+1</f>
        <v>304</v>
      </c>
      <c r="B316" s="311" t="str">
        <f t="shared" ref="B316:B379" si="57">"SES"&amp;A316</f>
        <v>SES304</v>
      </c>
      <c r="C316" s="38" t="s">
        <v>2683</v>
      </c>
      <c r="D316" s="39" t="s">
        <v>2637</v>
      </c>
      <c r="E316" s="40" t="s">
        <v>34</v>
      </c>
      <c r="F316" s="40" t="s">
        <v>2575</v>
      </c>
      <c r="G316" s="39" t="s">
        <v>2682</v>
      </c>
      <c r="H316" s="40" t="s">
        <v>1606</v>
      </c>
      <c r="I316" s="39" t="s">
        <v>2638</v>
      </c>
      <c r="J316" s="39" t="s">
        <v>1586</v>
      </c>
      <c r="K316" s="41">
        <v>36971</v>
      </c>
      <c r="L316" s="42">
        <v>100</v>
      </c>
      <c r="M316" s="41">
        <v>47999</v>
      </c>
      <c r="N316" s="43">
        <v>9.17</v>
      </c>
      <c r="O316" s="42" t="s">
        <v>1605</v>
      </c>
      <c r="P316" s="130">
        <v>-3.9773158</v>
      </c>
      <c r="Q316" s="130">
        <f>P316</f>
        <v>-3.9773158</v>
      </c>
      <c r="R316" s="45">
        <f>IFERROR(N316*P316,"")</f>
        <v>-36.471985885999999</v>
      </c>
      <c r="S316" s="48">
        <v>2.8740000000000002E-2</v>
      </c>
      <c r="T316" s="74"/>
      <c r="U316" s="74"/>
      <c r="V316" s="74"/>
      <c r="W316" s="74"/>
      <c r="X316" s="46">
        <f t="shared" si="53"/>
        <v>5.8573459999999855E-2</v>
      </c>
      <c r="Y316" s="49">
        <f t="shared" si="54"/>
        <v>-0.23296514791866743</v>
      </c>
      <c r="Z316" s="49">
        <f t="shared" si="55"/>
        <v>-0.11430805609200001</v>
      </c>
      <c r="AA316" s="48" t="s">
        <v>1605</v>
      </c>
      <c r="AB316" s="48" t="s">
        <v>1605</v>
      </c>
      <c r="AC316" s="42" t="s">
        <v>1605</v>
      </c>
      <c r="AD316" s="42">
        <f>Q316</f>
        <v>-3.9773158</v>
      </c>
      <c r="AE316" s="42">
        <v>-3.9773158</v>
      </c>
      <c r="AF316" s="50"/>
      <c r="AG316" s="34"/>
      <c r="AH316" s="51" t="s">
        <v>2001</v>
      </c>
      <c r="AI316" s="14"/>
      <c r="AJ316" s="5"/>
      <c r="AK316" s="36">
        <f t="shared" si="56"/>
        <v>0</v>
      </c>
      <c r="AL316" s="5"/>
    </row>
    <row r="317" spans="1:38" ht="15.4" hidden="1" thickBot="1" x14ac:dyDescent="0.5">
      <c r="A317" s="310">
        <f t="shared" ref="A317:A380" si="58">A316+1</f>
        <v>305</v>
      </c>
      <c r="B317" s="311" t="str">
        <f t="shared" si="57"/>
        <v>SES305</v>
      </c>
      <c r="C317" s="38"/>
      <c r="D317" s="39"/>
      <c r="E317" s="40"/>
      <c r="F317" s="40"/>
      <c r="G317" s="39"/>
      <c r="H317" s="40"/>
      <c r="I317" s="39"/>
      <c r="J317" s="39"/>
      <c r="K317" s="41"/>
      <c r="L317" s="42"/>
      <c r="M317" s="41"/>
      <c r="N317" s="43"/>
      <c r="O317" s="42"/>
      <c r="P317" s="44"/>
      <c r="Q317" s="44"/>
      <c r="R317" s="45">
        <f t="shared" ref="R317:R380" si="59">IFERROR(N317*P317,"")</f>
        <v>0</v>
      </c>
      <c r="S317" s="48"/>
      <c r="T317" s="74"/>
      <c r="U317" s="74"/>
      <c r="V317" s="74"/>
      <c r="W317" s="74"/>
      <c r="X317" s="46">
        <f t="shared" si="53"/>
        <v>0</v>
      </c>
      <c r="Y317" s="49">
        <f t="shared" si="54"/>
        <v>0</v>
      </c>
      <c r="Z317" s="49">
        <f t="shared" si="55"/>
        <v>0</v>
      </c>
      <c r="AA317" s="48"/>
      <c r="AB317" s="48"/>
      <c r="AC317" s="42"/>
      <c r="AD317" s="42"/>
      <c r="AE317" s="42"/>
      <c r="AF317" s="50"/>
      <c r="AG317" s="34"/>
      <c r="AH317" s="51" t="s">
        <v>2004</v>
      </c>
      <c r="AI317" s="14"/>
      <c r="AJ317" s="5"/>
      <c r="AK317" s="36">
        <f t="shared" si="56"/>
        <v>0</v>
      </c>
      <c r="AL317" s="5"/>
    </row>
    <row r="318" spans="1:38" ht="15.4" hidden="1" thickBot="1" x14ac:dyDescent="0.5">
      <c r="A318" s="310">
        <f t="shared" si="58"/>
        <v>306</v>
      </c>
      <c r="B318" s="311" t="str">
        <f t="shared" si="57"/>
        <v>SES306</v>
      </c>
      <c r="C318" s="38"/>
      <c r="D318" s="39"/>
      <c r="E318" s="40"/>
      <c r="F318" s="40"/>
      <c r="G318" s="39"/>
      <c r="H318" s="40"/>
      <c r="I318" s="39"/>
      <c r="J318" s="39"/>
      <c r="K318" s="41"/>
      <c r="L318" s="42"/>
      <c r="M318" s="41"/>
      <c r="N318" s="43"/>
      <c r="O318" s="42"/>
      <c r="P318" s="44"/>
      <c r="Q318" s="44"/>
      <c r="R318" s="45">
        <f t="shared" si="59"/>
        <v>0</v>
      </c>
      <c r="S318" s="48"/>
      <c r="T318" s="74"/>
      <c r="U318" s="74"/>
      <c r="V318" s="74"/>
      <c r="W318" s="74"/>
      <c r="X318" s="46">
        <f t="shared" si="53"/>
        <v>0</v>
      </c>
      <c r="Y318" s="49">
        <f t="shared" si="54"/>
        <v>0</v>
      </c>
      <c r="Z318" s="49">
        <f t="shared" si="55"/>
        <v>0</v>
      </c>
      <c r="AA318" s="48"/>
      <c r="AB318" s="48"/>
      <c r="AC318" s="42"/>
      <c r="AD318" s="42"/>
      <c r="AE318" s="42"/>
      <c r="AF318" s="50"/>
      <c r="AG318" s="34"/>
      <c r="AH318" s="51" t="s">
        <v>2008</v>
      </c>
      <c r="AI318" s="14"/>
      <c r="AJ318" s="5"/>
      <c r="AK318" s="36">
        <f t="shared" si="56"/>
        <v>0</v>
      </c>
      <c r="AL318" s="5"/>
    </row>
    <row r="319" spans="1:38" ht="15.4" hidden="1" thickBot="1" x14ac:dyDescent="0.5">
      <c r="A319" s="310">
        <f t="shared" si="58"/>
        <v>307</v>
      </c>
      <c r="B319" s="311" t="str">
        <f t="shared" si="57"/>
        <v>SES307</v>
      </c>
      <c r="C319" s="38"/>
      <c r="D319" s="39"/>
      <c r="E319" s="40"/>
      <c r="F319" s="40"/>
      <c r="G319" s="39"/>
      <c r="H319" s="40"/>
      <c r="I319" s="39"/>
      <c r="J319" s="39"/>
      <c r="K319" s="41"/>
      <c r="L319" s="42"/>
      <c r="M319" s="41"/>
      <c r="N319" s="43"/>
      <c r="O319" s="42"/>
      <c r="P319" s="44"/>
      <c r="Q319" s="44"/>
      <c r="R319" s="45">
        <f t="shared" si="59"/>
        <v>0</v>
      </c>
      <c r="S319" s="48"/>
      <c r="T319" s="74"/>
      <c r="U319" s="74"/>
      <c r="V319" s="74"/>
      <c r="W319" s="74"/>
      <c r="X319" s="46">
        <f t="shared" si="53"/>
        <v>0</v>
      </c>
      <c r="Y319" s="49">
        <f t="shared" si="54"/>
        <v>0</v>
      </c>
      <c r="Z319" s="49">
        <f t="shared" si="55"/>
        <v>0</v>
      </c>
      <c r="AA319" s="48"/>
      <c r="AB319" s="48"/>
      <c r="AC319" s="42"/>
      <c r="AD319" s="42"/>
      <c r="AE319" s="42"/>
      <c r="AF319" s="50"/>
      <c r="AG319" s="34"/>
      <c r="AH319" s="51" t="s">
        <v>2009</v>
      </c>
      <c r="AI319" s="14"/>
      <c r="AJ319" s="5"/>
      <c r="AK319" s="36">
        <f t="shared" si="56"/>
        <v>0</v>
      </c>
      <c r="AL319" s="5"/>
    </row>
    <row r="320" spans="1:38" ht="15.4" hidden="1" thickBot="1" x14ac:dyDescent="0.5">
      <c r="A320" s="310">
        <f t="shared" si="58"/>
        <v>308</v>
      </c>
      <c r="B320" s="311" t="str">
        <f t="shared" si="57"/>
        <v>SES308</v>
      </c>
      <c r="C320" s="38"/>
      <c r="D320" s="39"/>
      <c r="E320" s="40"/>
      <c r="F320" s="40"/>
      <c r="G320" s="39"/>
      <c r="H320" s="40"/>
      <c r="I320" s="39"/>
      <c r="J320" s="39"/>
      <c r="K320" s="41"/>
      <c r="L320" s="42"/>
      <c r="M320" s="41"/>
      <c r="N320" s="43"/>
      <c r="O320" s="42"/>
      <c r="P320" s="44"/>
      <c r="Q320" s="44"/>
      <c r="R320" s="45">
        <f t="shared" si="59"/>
        <v>0</v>
      </c>
      <c r="S320" s="48"/>
      <c r="T320" s="74"/>
      <c r="U320" s="74"/>
      <c r="V320" s="74"/>
      <c r="W320" s="74"/>
      <c r="X320" s="46">
        <f t="shared" si="53"/>
        <v>0</v>
      </c>
      <c r="Y320" s="49">
        <f t="shared" si="54"/>
        <v>0</v>
      </c>
      <c r="Z320" s="49">
        <f t="shared" si="55"/>
        <v>0</v>
      </c>
      <c r="AA320" s="48"/>
      <c r="AB320" s="48"/>
      <c r="AC320" s="42"/>
      <c r="AD320" s="42"/>
      <c r="AE320" s="42"/>
      <c r="AF320" s="50"/>
      <c r="AG320" s="34"/>
      <c r="AH320" s="51" t="s">
        <v>2010</v>
      </c>
      <c r="AI320" s="14"/>
      <c r="AJ320" s="5"/>
      <c r="AK320" s="36">
        <f t="shared" si="56"/>
        <v>0</v>
      </c>
      <c r="AL320" s="5"/>
    </row>
    <row r="321" spans="1:38" ht="15.4" hidden="1" thickBot="1" x14ac:dyDescent="0.5">
      <c r="A321" s="310">
        <f t="shared" si="58"/>
        <v>309</v>
      </c>
      <c r="B321" s="311" t="str">
        <f t="shared" si="57"/>
        <v>SES309</v>
      </c>
      <c r="C321" s="38"/>
      <c r="D321" s="39"/>
      <c r="E321" s="40"/>
      <c r="F321" s="40"/>
      <c r="G321" s="39"/>
      <c r="H321" s="40"/>
      <c r="I321" s="39"/>
      <c r="J321" s="39"/>
      <c r="K321" s="41"/>
      <c r="L321" s="42"/>
      <c r="M321" s="41"/>
      <c r="N321" s="43"/>
      <c r="O321" s="42"/>
      <c r="P321" s="44"/>
      <c r="Q321" s="44"/>
      <c r="R321" s="45">
        <f t="shared" si="59"/>
        <v>0</v>
      </c>
      <c r="S321" s="48"/>
      <c r="T321" s="74"/>
      <c r="U321" s="74"/>
      <c r="V321" s="74"/>
      <c r="W321" s="74"/>
      <c r="X321" s="46">
        <f t="shared" si="53"/>
        <v>0</v>
      </c>
      <c r="Y321" s="49">
        <f t="shared" si="54"/>
        <v>0</v>
      </c>
      <c r="Z321" s="49">
        <f t="shared" si="55"/>
        <v>0</v>
      </c>
      <c r="AA321" s="48"/>
      <c r="AB321" s="48"/>
      <c r="AC321" s="42"/>
      <c r="AD321" s="42"/>
      <c r="AE321" s="42"/>
      <c r="AF321" s="50"/>
      <c r="AG321" s="34"/>
      <c r="AH321" s="51" t="s">
        <v>2011</v>
      </c>
      <c r="AI321" s="14"/>
      <c r="AJ321" s="5"/>
      <c r="AK321" s="36">
        <f t="shared" si="56"/>
        <v>0</v>
      </c>
      <c r="AL321" s="5"/>
    </row>
    <row r="322" spans="1:38" ht="15.4" hidden="1" thickBot="1" x14ac:dyDescent="0.5">
      <c r="A322" s="310">
        <f t="shared" si="58"/>
        <v>310</v>
      </c>
      <c r="B322" s="311" t="str">
        <f t="shared" si="57"/>
        <v>SES310</v>
      </c>
      <c r="C322" s="38"/>
      <c r="D322" s="39"/>
      <c r="E322" s="40"/>
      <c r="F322" s="40"/>
      <c r="G322" s="39"/>
      <c r="H322" s="40"/>
      <c r="I322" s="39"/>
      <c r="J322" s="39"/>
      <c r="K322" s="41"/>
      <c r="L322" s="42"/>
      <c r="M322" s="41"/>
      <c r="N322" s="43"/>
      <c r="O322" s="42"/>
      <c r="P322" s="44"/>
      <c r="Q322" s="44"/>
      <c r="R322" s="45">
        <f t="shared" si="59"/>
        <v>0</v>
      </c>
      <c r="S322" s="48"/>
      <c r="T322" s="74"/>
      <c r="U322" s="74"/>
      <c r="V322" s="74"/>
      <c r="W322" s="74"/>
      <c r="X322" s="46">
        <f t="shared" si="53"/>
        <v>0</v>
      </c>
      <c r="Y322" s="49">
        <f t="shared" si="54"/>
        <v>0</v>
      </c>
      <c r="Z322" s="49">
        <f t="shared" si="55"/>
        <v>0</v>
      </c>
      <c r="AA322" s="48"/>
      <c r="AB322" s="48"/>
      <c r="AC322" s="42"/>
      <c r="AD322" s="42"/>
      <c r="AE322" s="42"/>
      <c r="AF322" s="50"/>
      <c r="AG322" s="34"/>
      <c r="AH322" s="51" t="s">
        <v>2012</v>
      </c>
      <c r="AI322" s="14"/>
      <c r="AJ322" s="5"/>
      <c r="AK322" s="36">
        <f t="shared" si="56"/>
        <v>0</v>
      </c>
      <c r="AL322" s="5"/>
    </row>
    <row r="323" spans="1:38" ht="15.4" hidden="1" thickBot="1" x14ac:dyDescent="0.5">
      <c r="A323" s="310">
        <f t="shared" si="58"/>
        <v>311</v>
      </c>
      <c r="B323" s="311" t="str">
        <f t="shared" si="57"/>
        <v>SES311</v>
      </c>
      <c r="C323" s="38"/>
      <c r="D323" s="39"/>
      <c r="E323" s="40"/>
      <c r="F323" s="40"/>
      <c r="G323" s="39"/>
      <c r="H323" s="40"/>
      <c r="I323" s="39"/>
      <c r="J323" s="39"/>
      <c r="K323" s="41"/>
      <c r="L323" s="42"/>
      <c r="M323" s="41"/>
      <c r="N323" s="43"/>
      <c r="O323" s="42"/>
      <c r="P323" s="44"/>
      <c r="Q323" s="44"/>
      <c r="R323" s="45">
        <f t="shared" si="59"/>
        <v>0</v>
      </c>
      <c r="S323" s="48"/>
      <c r="T323" s="74"/>
      <c r="U323" s="74"/>
      <c r="V323" s="74"/>
      <c r="W323" s="74"/>
      <c r="X323" s="46">
        <f t="shared" si="53"/>
        <v>0</v>
      </c>
      <c r="Y323" s="49">
        <f t="shared" si="54"/>
        <v>0</v>
      </c>
      <c r="Z323" s="49">
        <f t="shared" si="55"/>
        <v>0</v>
      </c>
      <c r="AA323" s="48"/>
      <c r="AB323" s="48"/>
      <c r="AC323" s="42"/>
      <c r="AD323" s="42"/>
      <c r="AE323" s="42"/>
      <c r="AF323" s="50"/>
      <c r="AG323" s="34"/>
      <c r="AH323" s="51" t="s">
        <v>2013</v>
      </c>
      <c r="AI323" s="14"/>
      <c r="AJ323" s="5"/>
      <c r="AK323" s="36">
        <f t="shared" si="56"/>
        <v>0</v>
      </c>
      <c r="AL323" s="5"/>
    </row>
    <row r="324" spans="1:38" ht="15.4" hidden="1" thickBot="1" x14ac:dyDescent="0.5">
      <c r="A324" s="310">
        <f t="shared" si="58"/>
        <v>312</v>
      </c>
      <c r="B324" s="311" t="str">
        <f t="shared" si="57"/>
        <v>SES312</v>
      </c>
      <c r="C324" s="38"/>
      <c r="D324" s="39"/>
      <c r="E324" s="40"/>
      <c r="F324" s="40"/>
      <c r="G324" s="39"/>
      <c r="H324" s="40"/>
      <c r="I324" s="39"/>
      <c r="J324" s="39"/>
      <c r="K324" s="41"/>
      <c r="L324" s="42"/>
      <c r="M324" s="41"/>
      <c r="N324" s="43"/>
      <c r="O324" s="42"/>
      <c r="P324" s="44"/>
      <c r="Q324" s="44"/>
      <c r="R324" s="45">
        <f t="shared" si="59"/>
        <v>0</v>
      </c>
      <c r="S324" s="48"/>
      <c r="T324" s="74"/>
      <c r="U324" s="74"/>
      <c r="V324" s="74"/>
      <c r="W324" s="74"/>
      <c r="X324" s="46">
        <f t="shared" si="53"/>
        <v>0</v>
      </c>
      <c r="Y324" s="49">
        <f t="shared" si="54"/>
        <v>0</v>
      </c>
      <c r="Z324" s="49">
        <f t="shared" si="55"/>
        <v>0</v>
      </c>
      <c r="AA324" s="48"/>
      <c r="AB324" s="48"/>
      <c r="AC324" s="42"/>
      <c r="AD324" s="42"/>
      <c r="AE324" s="42"/>
      <c r="AF324" s="50"/>
      <c r="AG324" s="34"/>
      <c r="AH324" s="51" t="s">
        <v>2014</v>
      </c>
      <c r="AI324" s="14"/>
      <c r="AJ324" s="5"/>
      <c r="AK324" s="36">
        <f t="shared" si="56"/>
        <v>0</v>
      </c>
      <c r="AL324" s="5"/>
    </row>
    <row r="325" spans="1:38" ht="15.4" hidden="1" thickBot="1" x14ac:dyDescent="0.5">
      <c r="A325" s="310">
        <f t="shared" si="58"/>
        <v>313</v>
      </c>
      <c r="B325" s="311" t="str">
        <f t="shared" si="57"/>
        <v>SES313</v>
      </c>
      <c r="C325" s="38"/>
      <c r="D325" s="39"/>
      <c r="E325" s="40"/>
      <c r="F325" s="40"/>
      <c r="G325" s="39"/>
      <c r="H325" s="40"/>
      <c r="I325" s="39"/>
      <c r="J325" s="39"/>
      <c r="K325" s="41"/>
      <c r="L325" s="42"/>
      <c r="M325" s="41"/>
      <c r="N325" s="43"/>
      <c r="O325" s="42"/>
      <c r="P325" s="44"/>
      <c r="Q325" s="44"/>
      <c r="R325" s="45">
        <f t="shared" si="59"/>
        <v>0</v>
      </c>
      <c r="S325" s="48"/>
      <c r="T325" s="74"/>
      <c r="U325" s="74"/>
      <c r="V325" s="74"/>
      <c r="W325" s="74"/>
      <c r="X325" s="46">
        <f t="shared" si="53"/>
        <v>0</v>
      </c>
      <c r="Y325" s="49">
        <f t="shared" si="54"/>
        <v>0</v>
      </c>
      <c r="Z325" s="49">
        <f t="shared" si="55"/>
        <v>0</v>
      </c>
      <c r="AA325" s="48"/>
      <c r="AB325" s="48"/>
      <c r="AC325" s="42"/>
      <c r="AD325" s="42"/>
      <c r="AE325" s="42"/>
      <c r="AF325" s="50"/>
      <c r="AG325" s="34"/>
      <c r="AH325" s="51" t="s">
        <v>2015</v>
      </c>
      <c r="AI325" s="14"/>
      <c r="AJ325" s="5"/>
      <c r="AK325" s="36">
        <f t="shared" si="56"/>
        <v>0</v>
      </c>
      <c r="AL325" s="5"/>
    </row>
    <row r="326" spans="1:38" ht="15.4" hidden="1" thickBot="1" x14ac:dyDescent="0.5">
      <c r="A326" s="310">
        <f t="shared" si="58"/>
        <v>314</v>
      </c>
      <c r="B326" s="311" t="str">
        <f t="shared" si="57"/>
        <v>SES314</v>
      </c>
      <c r="C326" s="38"/>
      <c r="D326" s="39"/>
      <c r="E326" s="40"/>
      <c r="F326" s="40"/>
      <c r="G326" s="39"/>
      <c r="H326" s="40"/>
      <c r="I326" s="39"/>
      <c r="J326" s="39"/>
      <c r="K326" s="41"/>
      <c r="L326" s="42"/>
      <c r="M326" s="41"/>
      <c r="N326" s="43"/>
      <c r="O326" s="42"/>
      <c r="P326" s="44"/>
      <c r="Q326" s="44"/>
      <c r="R326" s="45">
        <f t="shared" si="59"/>
        <v>0</v>
      </c>
      <c r="S326" s="48"/>
      <c r="T326" s="74"/>
      <c r="U326" s="74"/>
      <c r="V326" s="74"/>
      <c r="W326" s="74"/>
      <c r="X326" s="46">
        <f t="shared" si="53"/>
        <v>0</v>
      </c>
      <c r="Y326" s="49">
        <f t="shared" si="54"/>
        <v>0</v>
      </c>
      <c r="Z326" s="49">
        <f t="shared" si="55"/>
        <v>0</v>
      </c>
      <c r="AA326" s="48"/>
      <c r="AB326" s="48"/>
      <c r="AC326" s="42"/>
      <c r="AD326" s="42"/>
      <c r="AE326" s="42"/>
      <c r="AF326" s="50"/>
      <c r="AG326" s="34"/>
      <c r="AH326" s="51" t="s">
        <v>2016</v>
      </c>
      <c r="AI326" s="14"/>
      <c r="AJ326" s="5"/>
      <c r="AK326" s="36">
        <f t="shared" si="56"/>
        <v>0</v>
      </c>
      <c r="AL326" s="5"/>
    </row>
    <row r="327" spans="1:38" ht="15.4" hidden="1" thickBot="1" x14ac:dyDescent="0.5">
      <c r="A327" s="310">
        <f t="shared" si="58"/>
        <v>315</v>
      </c>
      <c r="B327" s="311" t="str">
        <f t="shared" si="57"/>
        <v>SES315</v>
      </c>
      <c r="C327" s="38"/>
      <c r="D327" s="39"/>
      <c r="E327" s="40"/>
      <c r="F327" s="40"/>
      <c r="G327" s="39"/>
      <c r="H327" s="40"/>
      <c r="I327" s="39"/>
      <c r="J327" s="39"/>
      <c r="K327" s="41"/>
      <c r="L327" s="42"/>
      <c r="M327" s="41"/>
      <c r="N327" s="43"/>
      <c r="O327" s="42"/>
      <c r="P327" s="44"/>
      <c r="Q327" s="44"/>
      <c r="R327" s="45">
        <f t="shared" si="59"/>
        <v>0</v>
      </c>
      <c r="S327" s="48"/>
      <c r="T327" s="74"/>
      <c r="U327" s="74"/>
      <c r="V327" s="74"/>
      <c r="W327" s="74"/>
      <c r="X327" s="46">
        <f t="shared" si="53"/>
        <v>0</v>
      </c>
      <c r="Y327" s="49">
        <f t="shared" si="54"/>
        <v>0</v>
      </c>
      <c r="Z327" s="49">
        <f t="shared" si="55"/>
        <v>0</v>
      </c>
      <c r="AA327" s="48"/>
      <c r="AB327" s="48"/>
      <c r="AC327" s="42"/>
      <c r="AD327" s="42"/>
      <c r="AE327" s="42"/>
      <c r="AF327" s="50"/>
      <c r="AG327" s="34"/>
      <c r="AH327" s="51" t="s">
        <v>2017</v>
      </c>
      <c r="AI327" s="14"/>
      <c r="AJ327" s="5"/>
      <c r="AK327" s="36">
        <f t="shared" si="56"/>
        <v>0</v>
      </c>
      <c r="AL327" s="5"/>
    </row>
    <row r="328" spans="1:38" ht="15.4" hidden="1" thickBot="1" x14ac:dyDescent="0.5">
      <c r="A328" s="310">
        <f t="shared" si="58"/>
        <v>316</v>
      </c>
      <c r="B328" s="311" t="str">
        <f t="shared" si="57"/>
        <v>SES316</v>
      </c>
      <c r="C328" s="38"/>
      <c r="D328" s="39"/>
      <c r="E328" s="40"/>
      <c r="F328" s="40"/>
      <c r="G328" s="39"/>
      <c r="H328" s="40"/>
      <c r="I328" s="39"/>
      <c r="J328" s="39"/>
      <c r="K328" s="41"/>
      <c r="L328" s="42"/>
      <c r="M328" s="41"/>
      <c r="N328" s="43"/>
      <c r="O328" s="42"/>
      <c r="P328" s="44"/>
      <c r="Q328" s="44"/>
      <c r="R328" s="45">
        <f t="shared" si="59"/>
        <v>0</v>
      </c>
      <c r="S328" s="48"/>
      <c r="T328" s="74"/>
      <c r="U328" s="74"/>
      <c r="V328" s="74"/>
      <c r="W328" s="74"/>
      <c r="X328" s="46">
        <f t="shared" si="53"/>
        <v>0</v>
      </c>
      <c r="Y328" s="49">
        <f t="shared" si="54"/>
        <v>0</v>
      </c>
      <c r="Z328" s="49">
        <f t="shared" si="55"/>
        <v>0</v>
      </c>
      <c r="AA328" s="48"/>
      <c r="AB328" s="48"/>
      <c r="AC328" s="42"/>
      <c r="AD328" s="42"/>
      <c r="AE328" s="42"/>
      <c r="AF328" s="50"/>
      <c r="AG328" s="34"/>
      <c r="AH328" s="51" t="s">
        <v>2018</v>
      </c>
      <c r="AI328" s="14"/>
      <c r="AJ328" s="5"/>
      <c r="AK328" s="36">
        <f t="shared" si="56"/>
        <v>0</v>
      </c>
      <c r="AL328" s="5"/>
    </row>
    <row r="329" spans="1:38" ht="15.4" hidden="1" thickBot="1" x14ac:dyDescent="0.5">
      <c r="A329" s="310">
        <f t="shared" si="58"/>
        <v>317</v>
      </c>
      <c r="B329" s="311" t="str">
        <f t="shared" si="57"/>
        <v>SES317</v>
      </c>
      <c r="C329" s="38"/>
      <c r="D329" s="39"/>
      <c r="E329" s="40"/>
      <c r="F329" s="40"/>
      <c r="G329" s="39"/>
      <c r="H329" s="40"/>
      <c r="I329" s="39"/>
      <c r="J329" s="39"/>
      <c r="K329" s="41"/>
      <c r="L329" s="42"/>
      <c r="M329" s="41"/>
      <c r="N329" s="43"/>
      <c r="O329" s="42"/>
      <c r="P329" s="44"/>
      <c r="Q329" s="44"/>
      <c r="R329" s="45">
        <f t="shared" si="59"/>
        <v>0</v>
      </c>
      <c r="S329" s="48"/>
      <c r="T329" s="74"/>
      <c r="U329" s="74"/>
      <c r="V329" s="74"/>
      <c r="W329" s="74"/>
      <c r="X329" s="46">
        <f t="shared" si="53"/>
        <v>0</v>
      </c>
      <c r="Y329" s="49">
        <f t="shared" si="54"/>
        <v>0</v>
      </c>
      <c r="Z329" s="49">
        <f t="shared" si="55"/>
        <v>0</v>
      </c>
      <c r="AA329" s="48"/>
      <c r="AB329" s="48"/>
      <c r="AC329" s="42"/>
      <c r="AD329" s="42"/>
      <c r="AE329" s="42"/>
      <c r="AF329" s="50"/>
      <c r="AG329" s="34"/>
      <c r="AH329" s="51" t="s">
        <v>2019</v>
      </c>
      <c r="AI329" s="14"/>
      <c r="AJ329" s="5"/>
      <c r="AK329" s="36">
        <f t="shared" si="56"/>
        <v>0</v>
      </c>
      <c r="AL329" s="5"/>
    </row>
    <row r="330" spans="1:38" ht="15.4" hidden="1" thickBot="1" x14ac:dyDescent="0.5">
      <c r="A330" s="310">
        <f t="shared" si="58"/>
        <v>318</v>
      </c>
      <c r="B330" s="311" t="str">
        <f t="shared" si="57"/>
        <v>SES318</v>
      </c>
      <c r="C330" s="38"/>
      <c r="D330" s="39"/>
      <c r="E330" s="40"/>
      <c r="F330" s="40"/>
      <c r="G330" s="39"/>
      <c r="H330" s="40"/>
      <c r="I330" s="39"/>
      <c r="J330" s="39"/>
      <c r="K330" s="41"/>
      <c r="L330" s="42"/>
      <c r="M330" s="41"/>
      <c r="N330" s="43"/>
      <c r="O330" s="42"/>
      <c r="P330" s="44"/>
      <c r="Q330" s="44"/>
      <c r="R330" s="45">
        <f t="shared" si="59"/>
        <v>0</v>
      </c>
      <c r="S330" s="48"/>
      <c r="T330" s="74"/>
      <c r="U330" s="74"/>
      <c r="V330" s="74"/>
      <c r="W330" s="74"/>
      <c r="X330" s="46">
        <f t="shared" si="53"/>
        <v>0</v>
      </c>
      <c r="Y330" s="49">
        <f t="shared" si="54"/>
        <v>0</v>
      </c>
      <c r="Z330" s="49">
        <f t="shared" si="55"/>
        <v>0</v>
      </c>
      <c r="AA330" s="48"/>
      <c r="AB330" s="48"/>
      <c r="AC330" s="42"/>
      <c r="AD330" s="42"/>
      <c r="AE330" s="42"/>
      <c r="AF330" s="50"/>
      <c r="AG330" s="34"/>
      <c r="AH330" s="51" t="s">
        <v>2020</v>
      </c>
      <c r="AI330" s="14"/>
      <c r="AJ330" s="5"/>
      <c r="AK330" s="36">
        <f t="shared" si="56"/>
        <v>0</v>
      </c>
      <c r="AL330" s="5"/>
    </row>
    <row r="331" spans="1:38" ht="15.4" hidden="1" thickBot="1" x14ac:dyDescent="0.5">
      <c r="A331" s="310">
        <f t="shared" si="58"/>
        <v>319</v>
      </c>
      <c r="B331" s="311" t="str">
        <f t="shared" si="57"/>
        <v>SES319</v>
      </c>
      <c r="C331" s="38"/>
      <c r="D331" s="39"/>
      <c r="E331" s="40"/>
      <c r="F331" s="40"/>
      <c r="G331" s="39"/>
      <c r="H331" s="40"/>
      <c r="I331" s="39"/>
      <c r="J331" s="39"/>
      <c r="K331" s="41"/>
      <c r="L331" s="42"/>
      <c r="M331" s="41"/>
      <c r="N331" s="43"/>
      <c r="O331" s="42"/>
      <c r="P331" s="44"/>
      <c r="Q331" s="44"/>
      <c r="R331" s="45">
        <f t="shared" si="59"/>
        <v>0</v>
      </c>
      <c r="S331" s="48"/>
      <c r="T331" s="74"/>
      <c r="U331" s="74"/>
      <c r="V331" s="74"/>
      <c r="W331" s="74"/>
      <c r="X331" s="46">
        <f t="shared" si="53"/>
        <v>0</v>
      </c>
      <c r="Y331" s="49">
        <f t="shared" si="54"/>
        <v>0</v>
      </c>
      <c r="Z331" s="49">
        <f t="shared" si="55"/>
        <v>0</v>
      </c>
      <c r="AA331" s="48"/>
      <c r="AB331" s="48"/>
      <c r="AC331" s="42"/>
      <c r="AD331" s="42"/>
      <c r="AE331" s="42"/>
      <c r="AF331" s="50"/>
      <c r="AG331" s="34"/>
      <c r="AH331" s="51" t="s">
        <v>2021</v>
      </c>
      <c r="AI331" s="14"/>
      <c r="AJ331" s="5"/>
      <c r="AK331" s="36">
        <f t="shared" si="56"/>
        <v>0</v>
      </c>
      <c r="AL331" s="5"/>
    </row>
    <row r="332" spans="1:38" ht="15.4" hidden="1" thickBot="1" x14ac:dyDescent="0.5">
      <c r="A332" s="310">
        <f t="shared" si="58"/>
        <v>320</v>
      </c>
      <c r="B332" s="311" t="str">
        <f t="shared" si="57"/>
        <v>SES320</v>
      </c>
      <c r="C332" s="38"/>
      <c r="D332" s="39"/>
      <c r="E332" s="40"/>
      <c r="F332" s="40"/>
      <c r="G332" s="39"/>
      <c r="H332" s="40"/>
      <c r="I332" s="39"/>
      <c r="J332" s="39"/>
      <c r="K332" s="41"/>
      <c r="L332" s="42"/>
      <c r="M332" s="41"/>
      <c r="N332" s="43"/>
      <c r="O332" s="42"/>
      <c r="P332" s="44"/>
      <c r="Q332" s="44"/>
      <c r="R332" s="45">
        <f t="shared" si="59"/>
        <v>0</v>
      </c>
      <c r="S332" s="48"/>
      <c r="T332" s="74"/>
      <c r="U332" s="74"/>
      <c r="V332" s="74"/>
      <c r="W332" s="74"/>
      <c r="X332" s="46">
        <f t="shared" si="53"/>
        <v>0</v>
      </c>
      <c r="Y332" s="49">
        <f t="shared" si="54"/>
        <v>0</v>
      </c>
      <c r="Z332" s="49">
        <f t="shared" si="55"/>
        <v>0</v>
      </c>
      <c r="AA332" s="48"/>
      <c r="AB332" s="48"/>
      <c r="AC332" s="42"/>
      <c r="AD332" s="42"/>
      <c r="AE332" s="42"/>
      <c r="AF332" s="50"/>
      <c r="AG332" s="34"/>
      <c r="AH332" s="51" t="s">
        <v>2022</v>
      </c>
      <c r="AI332" s="14"/>
      <c r="AJ332" s="5"/>
      <c r="AK332" s="36">
        <f t="shared" si="56"/>
        <v>0</v>
      </c>
      <c r="AL332" s="5"/>
    </row>
    <row r="333" spans="1:38" ht="15.4" hidden="1" thickBot="1" x14ac:dyDescent="0.5">
      <c r="A333" s="310">
        <f t="shared" si="58"/>
        <v>321</v>
      </c>
      <c r="B333" s="311" t="str">
        <f t="shared" si="57"/>
        <v>SES321</v>
      </c>
      <c r="C333" s="38"/>
      <c r="D333" s="39"/>
      <c r="E333" s="40"/>
      <c r="F333" s="40"/>
      <c r="G333" s="39"/>
      <c r="H333" s="40"/>
      <c r="I333" s="39"/>
      <c r="J333" s="39"/>
      <c r="K333" s="41"/>
      <c r="L333" s="42"/>
      <c r="M333" s="41"/>
      <c r="N333" s="43"/>
      <c r="O333" s="42"/>
      <c r="P333" s="44"/>
      <c r="Q333" s="44"/>
      <c r="R333" s="45">
        <f t="shared" si="59"/>
        <v>0</v>
      </c>
      <c r="S333" s="48"/>
      <c r="T333" s="74"/>
      <c r="U333" s="74"/>
      <c r="V333" s="74"/>
      <c r="W333" s="74"/>
      <c r="X333" s="46">
        <f t="shared" si="53"/>
        <v>0</v>
      </c>
      <c r="Y333" s="49">
        <f t="shared" si="54"/>
        <v>0</v>
      </c>
      <c r="Z333" s="49">
        <f t="shared" si="55"/>
        <v>0</v>
      </c>
      <c r="AA333" s="48"/>
      <c r="AB333" s="48"/>
      <c r="AC333" s="42"/>
      <c r="AD333" s="42"/>
      <c r="AE333" s="42"/>
      <c r="AF333" s="50"/>
      <c r="AG333" s="34"/>
      <c r="AH333" s="51" t="s">
        <v>2023</v>
      </c>
      <c r="AI333" s="14"/>
      <c r="AJ333" s="5"/>
      <c r="AK333" s="36">
        <f t="shared" si="56"/>
        <v>0</v>
      </c>
      <c r="AL333" s="5"/>
    </row>
    <row r="334" spans="1:38" ht="15.4" hidden="1" thickBot="1" x14ac:dyDescent="0.5">
      <c r="A334" s="310">
        <f t="shared" si="58"/>
        <v>322</v>
      </c>
      <c r="B334" s="311" t="str">
        <f t="shared" si="57"/>
        <v>SES322</v>
      </c>
      <c r="C334" s="38"/>
      <c r="D334" s="39"/>
      <c r="E334" s="40"/>
      <c r="F334" s="40"/>
      <c r="G334" s="39"/>
      <c r="H334" s="40"/>
      <c r="I334" s="39"/>
      <c r="J334" s="39"/>
      <c r="K334" s="41"/>
      <c r="L334" s="42"/>
      <c r="M334" s="41"/>
      <c r="N334" s="43"/>
      <c r="O334" s="42"/>
      <c r="P334" s="44"/>
      <c r="Q334" s="44"/>
      <c r="R334" s="45">
        <f t="shared" si="59"/>
        <v>0</v>
      </c>
      <c r="S334" s="48"/>
      <c r="T334" s="74"/>
      <c r="U334" s="74"/>
      <c r="V334" s="74"/>
      <c r="W334" s="74"/>
      <c r="X334" s="46">
        <f t="shared" si="53"/>
        <v>0</v>
      </c>
      <c r="Y334" s="49">
        <f t="shared" si="54"/>
        <v>0</v>
      </c>
      <c r="Z334" s="49">
        <f t="shared" si="55"/>
        <v>0</v>
      </c>
      <c r="AA334" s="48"/>
      <c r="AB334" s="48"/>
      <c r="AC334" s="42"/>
      <c r="AD334" s="42"/>
      <c r="AE334" s="42"/>
      <c r="AF334" s="50"/>
      <c r="AG334" s="34"/>
      <c r="AH334" s="51" t="s">
        <v>2024</v>
      </c>
      <c r="AI334" s="14"/>
      <c r="AJ334" s="5"/>
      <c r="AK334" s="36">
        <f t="shared" si="56"/>
        <v>0</v>
      </c>
      <c r="AL334" s="5"/>
    </row>
    <row r="335" spans="1:38" ht="15.4" hidden="1" thickBot="1" x14ac:dyDescent="0.5">
      <c r="A335" s="310">
        <f t="shared" si="58"/>
        <v>323</v>
      </c>
      <c r="B335" s="311" t="str">
        <f t="shared" si="57"/>
        <v>SES323</v>
      </c>
      <c r="C335" s="38"/>
      <c r="D335" s="39"/>
      <c r="E335" s="40"/>
      <c r="F335" s="40"/>
      <c r="G335" s="39"/>
      <c r="H335" s="40"/>
      <c r="I335" s="39"/>
      <c r="J335" s="39"/>
      <c r="K335" s="41"/>
      <c r="L335" s="42"/>
      <c r="M335" s="41"/>
      <c r="N335" s="43"/>
      <c r="O335" s="42"/>
      <c r="P335" s="44"/>
      <c r="Q335" s="44"/>
      <c r="R335" s="45">
        <f t="shared" si="59"/>
        <v>0</v>
      </c>
      <c r="S335" s="48"/>
      <c r="T335" s="74"/>
      <c r="U335" s="74"/>
      <c r="V335" s="74"/>
      <c r="W335" s="74"/>
      <c r="X335" s="46">
        <f t="shared" si="53"/>
        <v>0</v>
      </c>
      <c r="Y335" s="49">
        <f t="shared" si="54"/>
        <v>0</v>
      </c>
      <c r="Z335" s="49">
        <f t="shared" si="55"/>
        <v>0</v>
      </c>
      <c r="AA335" s="48"/>
      <c r="AB335" s="48"/>
      <c r="AC335" s="42"/>
      <c r="AD335" s="42"/>
      <c r="AE335" s="42"/>
      <c r="AF335" s="50"/>
      <c r="AG335" s="34"/>
      <c r="AH335" s="51" t="s">
        <v>2025</v>
      </c>
      <c r="AI335" s="14"/>
      <c r="AJ335" s="5"/>
      <c r="AK335" s="36">
        <f t="shared" si="56"/>
        <v>0</v>
      </c>
      <c r="AL335" s="5"/>
    </row>
    <row r="336" spans="1:38" ht="15.4" hidden="1" thickBot="1" x14ac:dyDescent="0.5">
      <c r="A336" s="310">
        <f t="shared" si="58"/>
        <v>324</v>
      </c>
      <c r="B336" s="311" t="str">
        <f t="shared" si="57"/>
        <v>SES324</v>
      </c>
      <c r="C336" s="38"/>
      <c r="D336" s="39"/>
      <c r="E336" s="40"/>
      <c r="F336" s="40"/>
      <c r="G336" s="39"/>
      <c r="H336" s="40"/>
      <c r="I336" s="39"/>
      <c r="J336" s="39"/>
      <c r="K336" s="41"/>
      <c r="L336" s="42"/>
      <c r="M336" s="41"/>
      <c r="N336" s="43"/>
      <c r="O336" s="42"/>
      <c r="P336" s="44"/>
      <c r="Q336" s="44"/>
      <c r="R336" s="45">
        <f t="shared" si="59"/>
        <v>0</v>
      </c>
      <c r="S336" s="48"/>
      <c r="T336" s="74"/>
      <c r="U336" s="74"/>
      <c r="V336" s="74"/>
      <c r="W336" s="74"/>
      <c r="X336" s="46">
        <f t="shared" si="53"/>
        <v>0</v>
      </c>
      <c r="Y336" s="49">
        <f t="shared" si="54"/>
        <v>0</v>
      </c>
      <c r="Z336" s="49">
        <f t="shared" si="55"/>
        <v>0</v>
      </c>
      <c r="AA336" s="48"/>
      <c r="AB336" s="48"/>
      <c r="AC336" s="42"/>
      <c r="AD336" s="42"/>
      <c r="AE336" s="42"/>
      <c r="AF336" s="50"/>
      <c r="AG336" s="34"/>
      <c r="AH336" s="51" t="s">
        <v>2026</v>
      </c>
      <c r="AI336" s="14"/>
      <c r="AJ336" s="5"/>
      <c r="AK336" s="36">
        <f t="shared" si="56"/>
        <v>0</v>
      </c>
      <c r="AL336" s="5"/>
    </row>
    <row r="337" spans="1:38" ht="15.4" hidden="1" thickBot="1" x14ac:dyDescent="0.5">
      <c r="A337" s="310">
        <f t="shared" si="58"/>
        <v>325</v>
      </c>
      <c r="B337" s="311" t="str">
        <f t="shared" si="57"/>
        <v>SES325</v>
      </c>
      <c r="C337" s="38"/>
      <c r="D337" s="39"/>
      <c r="E337" s="40"/>
      <c r="F337" s="40"/>
      <c r="G337" s="39"/>
      <c r="H337" s="40"/>
      <c r="I337" s="39"/>
      <c r="J337" s="39"/>
      <c r="K337" s="41"/>
      <c r="L337" s="42"/>
      <c r="M337" s="41"/>
      <c r="N337" s="43"/>
      <c r="O337" s="42"/>
      <c r="P337" s="44"/>
      <c r="Q337" s="44"/>
      <c r="R337" s="45">
        <f t="shared" si="59"/>
        <v>0</v>
      </c>
      <c r="S337" s="48"/>
      <c r="T337" s="74"/>
      <c r="U337" s="74"/>
      <c r="V337" s="74"/>
      <c r="W337" s="74"/>
      <c r="X337" s="46">
        <f t="shared" si="53"/>
        <v>0</v>
      </c>
      <c r="Y337" s="49">
        <f t="shared" si="54"/>
        <v>0</v>
      </c>
      <c r="Z337" s="49">
        <f t="shared" si="55"/>
        <v>0</v>
      </c>
      <c r="AA337" s="48"/>
      <c r="AB337" s="48"/>
      <c r="AC337" s="42"/>
      <c r="AD337" s="42"/>
      <c r="AE337" s="42"/>
      <c r="AF337" s="50"/>
      <c r="AG337" s="34"/>
      <c r="AH337" s="51" t="s">
        <v>2027</v>
      </c>
      <c r="AI337" s="14"/>
      <c r="AJ337" s="5"/>
      <c r="AK337" s="36">
        <f t="shared" si="56"/>
        <v>0</v>
      </c>
      <c r="AL337" s="5"/>
    </row>
    <row r="338" spans="1:38" ht="15.4" hidden="1" thickBot="1" x14ac:dyDescent="0.5">
      <c r="A338" s="310">
        <f t="shared" si="58"/>
        <v>326</v>
      </c>
      <c r="B338" s="311" t="str">
        <f t="shared" si="57"/>
        <v>SES326</v>
      </c>
      <c r="C338" s="38"/>
      <c r="D338" s="39"/>
      <c r="E338" s="40"/>
      <c r="F338" s="40"/>
      <c r="G338" s="39"/>
      <c r="H338" s="40"/>
      <c r="I338" s="39"/>
      <c r="J338" s="39"/>
      <c r="K338" s="41"/>
      <c r="L338" s="42"/>
      <c r="M338" s="41"/>
      <c r="N338" s="43"/>
      <c r="O338" s="42"/>
      <c r="P338" s="44"/>
      <c r="Q338" s="44"/>
      <c r="R338" s="45">
        <f t="shared" si="59"/>
        <v>0</v>
      </c>
      <c r="S338" s="48"/>
      <c r="T338" s="74"/>
      <c r="U338" s="74"/>
      <c r="V338" s="74"/>
      <c r="W338" s="74"/>
      <c r="X338" s="46">
        <f t="shared" si="53"/>
        <v>0</v>
      </c>
      <c r="Y338" s="49">
        <f t="shared" si="54"/>
        <v>0</v>
      </c>
      <c r="Z338" s="49">
        <f t="shared" si="55"/>
        <v>0</v>
      </c>
      <c r="AA338" s="48"/>
      <c r="AB338" s="48"/>
      <c r="AC338" s="42"/>
      <c r="AD338" s="42"/>
      <c r="AE338" s="42"/>
      <c r="AF338" s="50"/>
      <c r="AG338" s="34"/>
      <c r="AH338" s="51" t="s">
        <v>2028</v>
      </c>
      <c r="AI338" s="14"/>
      <c r="AJ338" s="5"/>
      <c r="AK338" s="36">
        <f t="shared" si="56"/>
        <v>0</v>
      </c>
      <c r="AL338" s="5"/>
    </row>
    <row r="339" spans="1:38" ht="15.4" hidden="1" thickBot="1" x14ac:dyDescent="0.5">
      <c r="A339" s="310">
        <f t="shared" si="58"/>
        <v>327</v>
      </c>
      <c r="B339" s="311" t="str">
        <f t="shared" si="57"/>
        <v>SES327</v>
      </c>
      <c r="C339" s="38"/>
      <c r="D339" s="39"/>
      <c r="E339" s="40"/>
      <c r="F339" s="40"/>
      <c r="G339" s="39"/>
      <c r="H339" s="40"/>
      <c r="I339" s="39"/>
      <c r="J339" s="39"/>
      <c r="K339" s="41"/>
      <c r="L339" s="42"/>
      <c r="M339" s="41"/>
      <c r="N339" s="43"/>
      <c r="O339" s="42"/>
      <c r="P339" s="44"/>
      <c r="Q339" s="44"/>
      <c r="R339" s="45">
        <f t="shared" si="59"/>
        <v>0</v>
      </c>
      <c r="S339" s="48"/>
      <c r="T339" s="74"/>
      <c r="U339" s="74"/>
      <c r="V339" s="74"/>
      <c r="W339" s="74"/>
      <c r="X339" s="46">
        <f t="shared" si="53"/>
        <v>0</v>
      </c>
      <c r="Y339" s="49">
        <f t="shared" si="54"/>
        <v>0</v>
      </c>
      <c r="Z339" s="49">
        <f t="shared" si="55"/>
        <v>0</v>
      </c>
      <c r="AA339" s="48"/>
      <c r="AB339" s="48"/>
      <c r="AC339" s="42"/>
      <c r="AD339" s="42"/>
      <c r="AE339" s="42"/>
      <c r="AF339" s="50"/>
      <c r="AG339" s="34"/>
      <c r="AH339" s="51" t="s">
        <v>2029</v>
      </c>
      <c r="AI339" s="14"/>
      <c r="AJ339" s="5"/>
      <c r="AK339" s="36">
        <f t="shared" si="56"/>
        <v>0</v>
      </c>
      <c r="AL339" s="5"/>
    </row>
    <row r="340" spans="1:38" ht="15.4" hidden="1" thickBot="1" x14ac:dyDescent="0.5">
      <c r="A340" s="310">
        <f t="shared" si="58"/>
        <v>328</v>
      </c>
      <c r="B340" s="311" t="str">
        <f t="shared" si="57"/>
        <v>SES328</v>
      </c>
      <c r="C340" s="38"/>
      <c r="D340" s="39"/>
      <c r="E340" s="40"/>
      <c r="F340" s="40"/>
      <c r="G340" s="39"/>
      <c r="H340" s="40"/>
      <c r="I340" s="39"/>
      <c r="J340" s="39"/>
      <c r="K340" s="41"/>
      <c r="L340" s="42"/>
      <c r="M340" s="41"/>
      <c r="N340" s="43"/>
      <c r="O340" s="42"/>
      <c r="P340" s="44"/>
      <c r="Q340" s="44"/>
      <c r="R340" s="45">
        <f t="shared" si="59"/>
        <v>0</v>
      </c>
      <c r="S340" s="48"/>
      <c r="T340" s="74"/>
      <c r="U340" s="74"/>
      <c r="V340" s="74"/>
      <c r="W340" s="74"/>
      <c r="X340" s="46">
        <f t="shared" si="53"/>
        <v>0</v>
      </c>
      <c r="Y340" s="49">
        <f t="shared" si="54"/>
        <v>0</v>
      </c>
      <c r="Z340" s="49">
        <f t="shared" si="55"/>
        <v>0</v>
      </c>
      <c r="AA340" s="48"/>
      <c r="AB340" s="48"/>
      <c r="AC340" s="42"/>
      <c r="AD340" s="42"/>
      <c r="AE340" s="42"/>
      <c r="AF340" s="50"/>
      <c r="AG340" s="34"/>
      <c r="AH340" s="51" t="s">
        <v>2030</v>
      </c>
      <c r="AI340" s="14"/>
      <c r="AJ340" s="5"/>
      <c r="AK340" s="36">
        <f t="shared" si="56"/>
        <v>0</v>
      </c>
      <c r="AL340" s="5"/>
    </row>
    <row r="341" spans="1:38" ht="15.4" hidden="1" thickBot="1" x14ac:dyDescent="0.5">
      <c r="A341" s="310">
        <f t="shared" si="58"/>
        <v>329</v>
      </c>
      <c r="B341" s="311" t="str">
        <f t="shared" si="57"/>
        <v>SES329</v>
      </c>
      <c r="C341" s="38"/>
      <c r="D341" s="39"/>
      <c r="E341" s="40"/>
      <c r="F341" s="40"/>
      <c r="G341" s="39"/>
      <c r="H341" s="40"/>
      <c r="I341" s="39"/>
      <c r="J341" s="39"/>
      <c r="K341" s="41"/>
      <c r="L341" s="42"/>
      <c r="M341" s="41"/>
      <c r="N341" s="43"/>
      <c r="O341" s="42"/>
      <c r="P341" s="44"/>
      <c r="Q341" s="44"/>
      <c r="R341" s="45">
        <f t="shared" si="59"/>
        <v>0</v>
      </c>
      <c r="S341" s="48"/>
      <c r="T341" s="74"/>
      <c r="U341" s="74"/>
      <c r="V341" s="74"/>
      <c r="W341" s="74"/>
      <c r="X341" s="46">
        <f t="shared" si="53"/>
        <v>0</v>
      </c>
      <c r="Y341" s="49">
        <f t="shared" si="54"/>
        <v>0</v>
      </c>
      <c r="Z341" s="49">
        <f t="shared" si="55"/>
        <v>0</v>
      </c>
      <c r="AA341" s="48"/>
      <c r="AB341" s="48"/>
      <c r="AC341" s="42"/>
      <c r="AD341" s="42"/>
      <c r="AE341" s="42"/>
      <c r="AF341" s="50"/>
      <c r="AG341" s="34"/>
      <c r="AH341" s="51" t="s">
        <v>2031</v>
      </c>
      <c r="AI341" s="14"/>
      <c r="AJ341" s="5"/>
      <c r="AK341" s="36">
        <f t="shared" si="56"/>
        <v>0</v>
      </c>
      <c r="AL341" s="5"/>
    </row>
    <row r="342" spans="1:38" ht="15.4" hidden="1" thickBot="1" x14ac:dyDescent="0.5">
      <c r="A342" s="310">
        <f t="shared" si="58"/>
        <v>330</v>
      </c>
      <c r="B342" s="311" t="str">
        <f t="shared" si="57"/>
        <v>SES330</v>
      </c>
      <c r="C342" s="38"/>
      <c r="D342" s="39"/>
      <c r="E342" s="40"/>
      <c r="F342" s="40"/>
      <c r="G342" s="39"/>
      <c r="H342" s="40"/>
      <c r="I342" s="39"/>
      <c r="J342" s="39"/>
      <c r="K342" s="41"/>
      <c r="L342" s="42"/>
      <c r="M342" s="41"/>
      <c r="N342" s="43"/>
      <c r="O342" s="42"/>
      <c r="P342" s="44"/>
      <c r="Q342" s="44"/>
      <c r="R342" s="45">
        <f t="shared" si="59"/>
        <v>0</v>
      </c>
      <c r="S342" s="48"/>
      <c r="T342" s="74"/>
      <c r="U342" s="74"/>
      <c r="V342" s="74"/>
      <c r="W342" s="74"/>
      <c r="X342" s="46">
        <f t="shared" si="53"/>
        <v>0</v>
      </c>
      <c r="Y342" s="49">
        <f t="shared" si="54"/>
        <v>0</v>
      </c>
      <c r="Z342" s="49">
        <f t="shared" si="55"/>
        <v>0</v>
      </c>
      <c r="AA342" s="48"/>
      <c r="AB342" s="48"/>
      <c r="AC342" s="42"/>
      <c r="AD342" s="42"/>
      <c r="AE342" s="42"/>
      <c r="AF342" s="50"/>
      <c r="AG342" s="34"/>
      <c r="AH342" s="51" t="s">
        <v>2032</v>
      </c>
      <c r="AI342" s="14"/>
      <c r="AJ342" s="5"/>
      <c r="AK342" s="36">
        <f t="shared" si="56"/>
        <v>0</v>
      </c>
      <c r="AL342" s="5"/>
    </row>
    <row r="343" spans="1:38" ht="15.4" hidden="1" thickBot="1" x14ac:dyDescent="0.5">
      <c r="A343" s="310">
        <f t="shared" si="58"/>
        <v>331</v>
      </c>
      <c r="B343" s="311" t="str">
        <f t="shared" si="57"/>
        <v>SES331</v>
      </c>
      <c r="C343" s="38"/>
      <c r="D343" s="39"/>
      <c r="E343" s="40"/>
      <c r="F343" s="40"/>
      <c r="G343" s="39"/>
      <c r="H343" s="40"/>
      <c r="I343" s="39"/>
      <c r="J343" s="39"/>
      <c r="K343" s="41"/>
      <c r="L343" s="42"/>
      <c r="M343" s="41"/>
      <c r="N343" s="43"/>
      <c r="O343" s="42"/>
      <c r="P343" s="44"/>
      <c r="Q343" s="44"/>
      <c r="R343" s="45">
        <f t="shared" si="59"/>
        <v>0</v>
      </c>
      <c r="S343" s="48"/>
      <c r="T343" s="74"/>
      <c r="U343" s="74"/>
      <c r="V343" s="74"/>
      <c r="W343" s="74"/>
      <c r="X343" s="46">
        <f t="shared" si="53"/>
        <v>0</v>
      </c>
      <c r="Y343" s="49">
        <f t="shared" si="54"/>
        <v>0</v>
      </c>
      <c r="Z343" s="49">
        <f t="shared" si="55"/>
        <v>0</v>
      </c>
      <c r="AA343" s="48"/>
      <c r="AB343" s="48"/>
      <c r="AC343" s="42"/>
      <c r="AD343" s="42"/>
      <c r="AE343" s="42"/>
      <c r="AF343" s="50"/>
      <c r="AG343" s="34"/>
      <c r="AH343" s="51" t="s">
        <v>2033</v>
      </c>
      <c r="AI343" s="14"/>
      <c r="AJ343" s="5"/>
      <c r="AK343" s="36">
        <f t="shared" si="56"/>
        <v>0</v>
      </c>
      <c r="AL343" s="5"/>
    </row>
    <row r="344" spans="1:38" ht="15.4" hidden="1" thickBot="1" x14ac:dyDescent="0.5">
      <c r="A344" s="310">
        <f t="shared" si="58"/>
        <v>332</v>
      </c>
      <c r="B344" s="311" t="str">
        <f t="shared" si="57"/>
        <v>SES332</v>
      </c>
      <c r="C344" s="38"/>
      <c r="D344" s="39"/>
      <c r="E344" s="40"/>
      <c r="F344" s="40"/>
      <c r="G344" s="39"/>
      <c r="H344" s="40"/>
      <c r="I344" s="39"/>
      <c r="J344" s="39"/>
      <c r="K344" s="41"/>
      <c r="L344" s="42"/>
      <c r="M344" s="41"/>
      <c r="N344" s="43"/>
      <c r="O344" s="42"/>
      <c r="P344" s="44"/>
      <c r="Q344" s="44"/>
      <c r="R344" s="45">
        <f t="shared" si="59"/>
        <v>0</v>
      </c>
      <c r="S344" s="48"/>
      <c r="T344" s="74"/>
      <c r="U344" s="74"/>
      <c r="V344" s="74"/>
      <c r="W344" s="74"/>
      <c r="X344" s="46">
        <f t="shared" si="53"/>
        <v>0</v>
      </c>
      <c r="Y344" s="49">
        <f t="shared" si="54"/>
        <v>0</v>
      </c>
      <c r="Z344" s="49">
        <f t="shared" si="55"/>
        <v>0</v>
      </c>
      <c r="AA344" s="48"/>
      <c r="AB344" s="48"/>
      <c r="AC344" s="42"/>
      <c r="AD344" s="42"/>
      <c r="AE344" s="42"/>
      <c r="AF344" s="50"/>
      <c r="AG344" s="34"/>
      <c r="AH344" s="51" t="s">
        <v>2034</v>
      </c>
      <c r="AI344" s="14"/>
      <c r="AJ344" s="5"/>
      <c r="AK344" s="36">
        <f t="shared" si="56"/>
        <v>0</v>
      </c>
      <c r="AL344" s="5"/>
    </row>
    <row r="345" spans="1:38" ht="15.4" hidden="1" thickBot="1" x14ac:dyDescent="0.5">
      <c r="A345" s="310">
        <f t="shared" si="58"/>
        <v>333</v>
      </c>
      <c r="B345" s="311" t="str">
        <f t="shared" si="57"/>
        <v>SES333</v>
      </c>
      <c r="C345" s="38"/>
      <c r="D345" s="39"/>
      <c r="E345" s="40"/>
      <c r="F345" s="40"/>
      <c r="G345" s="39"/>
      <c r="H345" s="40"/>
      <c r="I345" s="39"/>
      <c r="J345" s="39"/>
      <c r="K345" s="41"/>
      <c r="L345" s="42"/>
      <c r="M345" s="41"/>
      <c r="N345" s="43"/>
      <c r="O345" s="42"/>
      <c r="P345" s="44"/>
      <c r="Q345" s="44"/>
      <c r="R345" s="45">
        <f t="shared" si="59"/>
        <v>0</v>
      </c>
      <c r="S345" s="48"/>
      <c r="T345" s="74"/>
      <c r="U345" s="74"/>
      <c r="V345" s="74"/>
      <c r="W345" s="74"/>
      <c r="X345" s="46">
        <f t="shared" si="53"/>
        <v>0</v>
      </c>
      <c r="Y345" s="49">
        <f t="shared" si="54"/>
        <v>0</v>
      </c>
      <c r="Z345" s="49">
        <f t="shared" si="55"/>
        <v>0</v>
      </c>
      <c r="AA345" s="48"/>
      <c r="AB345" s="48"/>
      <c r="AC345" s="42"/>
      <c r="AD345" s="42"/>
      <c r="AE345" s="42"/>
      <c r="AF345" s="50"/>
      <c r="AG345" s="34"/>
      <c r="AH345" s="51" t="s">
        <v>2035</v>
      </c>
      <c r="AI345" s="14"/>
      <c r="AJ345" s="5"/>
      <c r="AK345" s="36">
        <f t="shared" si="56"/>
        <v>0</v>
      </c>
      <c r="AL345" s="5"/>
    </row>
    <row r="346" spans="1:38" ht="15.4" hidden="1" thickBot="1" x14ac:dyDescent="0.5">
      <c r="A346" s="310">
        <f t="shared" si="58"/>
        <v>334</v>
      </c>
      <c r="B346" s="311" t="str">
        <f t="shared" si="57"/>
        <v>SES334</v>
      </c>
      <c r="C346" s="38"/>
      <c r="D346" s="39"/>
      <c r="E346" s="40"/>
      <c r="F346" s="40"/>
      <c r="G346" s="39"/>
      <c r="H346" s="40"/>
      <c r="I346" s="39"/>
      <c r="J346" s="39"/>
      <c r="K346" s="41"/>
      <c r="L346" s="42"/>
      <c r="M346" s="41"/>
      <c r="N346" s="43"/>
      <c r="O346" s="42"/>
      <c r="P346" s="44"/>
      <c r="Q346" s="44"/>
      <c r="R346" s="45">
        <f t="shared" si="59"/>
        <v>0</v>
      </c>
      <c r="S346" s="48"/>
      <c r="T346" s="74"/>
      <c r="U346" s="74"/>
      <c r="V346" s="74"/>
      <c r="W346" s="74"/>
      <c r="X346" s="46">
        <f t="shared" si="53"/>
        <v>0</v>
      </c>
      <c r="Y346" s="49">
        <f t="shared" si="54"/>
        <v>0</v>
      </c>
      <c r="Z346" s="49">
        <f t="shared" si="55"/>
        <v>0</v>
      </c>
      <c r="AA346" s="48"/>
      <c r="AB346" s="48"/>
      <c r="AC346" s="42"/>
      <c r="AD346" s="42"/>
      <c r="AE346" s="42"/>
      <c r="AF346" s="50"/>
      <c r="AG346" s="34"/>
      <c r="AH346" s="51" t="s">
        <v>2036</v>
      </c>
      <c r="AI346" s="14"/>
      <c r="AJ346" s="5"/>
      <c r="AK346" s="36">
        <f t="shared" si="56"/>
        <v>0</v>
      </c>
      <c r="AL346" s="5"/>
    </row>
    <row r="347" spans="1:38" ht="15.4" hidden="1" thickBot="1" x14ac:dyDescent="0.5">
      <c r="A347" s="310">
        <f t="shared" si="58"/>
        <v>335</v>
      </c>
      <c r="B347" s="311" t="str">
        <f t="shared" si="57"/>
        <v>SES335</v>
      </c>
      <c r="C347" s="38"/>
      <c r="D347" s="39"/>
      <c r="E347" s="40"/>
      <c r="F347" s="40"/>
      <c r="G347" s="39"/>
      <c r="H347" s="40"/>
      <c r="I347" s="39"/>
      <c r="J347" s="39"/>
      <c r="K347" s="41"/>
      <c r="L347" s="42"/>
      <c r="M347" s="41"/>
      <c r="N347" s="43"/>
      <c r="O347" s="42"/>
      <c r="P347" s="44"/>
      <c r="Q347" s="44"/>
      <c r="R347" s="45">
        <f t="shared" si="59"/>
        <v>0</v>
      </c>
      <c r="S347" s="48"/>
      <c r="T347" s="74"/>
      <c r="U347" s="74"/>
      <c r="V347" s="74"/>
      <c r="W347" s="74"/>
      <c r="X347" s="46">
        <f t="shared" si="53"/>
        <v>0</v>
      </c>
      <c r="Y347" s="49">
        <f t="shared" si="54"/>
        <v>0</v>
      </c>
      <c r="Z347" s="49">
        <f t="shared" si="55"/>
        <v>0</v>
      </c>
      <c r="AA347" s="48"/>
      <c r="AB347" s="48"/>
      <c r="AC347" s="42"/>
      <c r="AD347" s="42"/>
      <c r="AE347" s="42"/>
      <c r="AF347" s="50"/>
      <c r="AG347" s="34"/>
      <c r="AH347" s="51" t="s">
        <v>2037</v>
      </c>
      <c r="AI347" s="14"/>
      <c r="AJ347" s="5"/>
      <c r="AK347" s="36">
        <f t="shared" si="56"/>
        <v>0</v>
      </c>
      <c r="AL347" s="5"/>
    </row>
    <row r="348" spans="1:38" ht="15.4" hidden="1" thickBot="1" x14ac:dyDescent="0.5">
      <c r="A348" s="310">
        <f t="shared" si="58"/>
        <v>336</v>
      </c>
      <c r="B348" s="311" t="str">
        <f t="shared" si="57"/>
        <v>SES336</v>
      </c>
      <c r="C348" s="38"/>
      <c r="D348" s="39"/>
      <c r="E348" s="40"/>
      <c r="F348" s="40"/>
      <c r="G348" s="39"/>
      <c r="H348" s="40"/>
      <c r="I348" s="39"/>
      <c r="J348" s="39"/>
      <c r="K348" s="41"/>
      <c r="L348" s="42"/>
      <c r="M348" s="41"/>
      <c r="N348" s="43"/>
      <c r="O348" s="42"/>
      <c r="P348" s="44"/>
      <c r="Q348" s="44"/>
      <c r="R348" s="45">
        <f t="shared" si="59"/>
        <v>0</v>
      </c>
      <c r="S348" s="48"/>
      <c r="T348" s="74"/>
      <c r="U348" s="74"/>
      <c r="V348" s="74"/>
      <c r="W348" s="74"/>
      <c r="X348" s="46">
        <f t="shared" si="53"/>
        <v>0</v>
      </c>
      <c r="Y348" s="49">
        <f t="shared" si="54"/>
        <v>0</v>
      </c>
      <c r="Z348" s="49">
        <f t="shared" si="55"/>
        <v>0</v>
      </c>
      <c r="AA348" s="48"/>
      <c r="AB348" s="48"/>
      <c r="AC348" s="42"/>
      <c r="AD348" s="42"/>
      <c r="AE348" s="42"/>
      <c r="AF348" s="50"/>
      <c r="AG348" s="34"/>
      <c r="AH348" s="51" t="s">
        <v>2038</v>
      </c>
      <c r="AI348" s="14"/>
      <c r="AJ348" s="5"/>
      <c r="AK348" s="36">
        <f t="shared" si="56"/>
        <v>0</v>
      </c>
      <c r="AL348" s="5"/>
    </row>
    <row r="349" spans="1:38" ht="15.4" hidden="1" thickBot="1" x14ac:dyDescent="0.5">
      <c r="A349" s="310">
        <f t="shared" si="58"/>
        <v>337</v>
      </c>
      <c r="B349" s="311" t="str">
        <f t="shared" si="57"/>
        <v>SES337</v>
      </c>
      <c r="C349" s="38"/>
      <c r="D349" s="39"/>
      <c r="E349" s="40"/>
      <c r="F349" s="40"/>
      <c r="G349" s="39"/>
      <c r="H349" s="40"/>
      <c r="I349" s="39"/>
      <c r="J349" s="39"/>
      <c r="K349" s="41"/>
      <c r="L349" s="42"/>
      <c r="M349" s="41"/>
      <c r="N349" s="43"/>
      <c r="O349" s="42"/>
      <c r="P349" s="44"/>
      <c r="Q349" s="44"/>
      <c r="R349" s="45">
        <f t="shared" si="59"/>
        <v>0</v>
      </c>
      <c r="S349" s="48"/>
      <c r="T349" s="74"/>
      <c r="U349" s="74"/>
      <c r="V349" s="74"/>
      <c r="W349" s="74"/>
      <c r="X349" s="46">
        <f t="shared" si="53"/>
        <v>0</v>
      </c>
      <c r="Y349" s="49">
        <f t="shared" si="54"/>
        <v>0</v>
      </c>
      <c r="Z349" s="49">
        <f t="shared" si="55"/>
        <v>0</v>
      </c>
      <c r="AA349" s="48"/>
      <c r="AB349" s="48"/>
      <c r="AC349" s="42"/>
      <c r="AD349" s="42"/>
      <c r="AE349" s="42"/>
      <c r="AF349" s="50"/>
      <c r="AG349" s="34"/>
      <c r="AH349" s="51" t="s">
        <v>2039</v>
      </c>
      <c r="AI349" s="14"/>
      <c r="AJ349" s="5"/>
      <c r="AK349" s="36">
        <f t="shared" si="56"/>
        <v>0</v>
      </c>
      <c r="AL349" s="5"/>
    </row>
    <row r="350" spans="1:38" ht="15.4" hidden="1" thickBot="1" x14ac:dyDescent="0.5">
      <c r="A350" s="310">
        <f t="shared" si="58"/>
        <v>338</v>
      </c>
      <c r="B350" s="311" t="str">
        <f t="shared" si="57"/>
        <v>SES338</v>
      </c>
      <c r="C350" s="38"/>
      <c r="D350" s="39"/>
      <c r="E350" s="40"/>
      <c r="F350" s="40"/>
      <c r="G350" s="39"/>
      <c r="H350" s="40"/>
      <c r="I350" s="39"/>
      <c r="J350" s="39"/>
      <c r="K350" s="41"/>
      <c r="L350" s="42"/>
      <c r="M350" s="41"/>
      <c r="N350" s="43"/>
      <c r="O350" s="42"/>
      <c r="P350" s="44"/>
      <c r="Q350" s="44"/>
      <c r="R350" s="45">
        <f t="shared" si="59"/>
        <v>0</v>
      </c>
      <c r="S350" s="48"/>
      <c r="T350" s="74"/>
      <c r="U350" s="74"/>
      <c r="V350" s="74"/>
      <c r="W350" s="74"/>
      <c r="X350" s="46">
        <f t="shared" si="53"/>
        <v>0</v>
      </c>
      <c r="Y350" s="49">
        <f t="shared" si="54"/>
        <v>0</v>
      </c>
      <c r="Z350" s="49">
        <f t="shared" si="55"/>
        <v>0</v>
      </c>
      <c r="AA350" s="48"/>
      <c r="AB350" s="48"/>
      <c r="AC350" s="42"/>
      <c r="AD350" s="42"/>
      <c r="AE350" s="42"/>
      <c r="AF350" s="50"/>
      <c r="AG350" s="34"/>
      <c r="AH350" s="51" t="s">
        <v>2040</v>
      </c>
      <c r="AI350" s="14"/>
      <c r="AJ350" s="5"/>
      <c r="AK350" s="36">
        <f t="shared" si="56"/>
        <v>0</v>
      </c>
      <c r="AL350" s="5"/>
    </row>
    <row r="351" spans="1:38" ht="15.4" hidden="1" thickBot="1" x14ac:dyDescent="0.5">
      <c r="A351" s="310">
        <f t="shared" si="58"/>
        <v>339</v>
      </c>
      <c r="B351" s="311" t="str">
        <f t="shared" si="57"/>
        <v>SES339</v>
      </c>
      <c r="C351" s="38"/>
      <c r="D351" s="39"/>
      <c r="E351" s="40"/>
      <c r="F351" s="40"/>
      <c r="G351" s="39"/>
      <c r="H351" s="40"/>
      <c r="I351" s="39"/>
      <c r="J351" s="39"/>
      <c r="K351" s="41"/>
      <c r="L351" s="42"/>
      <c r="M351" s="41"/>
      <c r="N351" s="43"/>
      <c r="O351" s="42"/>
      <c r="P351" s="44"/>
      <c r="Q351" s="44"/>
      <c r="R351" s="45">
        <f t="shared" si="59"/>
        <v>0</v>
      </c>
      <c r="S351" s="48"/>
      <c r="T351" s="74"/>
      <c r="U351" s="74"/>
      <c r="V351" s="74"/>
      <c r="W351" s="74"/>
      <c r="X351" s="46">
        <f t="shared" si="53"/>
        <v>0</v>
      </c>
      <c r="Y351" s="49">
        <f t="shared" si="54"/>
        <v>0</v>
      </c>
      <c r="Z351" s="49">
        <f t="shared" si="55"/>
        <v>0</v>
      </c>
      <c r="AA351" s="48"/>
      <c r="AB351" s="48"/>
      <c r="AC351" s="42"/>
      <c r="AD351" s="42"/>
      <c r="AE351" s="42"/>
      <c r="AF351" s="50"/>
      <c r="AG351" s="34"/>
      <c r="AH351" s="51" t="s">
        <v>2041</v>
      </c>
      <c r="AI351" s="14"/>
      <c r="AJ351" s="5"/>
      <c r="AK351" s="36">
        <f t="shared" si="56"/>
        <v>0</v>
      </c>
      <c r="AL351" s="5"/>
    </row>
    <row r="352" spans="1:38" ht="15.4" hidden="1" thickBot="1" x14ac:dyDescent="0.5">
      <c r="A352" s="310">
        <f t="shared" si="58"/>
        <v>340</v>
      </c>
      <c r="B352" s="311" t="str">
        <f t="shared" si="57"/>
        <v>SES340</v>
      </c>
      <c r="C352" s="38"/>
      <c r="D352" s="39"/>
      <c r="E352" s="40"/>
      <c r="F352" s="40"/>
      <c r="G352" s="39"/>
      <c r="H352" s="40"/>
      <c r="I352" s="39"/>
      <c r="J352" s="39"/>
      <c r="K352" s="41"/>
      <c r="L352" s="42"/>
      <c r="M352" s="41"/>
      <c r="N352" s="43"/>
      <c r="O352" s="42"/>
      <c r="P352" s="44"/>
      <c r="Q352" s="44"/>
      <c r="R352" s="45">
        <f t="shared" si="59"/>
        <v>0</v>
      </c>
      <c r="S352" s="48"/>
      <c r="T352" s="74"/>
      <c r="U352" s="74"/>
      <c r="V352" s="74"/>
      <c r="W352" s="74"/>
      <c r="X352" s="46">
        <f t="shared" si="53"/>
        <v>0</v>
      </c>
      <c r="Y352" s="49">
        <f t="shared" si="54"/>
        <v>0</v>
      </c>
      <c r="Z352" s="49">
        <f t="shared" si="55"/>
        <v>0</v>
      </c>
      <c r="AA352" s="48"/>
      <c r="AB352" s="48"/>
      <c r="AC352" s="42"/>
      <c r="AD352" s="42"/>
      <c r="AE352" s="42"/>
      <c r="AF352" s="50"/>
      <c r="AG352" s="34"/>
      <c r="AH352" s="51" t="s">
        <v>2042</v>
      </c>
      <c r="AI352" s="14"/>
      <c r="AJ352" s="5"/>
      <c r="AK352" s="36">
        <f t="shared" si="56"/>
        <v>0</v>
      </c>
      <c r="AL352" s="5"/>
    </row>
    <row r="353" spans="1:38" ht="15.4" hidden="1" thickBot="1" x14ac:dyDescent="0.5">
      <c r="A353" s="310">
        <f t="shared" si="58"/>
        <v>341</v>
      </c>
      <c r="B353" s="311" t="str">
        <f t="shared" si="57"/>
        <v>SES341</v>
      </c>
      <c r="C353" s="38"/>
      <c r="D353" s="39"/>
      <c r="E353" s="40"/>
      <c r="F353" s="40"/>
      <c r="G353" s="39"/>
      <c r="H353" s="40"/>
      <c r="I353" s="39"/>
      <c r="J353" s="39"/>
      <c r="K353" s="41"/>
      <c r="L353" s="42"/>
      <c r="M353" s="41"/>
      <c r="N353" s="43"/>
      <c r="O353" s="42"/>
      <c r="P353" s="44"/>
      <c r="Q353" s="44"/>
      <c r="R353" s="45">
        <f t="shared" si="59"/>
        <v>0</v>
      </c>
      <c r="S353" s="48"/>
      <c r="T353" s="74"/>
      <c r="U353" s="74"/>
      <c r="V353" s="74"/>
      <c r="W353" s="74"/>
      <c r="X353" s="46">
        <f t="shared" si="53"/>
        <v>0</v>
      </c>
      <c r="Y353" s="49">
        <f t="shared" si="54"/>
        <v>0</v>
      </c>
      <c r="Z353" s="49">
        <f t="shared" si="55"/>
        <v>0</v>
      </c>
      <c r="AA353" s="48"/>
      <c r="AB353" s="48"/>
      <c r="AC353" s="42"/>
      <c r="AD353" s="42"/>
      <c r="AE353" s="42"/>
      <c r="AF353" s="50"/>
      <c r="AG353" s="34"/>
      <c r="AH353" s="51" t="s">
        <v>2043</v>
      </c>
      <c r="AI353" s="14"/>
      <c r="AJ353" s="5"/>
      <c r="AK353" s="36">
        <f t="shared" si="56"/>
        <v>0</v>
      </c>
      <c r="AL353" s="5"/>
    </row>
    <row r="354" spans="1:38" ht="15.4" hidden="1" thickBot="1" x14ac:dyDescent="0.5">
      <c r="A354" s="310">
        <f t="shared" si="58"/>
        <v>342</v>
      </c>
      <c r="B354" s="311" t="str">
        <f t="shared" si="57"/>
        <v>SES342</v>
      </c>
      <c r="C354" s="38"/>
      <c r="D354" s="39"/>
      <c r="E354" s="40"/>
      <c r="F354" s="40"/>
      <c r="G354" s="39"/>
      <c r="H354" s="40"/>
      <c r="I354" s="39"/>
      <c r="J354" s="39"/>
      <c r="K354" s="41"/>
      <c r="L354" s="42"/>
      <c r="M354" s="41"/>
      <c r="N354" s="43"/>
      <c r="O354" s="42"/>
      <c r="P354" s="44"/>
      <c r="Q354" s="44"/>
      <c r="R354" s="45">
        <f t="shared" si="59"/>
        <v>0</v>
      </c>
      <c r="S354" s="48"/>
      <c r="T354" s="74"/>
      <c r="U354" s="74"/>
      <c r="V354" s="74"/>
      <c r="W354" s="74"/>
      <c r="X354" s="46">
        <f t="shared" si="53"/>
        <v>0</v>
      </c>
      <c r="Y354" s="49">
        <f t="shared" si="54"/>
        <v>0</v>
      </c>
      <c r="Z354" s="49">
        <f t="shared" si="55"/>
        <v>0</v>
      </c>
      <c r="AA354" s="48"/>
      <c r="AB354" s="48"/>
      <c r="AC354" s="42"/>
      <c r="AD354" s="42"/>
      <c r="AE354" s="42"/>
      <c r="AF354" s="50"/>
      <c r="AG354" s="34"/>
      <c r="AH354" s="51" t="s">
        <v>2044</v>
      </c>
      <c r="AI354" s="14"/>
      <c r="AJ354" s="5"/>
      <c r="AK354" s="36">
        <f t="shared" si="56"/>
        <v>0</v>
      </c>
      <c r="AL354" s="5"/>
    </row>
    <row r="355" spans="1:38" ht="15.4" hidden="1" thickBot="1" x14ac:dyDescent="0.5">
      <c r="A355" s="310">
        <f t="shared" si="58"/>
        <v>343</v>
      </c>
      <c r="B355" s="311" t="str">
        <f t="shared" si="57"/>
        <v>SES343</v>
      </c>
      <c r="C355" s="38"/>
      <c r="D355" s="39"/>
      <c r="E355" s="40"/>
      <c r="F355" s="40"/>
      <c r="G355" s="39"/>
      <c r="H355" s="40"/>
      <c r="I355" s="39"/>
      <c r="J355" s="39"/>
      <c r="K355" s="41"/>
      <c r="L355" s="42"/>
      <c r="M355" s="41"/>
      <c r="N355" s="43"/>
      <c r="O355" s="42"/>
      <c r="P355" s="44"/>
      <c r="Q355" s="44"/>
      <c r="R355" s="45">
        <f t="shared" si="59"/>
        <v>0</v>
      </c>
      <c r="S355" s="48"/>
      <c r="T355" s="74"/>
      <c r="U355" s="74"/>
      <c r="V355" s="74"/>
      <c r="W355" s="74"/>
      <c r="X355" s="46">
        <f t="shared" si="53"/>
        <v>0</v>
      </c>
      <c r="Y355" s="49">
        <f t="shared" si="54"/>
        <v>0</v>
      </c>
      <c r="Z355" s="49">
        <f t="shared" si="55"/>
        <v>0</v>
      </c>
      <c r="AA355" s="48"/>
      <c r="AB355" s="48"/>
      <c r="AC355" s="42"/>
      <c r="AD355" s="42"/>
      <c r="AE355" s="42"/>
      <c r="AF355" s="50"/>
      <c r="AG355" s="34"/>
      <c r="AH355" s="51" t="s">
        <v>2045</v>
      </c>
      <c r="AI355" s="14"/>
      <c r="AJ355" s="5"/>
      <c r="AK355" s="36">
        <f t="shared" si="56"/>
        <v>0</v>
      </c>
      <c r="AL355" s="5"/>
    </row>
    <row r="356" spans="1:38" ht="15.4" hidden="1" thickBot="1" x14ac:dyDescent="0.5">
      <c r="A356" s="310">
        <f t="shared" si="58"/>
        <v>344</v>
      </c>
      <c r="B356" s="311" t="str">
        <f t="shared" si="57"/>
        <v>SES344</v>
      </c>
      <c r="C356" s="38"/>
      <c r="D356" s="39"/>
      <c r="E356" s="40"/>
      <c r="F356" s="40"/>
      <c r="G356" s="39"/>
      <c r="H356" s="40"/>
      <c r="I356" s="39"/>
      <c r="J356" s="39"/>
      <c r="K356" s="41"/>
      <c r="L356" s="42"/>
      <c r="M356" s="41"/>
      <c r="N356" s="43"/>
      <c r="O356" s="42"/>
      <c r="P356" s="44"/>
      <c r="Q356" s="44"/>
      <c r="R356" s="45">
        <f t="shared" si="59"/>
        <v>0</v>
      </c>
      <c r="S356" s="48"/>
      <c r="T356" s="74"/>
      <c r="U356" s="74"/>
      <c r="V356" s="74"/>
      <c r="W356" s="74"/>
      <c r="X356" s="46">
        <f t="shared" si="53"/>
        <v>0</v>
      </c>
      <c r="Y356" s="49">
        <f t="shared" si="54"/>
        <v>0</v>
      </c>
      <c r="Z356" s="49">
        <f t="shared" si="55"/>
        <v>0</v>
      </c>
      <c r="AA356" s="48"/>
      <c r="AB356" s="48"/>
      <c r="AC356" s="42"/>
      <c r="AD356" s="42"/>
      <c r="AE356" s="42"/>
      <c r="AF356" s="50"/>
      <c r="AG356" s="34"/>
      <c r="AH356" s="51" t="s">
        <v>2046</v>
      </c>
      <c r="AI356" s="14"/>
      <c r="AJ356" s="5"/>
      <c r="AK356" s="36">
        <f t="shared" si="56"/>
        <v>0</v>
      </c>
      <c r="AL356" s="5"/>
    </row>
    <row r="357" spans="1:38" ht="15.4" hidden="1" thickBot="1" x14ac:dyDescent="0.5">
      <c r="A357" s="310">
        <f t="shared" si="58"/>
        <v>345</v>
      </c>
      <c r="B357" s="311" t="str">
        <f t="shared" si="57"/>
        <v>SES345</v>
      </c>
      <c r="C357" s="38"/>
      <c r="D357" s="39"/>
      <c r="E357" s="40"/>
      <c r="F357" s="40"/>
      <c r="G357" s="39"/>
      <c r="H357" s="40"/>
      <c r="I357" s="39"/>
      <c r="J357" s="39"/>
      <c r="K357" s="41"/>
      <c r="L357" s="42"/>
      <c r="M357" s="41"/>
      <c r="N357" s="43"/>
      <c r="O357" s="42"/>
      <c r="P357" s="44"/>
      <c r="Q357" s="44"/>
      <c r="R357" s="45">
        <f t="shared" si="59"/>
        <v>0</v>
      </c>
      <c r="S357" s="48"/>
      <c r="T357" s="74"/>
      <c r="U357" s="74"/>
      <c r="V357" s="74"/>
      <c r="W357" s="74"/>
      <c r="X357" s="46">
        <f t="shared" si="53"/>
        <v>0</v>
      </c>
      <c r="Y357" s="49">
        <f t="shared" si="54"/>
        <v>0</v>
      </c>
      <c r="Z357" s="49">
        <f t="shared" si="55"/>
        <v>0</v>
      </c>
      <c r="AA357" s="48"/>
      <c r="AB357" s="48"/>
      <c r="AC357" s="42"/>
      <c r="AD357" s="42"/>
      <c r="AE357" s="42"/>
      <c r="AF357" s="50"/>
      <c r="AG357" s="34"/>
      <c r="AH357" s="51" t="s">
        <v>2047</v>
      </c>
      <c r="AI357" s="14"/>
      <c r="AJ357" s="5"/>
      <c r="AK357" s="36">
        <f t="shared" si="56"/>
        <v>0</v>
      </c>
      <c r="AL357" s="5"/>
    </row>
    <row r="358" spans="1:38" ht="15.4" hidden="1" thickBot="1" x14ac:dyDescent="0.5">
      <c r="A358" s="310">
        <f t="shared" si="58"/>
        <v>346</v>
      </c>
      <c r="B358" s="311" t="str">
        <f t="shared" si="57"/>
        <v>SES346</v>
      </c>
      <c r="C358" s="38"/>
      <c r="D358" s="39"/>
      <c r="E358" s="40"/>
      <c r="F358" s="40"/>
      <c r="G358" s="39"/>
      <c r="H358" s="40"/>
      <c r="I358" s="39"/>
      <c r="J358" s="39"/>
      <c r="K358" s="41"/>
      <c r="L358" s="42"/>
      <c r="M358" s="41"/>
      <c r="N358" s="43"/>
      <c r="O358" s="42"/>
      <c r="P358" s="44"/>
      <c r="Q358" s="44"/>
      <c r="R358" s="45">
        <f t="shared" si="59"/>
        <v>0</v>
      </c>
      <c r="S358" s="48"/>
      <c r="T358" s="74"/>
      <c r="U358" s="74"/>
      <c r="V358" s="74"/>
      <c r="W358" s="74"/>
      <c r="X358" s="46">
        <f t="shared" si="53"/>
        <v>0</v>
      </c>
      <c r="Y358" s="49">
        <f t="shared" si="54"/>
        <v>0</v>
      </c>
      <c r="Z358" s="49">
        <f t="shared" si="55"/>
        <v>0</v>
      </c>
      <c r="AA358" s="48"/>
      <c r="AB358" s="48"/>
      <c r="AC358" s="42"/>
      <c r="AD358" s="42"/>
      <c r="AE358" s="42"/>
      <c r="AF358" s="50"/>
      <c r="AG358" s="34"/>
      <c r="AH358" s="51" t="s">
        <v>2048</v>
      </c>
      <c r="AI358" s="14"/>
      <c r="AJ358" s="5"/>
      <c r="AK358" s="36">
        <f t="shared" si="56"/>
        <v>0</v>
      </c>
      <c r="AL358" s="5"/>
    </row>
    <row r="359" spans="1:38" ht="15.4" hidden="1" thickBot="1" x14ac:dyDescent="0.5">
      <c r="A359" s="310">
        <f t="shared" si="58"/>
        <v>347</v>
      </c>
      <c r="B359" s="311" t="str">
        <f t="shared" si="57"/>
        <v>SES347</v>
      </c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f t="shared" si="59"/>
        <v>0</v>
      </c>
      <c r="S359" s="48"/>
      <c r="T359" s="74"/>
      <c r="U359" s="74"/>
      <c r="V359" s="74"/>
      <c r="W359" s="74"/>
      <c r="X359" s="46">
        <f t="shared" si="53"/>
        <v>0</v>
      </c>
      <c r="Y359" s="49">
        <f t="shared" si="54"/>
        <v>0</v>
      </c>
      <c r="Z359" s="49">
        <f t="shared" si="55"/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>
        <f t="shared" si="56"/>
        <v>0</v>
      </c>
      <c r="AL359" s="5"/>
    </row>
    <row r="360" spans="1:38" ht="15.4" hidden="1" thickBot="1" x14ac:dyDescent="0.5">
      <c r="A360" s="310">
        <f t="shared" si="58"/>
        <v>348</v>
      </c>
      <c r="B360" s="311" t="str">
        <f t="shared" si="57"/>
        <v>SES348</v>
      </c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f t="shared" si="59"/>
        <v>0</v>
      </c>
      <c r="S360" s="48"/>
      <c r="T360" s="74"/>
      <c r="U360" s="74"/>
      <c r="V360" s="74"/>
      <c r="W360" s="74"/>
      <c r="X360" s="46">
        <f t="shared" si="53"/>
        <v>0</v>
      </c>
      <c r="Y360" s="49">
        <f t="shared" si="54"/>
        <v>0</v>
      </c>
      <c r="Z360" s="49">
        <f t="shared" si="55"/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>
        <f t="shared" si="56"/>
        <v>0</v>
      </c>
      <c r="AL360" s="5"/>
    </row>
    <row r="361" spans="1:38" ht="15.4" hidden="1" thickBot="1" x14ac:dyDescent="0.5">
      <c r="A361" s="310">
        <f t="shared" si="58"/>
        <v>349</v>
      </c>
      <c r="B361" s="311" t="str">
        <f t="shared" si="57"/>
        <v>SES349</v>
      </c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f t="shared" si="59"/>
        <v>0</v>
      </c>
      <c r="S361" s="48"/>
      <c r="T361" s="74"/>
      <c r="U361" s="74"/>
      <c r="V361" s="74"/>
      <c r="W361" s="74"/>
      <c r="X361" s="46">
        <f t="shared" si="53"/>
        <v>0</v>
      </c>
      <c r="Y361" s="49">
        <f t="shared" si="54"/>
        <v>0</v>
      </c>
      <c r="Z361" s="49">
        <f t="shared" si="55"/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>
        <f t="shared" si="56"/>
        <v>0</v>
      </c>
      <c r="AL361" s="5"/>
    </row>
    <row r="362" spans="1:38" ht="15.4" hidden="1" thickBot="1" x14ac:dyDescent="0.5">
      <c r="A362" s="310">
        <f t="shared" si="58"/>
        <v>350</v>
      </c>
      <c r="B362" s="311" t="str">
        <f t="shared" si="57"/>
        <v>SES350</v>
      </c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f t="shared" si="59"/>
        <v>0</v>
      </c>
      <c r="S362" s="48"/>
      <c r="T362" s="74"/>
      <c r="U362" s="74"/>
      <c r="V362" s="74"/>
      <c r="W362" s="74"/>
      <c r="X362" s="46">
        <f t="shared" si="53"/>
        <v>0</v>
      </c>
      <c r="Y362" s="49">
        <f t="shared" si="54"/>
        <v>0</v>
      </c>
      <c r="Z362" s="49">
        <f t="shared" si="55"/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>
        <f t="shared" si="56"/>
        <v>0</v>
      </c>
      <c r="AL362" s="5"/>
    </row>
    <row r="363" spans="1:38" ht="15.4" hidden="1" thickBot="1" x14ac:dyDescent="0.5">
      <c r="A363" s="310">
        <f t="shared" si="58"/>
        <v>351</v>
      </c>
      <c r="B363" s="311" t="str">
        <f t="shared" si="57"/>
        <v>SES351</v>
      </c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f t="shared" si="59"/>
        <v>0</v>
      </c>
      <c r="S363" s="48"/>
      <c r="T363" s="74"/>
      <c r="U363" s="74"/>
      <c r="V363" s="74"/>
      <c r="W363" s="74"/>
      <c r="X363" s="46">
        <f t="shared" si="53"/>
        <v>0</v>
      </c>
      <c r="Y363" s="49">
        <f t="shared" si="54"/>
        <v>0</v>
      </c>
      <c r="Z363" s="49">
        <f t="shared" si="55"/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>
        <f t="shared" si="56"/>
        <v>0</v>
      </c>
      <c r="AL363" s="5"/>
    </row>
    <row r="364" spans="1:38" ht="15.4" hidden="1" thickBot="1" x14ac:dyDescent="0.5">
      <c r="A364" s="310">
        <f t="shared" si="58"/>
        <v>352</v>
      </c>
      <c r="B364" s="311" t="str">
        <f t="shared" si="57"/>
        <v>SES352</v>
      </c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f t="shared" si="59"/>
        <v>0</v>
      </c>
      <c r="S364" s="48"/>
      <c r="T364" s="74"/>
      <c r="U364" s="74"/>
      <c r="V364" s="74"/>
      <c r="W364" s="74"/>
      <c r="X364" s="46">
        <f t="shared" si="53"/>
        <v>0</v>
      </c>
      <c r="Y364" s="49">
        <f t="shared" si="54"/>
        <v>0</v>
      </c>
      <c r="Z364" s="49">
        <f t="shared" si="55"/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>
        <f t="shared" si="56"/>
        <v>0</v>
      </c>
      <c r="AL364" s="5"/>
    </row>
    <row r="365" spans="1:38" ht="15.4" hidden="1" thickBot="1" x14ac:dyDescent="0.5">
      <c r="A365" s="310">
        <f t="shared" si="58"/>
        <v>353</v>
      </c>
      <c r="B365" s="311" t="str">
        <f t="shared" si="57"/>
        <v>SES353</v>
      </c>
      <c r="C365" s="38"/>
      <c r="D365" s="39"/>
      <c r="E365" s="40"/>
      <c r="F365" s="40"/>
      <c r="G365" s="39"/>
      <c r="H365" s="40"/>
      <c r="I365" s="39"/>
      <c r="J365" s="39"/>
      <c r="K365" s="41"/>
      <c r="L365" s="42"/>
      <c r="M365" s="41"/>
      <c r="N365" s="43"/>
      <c r="O365" s="42"/>
      <c r="P365" s="44"/>
      <c r="Q365" s="44"/>
      <c r="R365" s="45">
        <f t="shared" si="59"/>
        <v>0</v>
      </c>
      <c r="S365" s="48"/>
      <c r="T365" s="74"/>
      <c r="U365" s="74"/>
      <c r="V365" s="74"/>
      <c r="W365" s="74"/>
      <c r="X365" s="46">
        <f t="shared" si="53"/>
        <v>0</v>
      </c>
      <c r="Y365" s="49">
        <f t="shared" si="54"/>
        <v>0</v>
      </c>
      <c r="Z365" s="49">
        <f t="shared" si="55"/>
        <v>0</v>
      </c>
      <c r="AA365" s="48"/>
      <c r="AB365" s="48"/>
      <c r="AC365" s="42"/>
      <c r="AD365" s="42"/>
      <c r="AE365" s="42"/>
      <c r="AF365" s="50"/>
      <c r="AG365" s="34"/>
      <c r="AH365" s="51" t="s">
        <v>2055</v>
      </c>
      <c r="AI365" s="14"/>
      <c r="AJ365" s="5"/>
      <c r="AK365" s="36">
        <f t="shared" si="56"/>
        <v>0</v>
      </c>
      <c r="AL365" s="5"/>
    </row>
    <row r="366" spans="1:38" ht="15.4" hidden="1" thickBot="1" x14ac:dyDescent="0.5">
      <c r="A366" s="310">
        <f t="shared" si="58"/>
        <v>354</v>
      </c>
      <c r="B366" s="311" t="str">
        <f t="shared" si="57"/>
        <v>SES354</v>
      </c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f t="shared" si="59"/>
        <v>0</v>
      </c>
      <c r="S366" s="48"/>
      <c r="T366" s="74"/>
      <c r="U366" s="74"/>
      <c r="V366" s="74"/>
      <c r="W366" s="74"/>
      <c r="X366" s="46">
        <f t="shared" si="53"/>
        <v>0</v>
      </c>
      <c r="Y366" s="49">
        <f t="shared" si="54"/>
        <v>0</v>
      </c>
      <c r="Z366" s="49">
        <f t="shared" si="55"/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>
        <f t="shared" si="56"/>
        <v>0</v>
      </c>
      <c r="AL366" s="5"/>
    </row>
    <row r="367" spans="1:38" ht="15.4" hidden="1" thickBot="1" x14ac:dyDescent="0.5">
      <c r="A367" s="310">
        <f t="shared" si="58"/>
        <v>355</v>
      </c>
      <c r="B367" s="311" t="str">
        <f t="shared" si="57"/>
        <v>SES355</v>
      </c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f t="shared" si="59"/>
        <v>0</v>
      </c>
      <c r="S367" s="48"/>
      <c r="T367" s="74"/>
      <c r="U367" s="74"/>
      <c r="V367" s="74"/>
      <c r="W367" s="74"/>
      <c r="X367" s="46">
        <f t="shared" si="53"/>
        <v>0</v>
      </c>
      <c r="Y367" s="49">
        <f t="shared" si="54"/>
        <v>0</v>
      </c>
      <c r="Z367" s="49">
        <f t="shared" si="55"/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>
        <f t="shared" si="56"/>
        <v>0</v>
      </c>
      <c r="AL367" s="5"/>
    </row>
    <row r="368" spans="1:38" ht="15.4" hidden="1" thickBot="1" x14ac:dyDescent="0.5">
      <c r="A368" s="310">
        <f t="shared" si="58"/>
        <v>356</v>
      </c>
      <c r="B368" s="311" t="str">
        <f t="shared" si="57"/>
        <v>SES356</v>
      </c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f t="shared" si="59"/>
        <v>0</v>
      </c>
      <c r="S368" s="48"/>
      <c r="T368" s="74"/>
      <c r="U368" s="74"/>
      <c r="V368" s="74"/>
      <c r="W368" s="74"/>
      <c r="X368" s="46">
        <f t="shared" si="53"/>
        <v>0</v>
      </c>
      <c r="Y368" s="49">
        <f t="shared" si="54"/>
        <v>0</v>
      </c>
      <c r="Z368" s="49">
        <f t="shared" si="55"/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>
        <f t="shared" si="56"/>
        <v>0</v>
      </c>
      <c r="AL368" s="5"/>
    </row>
    <row r="369" spans="1:38" ht="15.4" hidden="1" thickBot="1" x14ac:dyDescent="0.5">
      <c r="A369" s="310">
        <f t="shared" si="58"/>
        <v>357</v>
      </c>
      <c r="B369" s="311" t="str">
        <f t="shared" si="57"/>
        <v>SES357</v>
      </c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f t="shared" si="59"/>
        <v>0</v>
      </c>
      <c r="S369" s="48"/>
      <c r="T369" s="74"/>
      <c r="U369" s="74"/>
      <c r="V369" s="74"/>
      <c r="W369" s="74"/>
      <c r="X369" s="46">
        <f t="shared" si="53"/>
        <v>0</v>
      </c>
      <c r="Y369" s="49">
        <f t="shared" si="54"/>
        <v>0</v>
      </c>
      <c r="Z369" s="49">
        <f t="shared" si="55"/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>
        <f t="shared" si="56"/>
        <v>0</v>
      </c>
      <c r="AL369" s="5"/>
    </row>
    <row r="370" spans="1:38" ht="15.4" hidden="1" thickBot="1" x14ac:dyDescent="0.5">
      <c r="A370" s="310">
        <f t="shared" si="58"/>
        <v>358</v>
      </c>
      <c r="B370" s="311" t="str">
        <f t="shared" si="57"/>
        <v>SES358</v>
      </c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f t="shared" si="59"/>
        <v>0</v>
      </c>
      <c r="S370" s="48"/>
      <c r="T370" s="74"/>
      <c r="U370" s="74"/>
      <c r="V370" s="74"/>
      <c r="W370" s="74"/>
      <c r="X370" s="46">
        <f t="shared" si="53"/>
        <v>0</v>
      </c>
      <c r="Y370" s="49">
        <f t="shared" si="54"/>
        <v>0</v>
      </c>
      <c r="Z370" s="49">
        <f t="shared" si="55"/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>
        <f t="shared" si="56"/>
        <v>0</v>
      </c>
      <c r="AL370" s="5"/>
    </row>
    <row r="371" spans="1:38" ht="15.4" hidden="1" thickBot="1" x14ac:dyDescent="0.5">
      <c r="A371" s="310">
        <f t="shared" si="58"/>
        <v>359</v>
      </c>
      <c r="B371" s="311" t="str">
        <f t="shared" si="57"/>
        <v>SES359</v>
      </c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f t="shared" si="59"/>
        <v>0</v>
      </c>
      <c r="S371" s="48"/>
      <c r="T371" s="74"/>
      <c r="U371" s="74"/>
      <c r="V371" s="74"/>
      <c r="W371" s="74"/>
      <c r="X371" s="46">
        <f t="shared" si="53"/>
        <v>0</v>
      </c>
      <c r="Y371" s="49">
        <f t="shared" si="54"/>
        <v>0</v>
      </c>
      <c r="Z371" s="49">
        <f t="shared" si="55"/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>
        <f t="shared" si="56"/>
        <v>0</v>
      </c>
      <c r="AL371" s="5"/>
    </row>
    <row r="372" spans="1:38" ht="15.4" hidden="1" thickBot="1" x14ac:dyDescent="0.5">
      <c r="A372" s="310">
        <f t="shared" si="58"/>
        <v>360</v>
      </c>
      <c r="B372" s="311" t="str">
        <f t="shared" si="57"/>
        <v>SES360</v>
      </c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f t="shared" si="59"/>
        <v>0</v>
      </c>
      <c r="S372" s="48"/>
      <c r="T372" s="74"/>
      <c r="U372" s="74"/>
      <c r="V372" s="74"/>
      <c r="W372" s="74"/>
      <c r="X372" s="46">
        <f t="shared" si="53"/>
        <v>0</v>
      </c>
      <c r="Y372" s="49">
        <f t="shared" si="54"/>
        <v>0</v>
      </c>
      <c r="Z372" s="49">
        <f t="shared" si="55"/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>
        <f t="shared" si="56"/>
        <v>0</v>
      </c>
      <c r="AL372" s="5"/>
    </row>
    <row r="373" spans="1:38" ht="15.4" hidden="1" thickBot="1" x14ac:dyDescent="0.5">
      <c r="A373" s="310">
        <f t="shared" si="58"/>
        <v>361</v>
      </c>
      <c r="B373" s="311" t="str">
        <f t="shared" si="57"/>
        <v>SES361</v>
      </c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f t="shared" si="59"/>
        <v>0</v>
      </c>
      <c r="S373" s="48"/>
      <c r="T373" s="74"/>
      <c r="U373" s="74"/>
      <c r="V373" s="74"/>
      <c r="W373" s="74"/>
      <c r="X373" s="46">
        <f t="shared" si="53"/>
        <v>0</v>
      </c>
      <c r="Y373" s="49">
        <f t="shared" si="54"/>
        <v>0</v>
      </c>
      <c r="Z373" s="49">
        <f t="shared" si="55"/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>
        <f t="shared" si="56"/>
        <v>0</v>
      </c>
      <c r="AL373" s="5"/>
    </row>
    <row r="374" spans="1:38" ht="15.4" hidden="1" thickBot="1" x14ac:dyDescent="0.5">
      <c r="A374" s="310">
        <f t="shared" si="58"/>
        <v>362</v>
      </c>
      <c r="B374" s="311" t="str">
        <f t="shared" si="57"/>
        <v>SES362</v>
      </c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f t="shared" si="59"/>
        <v>0</v>
      </c>
      <c r="S374" s="48"/>
      <c r="T374" s="74"/>
      <c r="U374" s="74"/>
      <c r="V374" s="74"/>
      <c r="W374" s="74"/>
      <c r="X374" s="46">
        <f t="shared" si="53"/>
        <v>0</v>
      </c>
      <c r="Y374" s="49">
        <f t="shared" si="54"/>
        <v>0</v>
      </c>
      <c r="Z374" s="49">
        <f t="shared" si="55"/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>
        <f t="shared" si="56"/>
        <v>0</v>
      </c>
      <c r="AL374" s="5"/>
    </row>
    <row r="375" spans="1:38" ht="15.4" hidden="1" thickBot="1" x14ac:dyDescent="0.5">
      <c r="A375" s="310">
        <f t="shared" si="58"/>
        <v>363</v>
      </c>
      <c r="B375" s="311" t="str">
        <f t="shared" si="57"/>
        <v>SES363</v>
      </c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f t="shared" si="59"/>
        <v>0</v>
      </c>
      <c r="S375" s="48"/>
      <c r="T375" s="74"/>
      <c r="U375" s="74"/>
      <c r="V375" s="74"/>
      <c r="W375" s="74"/>
      <c r="X375" s="46">
        <f t="shared" si="53"/>
        <v>0</v>
      </c>
      <c r="Y375" s="49">
        <f t="shared" si="54"/>
        <v>0</v>
      </c>
      <c r="Z375" s="49">
        <f t="shared" si="55"/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>
        <f t="shared" si="56"/>
        <v>0</v>
      </c>
      <c r="AL375" s="5"/>
    </row>
    <row r="376" spans="1:38" ht="15.4" hidden="1" thickBot="1" x14ac:dyDescent="0.5">
      <c r="A376" s="310">
        <f t="shared" si="58"/>
        <v>364</v>
      </c>
      <c r="B376" s="311" t="str">
        <f t="shared" si="57"/>
        <v>SES364</v>
      </c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f t="shared" si="59"/>
        <v>0</v>
      </c>
      <c r="S376" s="48"/>
      <c r="T376" s="74"/>
      <c r="U376" s="74"/>
      <c r="V376" s="74"/>
      <c r="W376" s="74"/>
      <c r="X376" s="46">
        <f t="shared" si="53"/>
        <v>0</v>
      </c>
      <c r="Y376" s="49">
        <f t="shared" si="54"/>
        <v>0</v>
      </c>
      <c r="Z376" s="49">
        <f t="shared" si="55"/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>
        <f t="shared" si="56"/>
        <v>0</v>
      </c>
      <c r="AL376" s="5"/>
    </row>
    <row r="377" spans="1:38" ht="15.4" hidden="1" thickBot="1" x14ac:dyDescent="0.5">
      <c r="A377" s="310">
        <f t="shared" si="58"/>
        <v>365</v>
      </c>
      <c r="B377" s="311" t="str">
        <f t="shared" si="57"/>
        <v>SES365</v>
      </c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f t="shared" si="59"/>
        <v>0</v>
      </c>
      <c r="S377" s="48"/>
      <c r="T377" s="74"/>
      <c r="U377" s="74"/>
      <c r="V377" s="74"/>
      <c r="W377" s="74"/>
      <c r="X377" s="46">
        <f t="shared" si="53"/>
        <v>0</v>
      </c>
      <c r="Y377" s="49">
        <f t="shared" si="54"/>
        <v>0</v>
      </c>
      <c r="Z377" s="49">
        <f t="shared" si="55"/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>
        <f t="shared" si="56"/>
        <v>0</v>
      </c>
      <c r="AL377" s="5"/>
    </row>
    <row r="378" spans="1:38" ht="15.4" hidden="1" thickBot="1" x14ac:dyDescent="0.5">
      <c r="A378" s="310">
        <f t="shared" si="58"/>
        <v>366</v>
      </c>
      <c r="B378" s="311" t="str">
        <f t="shared" si="57"/>
        <v>SES366</v>
      </c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f t="shared" si="59"/>
        <v>0</v>
      </c>
      <c r="S378" s="48"/>
      <c r="T378" s="74"/>
      <c r="U378" s="74"/>
      <c r="V378" s="74"/>
      <c r="W378" s="74"/>
      <c r="X378" s="46">
        <f t="shared" si="53"/>
        <v>0</v>
      </c>
      <c r="Y378" s="49">
        <f t="shared" si="54"/>
        <v>0</v>
      </c>
      <c r="Z378" s="49">
        <f t="shared" si="55"/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>
        <f t="shared" si="56"/>
        <v>0</v>
      </c>
      <c r="AL378" s="5"/>
    </row>
    <row r="379" spans="1:38" ht="15.4" hidden="1" thickBot="1" x14ac:dyDescent="0.5">
      <c r="A379" s="310">
        <f t="shared" si="58"/>
        <v>367</v>
      </c>
      <c r="B379" s="311" t="str">
        <f t="shared" si="57"/>
        <v>SES367</v>
      </c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f t="shared" si="59"/>
        <v>0</v>
      </c>
      <c r="S379" s="48"/>
      <c r="T379" s="74"/>
      <c r="U379" s="74"/>
      <c r="V379" s="74"/>
      <c r="W379" s="74"/>
      <c r="X379" s="46">
        <f t="shared" ref="X379:X442" si="60">IF(S379=0,0,((1+S379)*(1+D$626))-1)</f>
        <v>0</v>
      </c>
      <c r="Y379" s="49">
        <f t="shared" ref="Y379:Y442" si="61">X379*Q379</f>
        <v>0</v>
      </c>
      <c r="Z379" s="49">
        <f t="shared" ref="Z379:Z442" si="62" xml:space="preserve"> S379*Q379</f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>
        <f t="shared" ref="AK379:AK442" si="63">IF( SUM( AM379:BO379 ) = 0, 0, $AM$5 )</f>
        <v>0</v>
      </c>
      <c r="AL379" s="5"/>
    </row>
    <row r="380" spans="1:38" ht="15.4" hidden="1" thickBot="1" x14ac:dyDescent="0.5">
      <c r="A380" s="310">
        <f t="shared" si="58"/>
        <v>368</v>
      </c>
      <c r="B380" s="311" t="str">
        <f t="shared" ref="B380:B443" si="64">"SES"&amp;A380</f>
        <v>SES368</v>
      </c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f t="shared" si="59"/>
        <v>0</v>
      </c>
      <c r="S380" s="48"/>
      <c r="T380" s="74"/>
      <c r="U380" s="74"/>
      <c r="V380" s="74"/>
      <c r="W380" s="74"/>
      <c r="X380" s="46">
        <f t="shared" si="60"/>
        <v>0</v>
      </c>
      <c r="Y380" s="49">
        <f t="shared" si="61"/>
        <v>0</v>
      </c>
      <c r="Z380" s="49">
        <f t="shared" si="62"/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>
        <f t="shared" si="63"/>
        <v>0</v>
      </c>
      <c r="AL380" s="5"/>
    </row>
    <row r="381" spans="1:38" ht="15.4" hidden="1" thickBot="1" x14ac:dyDescent="0.5">
      <c r="A381" s="310">
        <f t="shared" ref="A381:A444" si="65">A380+1</f>
        <v>369</v>
      </c>
      <c r="B381" s="311" t="str">
        <f t="shared" si="64"/>
        <v>SES369</v>
      </c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f t="shared" ref="R381:R444" si="66">IFERROR(N381*P381,"")</f>
        <v>0</v>
      </c>
      <c r="S381" s="48"/>
      <c r="T381" s="74"/>
      <c r="U381" s="74"/>
      <c r="V381" s="74"/>
      <c r="W381" s="74"/>
      <c r="X381" s="46">
        <f t="shared" si="60"/>
        <v>0</v>
      </c>
      <c r="Y381" s="49">
        <f t="shared" si="61"/>
        <v>0</v>
      </c>
      <c r="Z381" s="49">
        <f t="shared" si="62"/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>
        <f t="shared" si="63"/>
        <v>0</v>
      </c>
      <c r="AL381" s="5"/>
    </row>
    <row r="382" spans="1:38" ht="15.4" hidden="1" thickBot="1" x14ac:dyDescent="0.5">
      <c r="A382" s="310">
        <f t="shared" si="65"/>
        <v>370</v>
      </c>
      <c r="B382" s="311" t="str">
        <f t="shared" si="64"/>
        <v>SES370</v>
      </c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f t="shared" si="66"/>
        <v>0</v>
      </c>
      <c r="S382" s="48"/>
      <c r="T382" s="74"/>
      <c r="U382" s="74"/>
      <c r="V382" s="74"/>
      <c r="W382" s="74"/>
      <c r="X382" s="46">
        <f t="shared" si="60"/>
        <v>0</v>
      </c>
      <c r="Y382" s="49">
        <f t="shared" si="61"/>
        <v>0</v>
      </c>
      <c r="Z382" s="49">
        <f t="shared" si="62"/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>
        <f t="shared" si="63"/>
        <v>0</v>
      </c>
      <c r="AL382" s="5"/>
    </row>
    <row r="383" spans="1:38" ht="15.4" hidden="1" thickBot="1" x14ac:dyDescent="0.5">
      <c r="A383" s="310">
        <f t="shared" si="65"/>
        <v>371</v>
      </c>
      <c r="B383" s="311" t="str">
        <f t="shared" si="64"/>
        <v>SES371</v>
      </c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f t="shared" si="66"/>
        <v>0</v>
      </c>
      <c r="S383" s="48"/>
      <c r="T383" s="74"/>
      <c r="U383" s="74"/>
      <c r="V383" s="74"/>
      <c r="W383" s="74"/>
      <c r="X383" s="46">
        <f t="shared" si="60"/>
        <v>0</v>
      </c>
      <c r="Y383" s="49">
        <f t="shared" si="61"/>
        <v>0</v>
      </c>
      <c r="Z383" s="49">
        <f t="shared" si="62"/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>
        <f t="shared" si="63"/>
        <v>0</v>
      </c>
      <c r="AL383" s="5"/>
    </row>
    <row r="384" spans="1:38" ht="15.4" hidden="1" thickBot="1" x14ac:dyDescent="0.5">
      <c r="A384" s="310">
        <f t="shared" si="65"/>
        <v>372</v>
      </c>
      <c r="B384" s="311" t="str">
        <f t="shared" si="64"/>
        <v>SES372</v>
      </c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f t="shared" si="66"/>
        <v>0</v>
      </c>
      <c r="S384" s="48"/>
      <c r="T384" s="74"/>
      <c r="U384" s="74"/>
      <c r="V384" s="74"/>
      <c r="W384" s="74"/>
      <c r="X384" s="46">
        <f t="shared" si="60"/>
        <v>0</v>
      </c>
      <c r="Y384" s="49">
        <f t="shared" si="61"/>
        <v>0</v>
      </c>
      <c r="Z384" s="49">
        <f t="shared" si="62"/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>
        <f t="shared" si="63"/>
        <v>0</v>
      </c>
      <c r="AL384" s="5"/>
    </row>
    <row r="385" spans="1:38" ht="15.4" hidden="1" thickBot="1" x14ac:dyDescent="0.5">
      <c r="A385" s="310">
        <f t="shared" si="65"/>
        <v>373</v>
      </c>
      <c r="B385" s="311" t="str">
        <f t="shared" si="64"/>
        <v>SES373</v>
      </c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f t="shared" si="66"/>
        <v>0</v>
      </c>
      <c r="S385" s="48"/>
      <c r="T385" s="74"/>
      <c r="U385" s="74"/>
      <c r="V385" s="74"/>
      <c r="W385" s="74"/>
      <c r="X385" s="46">
        <f t="shared" si="60"/>
        <v>0</v>
      </c>
      <c r="Y385" s="49">
        <f t="shared" si="61"/>
        <v>0</v>
      </c>
      <c r="Z385" s="49">
        <f t="shared" si="62"/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>
        <f t="shared" si="63"/>
        <v>0</v>
      </c>
      <c r="AL385" s="5"/>
    </row>
    <row r="386" spans="1:38" ht="15.4" hidden="1" thickBot="1" x14ac:dyDescent="0.5">
      <c r="A386" s="310">
        <f t="shared" si="65"/>
        <v>374</v>
      </c>
      <c r="B386" s="311" t="str">
        <f t="shared" si="64"/>
        <v>SES374</v>
      </c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f t="shared" si="66"/>
        <v>0</v>
      </c>
      <c r="S386" s="48"/>
      <c r="T386" s="74"/>
      <c r="U386" s="74"/>
      <c r="V386" s="74"/>
      <c r="W386" s="74"/>
      <c r="X386" s="46">
        <f t="shared" si="60"/>
        <v>0</v>
      </c>
      <c r="Y386" s="49">
        <f t="shared" si="61"/>
        <v>0</v>
      </c>
      <c r="Z386" s="49">
        <f t="shared" si="62"/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>
        <f t="shared" si="63"/>
        <v>0</v>
      </c>
      <c r="AL386" s="5"/>
    </row>
    <row r="387" spans="1:38" ht="15.4" hidden="1" thickBot="1" x14ac:dyDescent="0.5">
      <c r="A387" s="310">
        <f t="shared" si="65"/>
        <v>375</v>
      </c>
      <c r="B387" s="311" t="str">
        <f t="shared" si="64"/>
        <v>SES375</v>
      </c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f t="shared" si="66"/>
        <v>0</v>
      </c>
      <c r="S387" s="48"/>
      <c r="T387" s="74"/>
      <c r="U387" s="74"/>
      <c r="V387" s="74"/>
      <c r="W387" s="74"/>
      <c r="X387" s="46">
        <f t="shared" si="60"/>
        <v>0</v>
      </c>
      <c r="Y387" s="49">
        <f t="shared" si="61"/>
        <v>0</v>
      </c>
      <c r="Z387" s="49">
        <f t="shared" si="62"/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>
        <f t="shared" si="63"/>
        <v>0</v>
      </c>
      <c r="AL387" s="5"/>
    </row>
    <row r="388" spans="1:38" ht="15.4" hidden="1" thickBot="1" x14ac:dyDescent="0.5">
      <c r="A388" s="310">
        <f t="shared" si="65"/>
        <v>376</v>
      </c>
      <c r="B388" s="311" t="str">
        <f t="shared" si="64"/>
        <v>SES376</v>
      </c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f t="shared" si="66"/>
        <v>0</v>
      </c>
      <c r="S388" s="48"/>
      <c r="T388" s="74"/>
      <c r="U388" s="74"/>
      <c r="V388" s="74"/>
      <c r="W388" s="74"/>
      <c r="X388" s="46">
        <f t="shared" si="60"/>
        <v>0</v>
      </c>
      <c r="Y388" s="49">
        <f t="shared" si="61"/>
        <v>0</v>
      </c>
      <c r="Z388" s="49">
        <f t="shared" si="62"/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>
        <f t="shared" si="63"/>
        <v>0</v>
      </c>
      <c r="AL388" s="5"/>
    </row>
    <row r="389" spans="1:38" ht="15.4" hidden="1" thickBot="1" x14ac:dyDescent="0.5">
      <c r="A389" s="310">
        <f t="shared" si="65"/>
        <v>377</v>
      </c>
      <c r="B389" s="311" t="str">
        <f t="shared" si="64"/>
        <v>SES377</v>
      </c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f t="shared" si="66"/>
        <v>0</v>
      </c>
      <c r="S389" s="48"/>
      <c r="T389" s="74"/>
      <c r="U389" s="74"/>
      <c r="V389" s="74"/>
      <c r="W389" s="74"/>
      <c r="X389" s="46">
        <f t="shared" si="60"/>
        <v>0</v>
      </c>
      <c r="Y389" s="49">
        <f t="shared" si="61"/>
        <v>0</v>
      </c>
      <c r="Z389" s="49">
        <f t="shared" si="62"/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>
        <f t="shared" si="63"/>
        <v>0</v>
      </c>
      <c r="AL389" s="5"/>
    </row>
    <row r="390" spans="1:38" ht="15.4" hidden="1" thickBot="1" x14ac:dyDescent="0.5">
      <c r="A390" s="310">
        <f t="shared" si="65"/>
        <v>378</v>
      </c>
      <c r="B390" s="311" t="str">
        <f t="shared" si="64"/>
        <v>SES378</v>
      </c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f t="shared" si="66"/>
        <v>0</v>
      </c>
      <c r="S390" s="48"/>
      <c r="T390" s="74"/>
      <c r="U390" s="74"/>
      <c r="V390" s="74"/>
      <c r="W390" s="74"/>
      <c r="X390" s="46">
        <f t="shared" si="60"/>
        <v>0</v>
      </c>
      <c r="Y390" s="49">
        <f t="shared" si="61"/>
        <v>0</v>
      </c>
      <c r="Z390" s="49">
        <f t="shared" si="62"/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>
        <f t="shared" si="63"/>
        <v>0</v>
      </c>
      <c r="AL390" s="5"/>
    </row>
    <row r="391" spans="1:38" ht="15.4" hidden="1" thickBot="1" x14ac:dyDescent="0.5">
      <c r="A391" s="310">
        <f t="shared" si="65"/>
        <v>379</v>
      </c>
      <c r="B391" s="311" t="str">
        <f t="shared" si="64"/>
        <v>SES379</v>
      </c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f t="shared" si="66"/>
        <v>0</v>
      </c>
      <c r="S391" s="48"/>
      <c r="T391" s="74"/>
      <c r="U391" s="74"/>
      <c r="V391" s="74"/>
      <c r="W391" s="74"/>
      <c r="X391" s="46">
        <f t="shared" si="60"/>
        <v>0</v>
      </c>
      <c r="Y391" s="49">
        <f t="shared" si="61"/>
        <v>0</v>
      </c>
      <c r="Z391" s="49">
        <f t="shared" si="62"/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>
        <f t="shared" si="63"/>
        <v>0</v>
      </c>
      <c r="AL391" s="5"/>
    </row>
    <row r="392" spans="1:38" ht="15.4" hidden="1" thickBot="1" x14ac:dyDescent="0.5">
      <c r="A392" s="310">
        <f t="shared" si="65"/>
        <v>380</v>
      </c>
      <c r="B392" s="311" t="str">
        <f t="shared" si="64"/>
        <v>SES380</v>
      </c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f t="shared" si="66"/>
        <v>0</v>
      </c>
      <c r="S392" s="48"/>
      <c r="T392" s="74"/>
      <c r="U392" s="74"/>
      <c r="V392" s="74"/>
      <c r="W392" s="74"/>
      <c r="X392" s="46">
        <f t="shared" si="60"/>
        <v>0</v>
      </c>
      <c r="Y392" s="49">
        <f t="shared" si="61"/>
        <v>0</v>
      </c>
      <c r="Z392" s="49">
        <f t="shared" si="62"/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>
        <f t="shared" si="63"/>
        <v>0</v>
      </c>
      <c r="AL392" s="5"/>
    </row>
    <row r="393" spans="1:38" ht="15.4" hidden="1" thickBot="1" x14ac:dyDescent="0.5">
      <c r="A393" s="310">
        <f t="shared" si="65"/>
        <v>381</v>
      </c>
      <c r="B393" s="311" t="str">
        <f t="shared" si="64"/>
        <v>SES381</v>
      </c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f t="shared" si="66"/>
        <v>0</v>
      </c>
      <c r="S393" s="48"/>
      <c r="T393" s="74"/>
      <c r="U393" s="74"/>
      <c r="V393" s="74"/>
      <c r="W393" s="74"/>
      <c r="X393" s="46">
        <f t="shared" si="60"/>
        <v>0</v>
      </c>
      <c r="Y393" s="49">
        <f t="shared" si="61"/>
        <v>0</v>
      </c>
      <c r="Z393" s="49">
        <f t="shared" si="62"/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>
        <f t="shared" si="63"/>
        <v>0</v>
      </c>
      <c r="AL393" s="5"/>
    </row>
    <row r="394" spans="1:38" ht="15.4" hidden="1" thickBot="1" x14ac:dyDescent="0.5">
      <c r="A394" s="310">
        <f t="shared" si="65"/>
        <v>382</v>
      </c>
      <c r="B394" s="311" t="str">
        <f t="shared" si="64"/>
        <v>SES382</v>
      </c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f t="shared" si="66"/>
        <v>0</v>
      </c>
      <c r="S394" s="48"/>
      <c r="T394" s="74"/>
      <c r="U394" s="74"/>
      <c r="V394" s="74"/>
      <c r="W394" s="74"/>
      <c r="X394" s="46">
        <f t="shared" si="60"/>
        <v>0</v>
      </c>
      <c r="Y394" s="49">
        <f t="shared" si="61"/>
        <v>0</v>
      </c>
      <c r="Z394" s="49">
        <f t="shared" si="62"/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>
        <f t="shared" si="63"/>
        <v>0</v>
      </c>
      <c r="AL394" s="5"/>
    </row>
    <row r="395" spans="1:38" ht="15.4" hidden="1" thickBot="1" x14ac:dyDescent="0.5">
      <c r="A395" s="310">
        <f t="shared" si="65"/>
        <v>383</v>
      </c>
      <c r="B395" s="311" t="str">
        <f t="shared" si="64"/>
        <v>SES383</v>
      </c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f t="shared" si="66"/>
        <v>0</v>
      </c>
      <c r="S395" s="48"/>
      <c r="T395" s="74"/>
      <c r="U395" s="74"/>
      <c r="V395" s="74"/>
      <c r="W395" s="74"/>
      <c r="X395" s="46">
        <f t="shared" si="60"/>
        <v>0</v>
      </c>
      <c r="Y395" s="49">
        <f t="shared" si="61"/>
        <v>0</v>
      </c>
      <c r="Z395" s="49">
        <f t="shared" si="62"/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>
        <f t="shared" si="63"/>
        <v>0</v>
      </c>
      <c r="AL395" s="5"/>
    </row>
    <row r="396" spans="1:38" ht="15.4" hidden="1" thickBot="1" x14ac:dyDescent="0.5">
      <c r="A396" s="310">
        <f t="shared" si="65"/>
        <v>384</v>
      </c>
      <c r="B396" s="311" t="str">
        <f t="shared" si="64"/>
        <v>SES384</v>
      </c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f t="shared" si="66"/>
        <v>0</v>
      </c>
      <c r="S396" s="48"/>
      <c r="T396" s="74"/>
      <c r="U396" s="74"/>
      <c r="V396" s="74"/>
      <c r="W396" s="74"/>
      <c r="X396" s="46">
        <f t="shared" si="60"/>
        <v>0</v>
      </c>
      <c r="Y396" s="49">
        <f t="shared" si="61"/>
        <v>0</v>
      </c>
      <c r="Z396" s="49">
        <f t="shared" si="62"/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>
        <f t="shared" si="63"/>
        <v>0</v>
      </c>
      <c r="AL396" s="5"/>
    </row>
    <row r="397" spans="1:38" ht="15.4" hidden="1" thickBot="1" x14ac:dyDescent="0.5">
      <c r="A397" s="310">
        <f t="shared" si="65"/>
        <v>385</v>
      </c>
      <c r="B397" s="311" t="str">
        <f t="shared" si="64"/>
        <v>SES385</v>
      </c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f t="shared" si="66"/>
        <v>0</v>
      </c>
      <c r="S397" s="48"/>
      <c r="T397" s="74"/>
      <c r="U397" s="74"/>
      <c r="V397" s="74"/>
      <c r="W397" s="74"/>
      <c r="X397" s="46">
        <f t="shared" si="60"/>
        <v>0</v>
      </c>
      <c r="Y397" s="49">
        <f t="shared" si="61"/>
        <v>0</v>
      </c>
      <c r="Z397" s="49">
        <f t="shared" si="62"/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>
        <f t="shared" si="63"/>
        <v>0</v>
      </c>
      <c r="AL397" s="5"/>
    </row>
    <row r="398" spans="1:38" ht="15.4" hidden="1" thickBot="1" x14ac:dyDescent="0.5">
      <c r="A398" s="310">
        <f t="shared" si="65"/>
        <v>386</v>
      </c>
      <c r="B398" s="311" t="str">
        <f t="shared" si="64"/>
        <v>SES386</v>
      </c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f t="shared" si="66"/>
        <v>0</v>
      </c>
      <c r="S398" s="48"/>
      <c r="T398" s="74"/>
      <c r="U398" s="74"/>
      <c r="V398" s="74"/>
      <c r="W398" s="74"/>
      <c r="X398" s="46">
        <f t="shared" si="60"/>
        <v>0</v>
      </c>
      <c r="Y398" s="49">
        <f t="shared" si="61"/>
        <v>0</v>
      </c>
      <c r="Z398" s="49">
        <f t="shared" si="62"/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>
        <f t="shared" si="63"/>
        <v>0</v>
      </c>
      <c r="AL398" s="5"/>
    </row>
    <row r="399" spans="1:38" ht="15.4" hidden="1" thickBot="1" x14ac:dyDescent="0.5">
      <c r="A399" s="310">
        <f t="shared" si="65"/>
        <v>387</v>
      </c>
      <c r="B399" s="311" t="str">
        <f t="shared" si="64"/>
        <v>SES387</v>
      </c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f t="shared" si="66"/>
        <v>0</v>
      </c>
      <c r="S399" s="48"/>
      <c r="T399" s="74"/>
      <c r="U399" s="74"/>
      <c r="V399" s="74"/>
      <c r="W399" s="74"/>
      <c r="X399" s="46">
        <f t="shared" si="60"/>
        <v>0</v>
      </c>
      <c r="Y399" s="49">
        <f t="shared" si="61"/>
        <v>0</v>
      </c>
      <c r="Z399" s="49">
        <f t="shared" si="62"/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>
        <f t="shared" si="63"/>
        <v>0</v>
      </c>
      <c r="AL399" s="5"/>
    </row>
    <row r="400" spans="1:38" ht="15.4" hidden="1" thickBot="1" x14ac:dyDescent="0.5">
      <c r="A400" s="310">
        <f t="shared" si="65"/>
        <v>388</v>
      </c>
      <c r="B400" s="311" t="str">
        <f t="shared" si="64"/>
        <v>SES388</v>
      </c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f t="shared" si="66"/>
        <v>0</v>
      </c>
      <c r="S400" s="48"/>
      <c r="T400" s="74"/>
      <c r="U400" s="74"/>
      <c r="V400" s="74"/>
      <c r="W400" s="74"/>
      <c r="X400" s="46">
        <f t="shared" si="60"/>
        <v>0</v>
      </c>
      <c r="Y400" s="49">
        <f t="shared" si="61"/>
        <v>0</v>
      </c>
      <c r="Z400" s="49">
        <f t="shared" si="62"/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>
        <f t="shared" si="63"/>
        <v>0</v>
      </c>
      <c r="AL400" s="5"/>
    </row>
    <row r="401" spans="1:38" ht="15.4" hidden="1" thickBot="1" x14ac:dyDescent="0.5">
      <c r="A401" s="310">
        <f t="shared" si="65"/>
        <v>389</v>
      </c>
      <c r="B401" s="311" t="str">
        <f t="shared" si="64"/>
        <v>SES389</v>
      </c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f t="shared" si="66"/>
        <v>0</v>
      </c>
      <c r="S401" s="48"/>
      <c r="T401" s="74"/>
      <c r="U401" s="74"/>
      <c r="V401" s="74"/>
      <c r="W401" s="74"/>
      <c r="X401" s="46">
        <f t="shared" si="60"/>
        <v>0</v>
      </c>
      <c r="Y401" s="49">
        <f t="shared" si="61"/>
        <v>0</v>
      </c>
      <c r="Z401" s="49">
        <f t="shared" si="62"/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>
        <f t="shared" si="63"/>
        <v>0</v>
      </c>
      <c r="AL401" s="5"/>
    </row>
    <row r="402" spans="1:38" ht="15.4" hidden="1" thickBot="1" x14ac:dyDescent="0.5">
      <c r="A402" s="310">
        <f t="shared" si="65"/>
        <v>390</v>
      </c>
      <c r="B402" s="311" t="str">
        <f t="shared" si="64"/>
        <v>SES390</v>
      </c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f t="shared" si="66"/>
        <v>0</v>
      </c>
      <c r="S402" s="48"/>
      <c r="T402" s="74"/>
      <c r="U402" s="74"/>
      <c r="V402" s="74"/>
      <c r="W402" s="74"/>
      <c r="X402" s="46">
        <f t="shared" si="60"/>
        <v>0</v>
      </c>
      <c r="Y402" s="49">
        <f t="shared" si="61"/>
        <v>0</v>
      </c>
      <c r="Z402" s="49">
        <f t="shared" si="62"/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>
        <f t="shared" si="63"/>
        <v>0</v>
      </c>
      <c r="AL402" s="5"/>
    </row>
    <row r="403" spans="1:38" ht="15.4" hidden="1" thickBot="1" x14ac:dyDescent="0.5">
      <c r="A403" s="310">
        <f t="shared" si="65"/>
        <v>391</v>
      </c>
      <c r="B403" s="311" t="str">
        <f t="shared" si="64"/>
        <v>SES391</v>
      </c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f t="shared" si="66"/>
        <v>0</v>
      </c>
      <c r="S403" s="48"/>
      <c r="T403" s="74"/>
      <c r="U403" s="74"/>
      <c r="V403" s="74"/>
      <c r="W403" s="74"/>
      <c r="X403" s="46">
        <f t="shared" si="60"/>
        <v>0</v>
      </c>
      <c r="Y403" s="49">
        <f t="shared" si="61"/>
        <v>0</v>
      </c>
      <c r="Z403" s="49">
        <f t="shared" si="62"/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>
        <f t="shared" si="63"/>
        <v>0</v>
      </c>
      <c r="AL403" s="5"/>
    </row>
    <row r="404" spans="1:38" ht="15.4" hidden="1" thickBot="1" x14ac:dyDescent="0.5">
      <c r="A404" s="310">
        <f t="shared" si="65"/>
        <v>392</v>
      </c>
      <c r="B404" s="311" t="str">
        <f t="shared" si="64"/>
        <v>SES392</v>
      </c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f t="shared" si="66"/>
        <v>0</v>
      </c>
      <c r="S404" s="48"/>
      <c r="T404" s="74"/>
      <c r="U404" s="74"/>
      <c r="V404" s="74"/>
      <c r="W404" s="74"/>
      <c r="X404" s="46">
        <f t="shared" si="60"/>
        <v>0</v>
      </c>
      <c r="Y404" s="49">
        <f t="shared" si="61"/>
        <v>0</v>
      </c>
      <c r="Z404" s="49">
        <f t="shared" si="62"/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>
        <f t="shared" si="63"/>
        <v>0</v>
      </c>
      <c r="AL404" s="5"/>
    </row>
    <row r="405" spans="1:38" ht="15.4" hidden="1" thickBot="1" x14ac:dyDescent="0.5">
      <c r="A405" s="310">
        <f t="shared" si="65"/>
        <v>393</v>
      </c>
      <c r="B405" s="311" t="str">
        <f t="shared" si="64"/>
        <v>SES393</v>
      </c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f t="shared" si="66"/>
        <v>0</v>
      </c>
      <c r="S405" s="48"/>
      <c r="T405" s="74"/>
      <c r="U405" s="74"/>
      <c r="V405" s="74"/>
      <c r="W405" s="74"/>
      <c r="X405" s="46">
        <f t="shared" si="60"/>
        <v>0</v>
      </c>
      <c r="Y405" s="49">
        <f t="shared" si="61"/>
        <v>0</v>
      </c>
      <c r="Z405" s="49">
        <f t="shared" si="62"/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>
        <f t="shared" si="63"/>
        <v>0</v>
      </c>
      <c r="AL405" s="5"/>
    </row>
    <row r="406" spans="1:38" ht="15.4" hidden="1" thickBot="1" x14ac:dyDescent="0.5">
      <c r="A406" s="310">
        <f t="shared" si="65"/>
        <v>394</v>
      </c>
      <c r="B406" s="311" t="str">
        <f t="shared" si="64"/>
        <v>SES394</v>
      </c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f t="shared" si="66"/>
        <v>0</v>
      </c>
      <c r="S406" s="48"/>
      <c r="T406" s="74"/>
      <c r="U406" s="74"/>
      <c r="V406" s="74"/>
      <c r="W406" s="74"/>
      <c r="X406" s="46">
        <f t="shared" si="60"/>
        <v>0</v>
      </c>
      <c r="Y406" s="49">
        <f t="shared" si="61"/>
        <v>0</v>
      </c>
      <c r="Z406" s="49">
        <f t="shared" si="62"/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>
        <f t="shared" si="63"/>
        <v>0</v>
      </c>
      <c r="AL406" s="5"/>
    </row>
    <row r="407" spans="1:38" ht="15.4" hidden="1" thickBot="1" x14ac:dyDescent="0.5">
      <c r="A407" s="310">
        <f t="shared" si="65"/>
        <v>395</v>
      </c>
      <c r="B407" s="311" t="str">
        <f t="shared" si="64"/>
        <v>SES395</v>
      </c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f t="shared" si="66"/>
        <v>0</v>
      </c>
      <c r="S407" s="48"/>
      <c r="T407" s="74"/>
      <c r="U407" s="74"/>
      <c r="V407" s="74"/>
      <c r="W407" s="74"/>
      <c r="X407" s="46">
        <f t="shared" si="60"/>
        <v>0</v>
      </c>
      <c r="Y407" s="49">
        <f t="shared" si="61"/>
        <v>0</v>
      </c>
      <c r="Z407" s="49">
        <f t="shared" si="62"/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>
        <f t="shared" si="63"/>
        <v>0</v>
      </c>
      <c r="AL407" s="5"/>
    </row>
    <row r="408" spans="1:38" ht="15.4" hidden="1" thickBot="1" x14ac:dyDescent="0.5">
      <c r="A408" s="310">
        <f t="shared" si="65"/>
        <v>396</v>
      </c>
      <c r="B408" s="311" t="str">
        <f t="shared" si="64"/>
        <v>SES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66"/>
        <v>0</v>
      </c>
      <c r="S408" s="48"/>
      <c r="T408" s="74"/>
      <c r="U408" s="74"/>
      <c r="V408" s="74"/>
      <c r="W408" s="74"/>
      <c r="X408" s="46">
        <f t="shared" si="60"/>
        <v>0</v>
      </c>
      <c r="Y408" s="49">
        <f t="shared" si="61"/>
        <v>0</v>
      </c>
      <c r="Z408" s="49">
        <f t="shared" si="62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>
        <f t="shared" si="63"/>
        <v>0</v>
      </c>
      <c r="AL408" s="5"/>
    </row>
    <row r="409" spans="1:38" ht="15.4" hidden="1" thickBot="1" x14ac:dyDescent="0.5">
      <c r="A409" s="310">
        <f t="shared" si="65"/>
        <v>397</v>
      </c>
      <c r="B409" s="311" t="str">
        <f t="shared" si="64"/>
        <v>SES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66"/>
        <v>0</v>
      </c>
      <c r="S409" s="48"/>
      <c r="T409" s="74"/>
      <c r="U409" s="74"/>
      <c r="V409" s="74"/>
      <c r="W409" s="74"/>
      <c r="X409" s="46">
        <f t="shared" si="60"/>
        <v>0</v>
      </c>
      <c r="Y409" s="49">
        <f t="shared" si="61"/>
        <v>0</v>
      </c>
      <c r="Z409" s="49">
        <f t="shared" si="62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>
        <f t="shared" si="63"/>
        <v>0</v>
      </c>
      <c r="AL409" s="5"/>
    </row>
    <row r="410" spans="1:38" ht="15.4" hidden="1" thickBot="1" x14ac:dyDescent="0.5">
      <c r="A410" s="310">
        <f t="shared" si="65"/>
        <v>398</v>
      </c>
      <c r="B410" s="311" t="str">
        <f t="shared" si="64"/>
        <v>SES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66"/>
        <v>0</v>
      </c>
      <c r="S410" s="48"/>
      <c r="T410" s="74"/>
      <c r="U410" s="74"/>
      <c r="V410" s="74"/>
      <c r="W410" s="74"/>
      <c r="X410" s="46">
        <f t="shared" si="60"/>
        <v>0</v>
      </c>
      <c r="Y410" s="49">
        <f t="shared" si="61"/>
        <v>0</v>
      </c>
      <c r="Z410" s="49">
        <f t="shared" si="62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>
        <f t="shared" si="63"/>
        <v>0</v>
      </c>
      <c r="AL410" s="5"/>
    </row>
    <row r="411" spans="1:38" ht="15.4" hidden="1" thickBot="1" x14ac:dyDescent="0.5">
      <c r="A411" s="310">
        <f t="shared" si="65"/>
        <v>399</v>
      </c>
      <c r="B411" s="311" t="str">
        <f t="shared" si="64"/>
        <v>SES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66"/>
        <v>0</v>
      </c>
      <c r="S411" s="48"/>
      <c r="T411" s="74"/>
      <c r="U411" s="74"/>
      <c r="V411" s="74"/>
      <c r="W411" s="74"/>
      <c r="X411" s="46">
        <f t="shared" si="60"/>
        <v>0</v>
      </c>
      <c r="Y411" s="49">
        <f t="shared" si="61"/>
        <v>0</v>
      </c>
      <c r="Z411" s="49">
        <f t="shared" si="62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>
        <f t="shared" si="63"/>
        <v>0</v>
      </c>
      <c r="AL411" s="5"/>
    </row>
    <row r="412" spans="1:38" ht="15.4" hidden="1" thickBot="1" x14ac:dyDescent="0.5">
      <c r="A412" s="310">
        <f t="shared" si="65"/>
        <v>400</v>
      </c>
      <c r="B412" s="311" t="str">
        <f t="shared" si="64"/>
        <v>SES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66"/>
        <v>0</v>
      </c>
      <c r="S412" s="48"/>
      <c r="T412" s="74"/>
      <c r="U412" s="74"/>
      <c r="V412" s="74"/>
      <c r="W412" s="74"/>
      <c r="X412" s="46">
        <f t="shared" si="60"/>
        <v>0</v>
      </c>
      <c r="Y412" s="49">
        <f t="shared" si="61"/>
        <v>0</v>
      </c>
      <c r="Z412" s="49">
        <f t="shared" si="62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>
        <f t="shared" si="63"/>
        <v>0</v>
      </c>
      <c r="AL412" s="5"/>
    </row>
    <row r="413" spans="1:38" ht="15.4" hidden="1" thickBot="1" x14ac:dyDescent="0.5">
      <c r="A413" s="310">
        <f t="shared" si="65"/>
        <v>401</v>
      </c>
      <c r="B413" s="311" t="str">
        <f t="shared" si="64"/>
        <v>SES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66"/>
        <v>0</v>
      </c>
      <c r="S413" s="48"/>
      <c r="T413" s="74"/>
      <c r="U413" s="74"/>
      <c r="V413" s="74"/>
      <c r="W413" s="74"/>
      <c r="X413" s="46">
        <f t="shared" si="60"/>
        <v>0</v>
      </c>
      <c r="Y413" s="49">
        <f t="shared" si="61"/>
        <v>0</v>
      </c>
      <c r="Z413" s="49">
        <f t="shared" si="62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>
        <f t="shared" si="63"/>
        <v>0</v>
      </c>
      <c r="AL413" s="5"/>
    </row>
    <row r="414" spans="1:38" ht="15.4" hidden="1" thickBot="1" x14ac:dyDescent="0.5">
      <c r="A414" s="310">
        <f t="shared" si="65"/>
        <v>402</v>
      </c>
      <c r="B414" s="311" t="str">
        <f t="shared" si="64"/>
        <v>SES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66"/>
        <v>0</v>
      </c>
      <c r="S414" s="48"/>
      <c r="T414" s="74"/>
      <c r="U414" s="74"/>
      <c r="V414" s="74"/>
      <c r="W414" s="74"/>
      <c r="X414" s="46">
        <f t="shared" si="60"/>
        <v>0</v>
      </c>
      <c r="Y414" s="49">
        <f t="shared" si="61"/>
        <v>0</v>
      </c>
      <c r="Z414" s="49">
        <f t="shared" si="62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>
        <f t="shared" si="63"/>
        <v>0</v>
      </c>
      <c r="AL414" s="5"/>
    </row>
    <row r="415" spans="1:38" ht="15.4" hidden="1" thickBot="1" x14ac:dyDescent="0.5">
      <c r="A415" s="310">
        <f t="shared" si="65"/>
        <v>403</v>
      </c>
      <c r="B415" s="311" t="str">
        <f t="shared" si="64"/>
        <v>SES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66"/>
        <v>0</v>
      </c>
      <c r="S415" s="48"/>
      <c r="T415" s="74"/>
      <c r="U415" s="74"/>
      <c r="V415" s="74"/>
      <c r="W415" s="74"/>
      <c r="X415" s="46">
        <f t="shared" si="60"/>
        <v>0</v>
      </c>
      <c r="Y415" s="49">
        <f t="shared" si="61"/>
        <v>0</v>
      </c>
      <c r="Z415" s="49">
        <f t="shared" si="62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>
        <f t="shared" si="63"/>
        <v>0</v>
      </c>
      <c r="AL415" s="5"/>
    </row>
    <row r="416" spans="1:38" ht="15.4" hidden="1" thickBot="1" x14ac:dyDescent="0.5">
      <c r="A416" s="310">
        <f t="shared" si="65"/>
        <v>404</v>
      </c>
      <c r="B416" s="311" t="str">
        <f t="shared" si="64"/>
        <v>SES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66"/>
        <v>0</v>
      </c>
      <c r="S416" s="48"/>
      <c r="T416" s="47"/>
      <c r="U416" s="47"/>
      <c r="V416" s="47"/>
      <c r="W416" s="47"/>
      <c r="X416" s="46">
        <f t="shared" si="60"/>
        <v>0</v>
      </c>
      <c r="Y416" s="49">
        <f t="shared" si="61"/>
        <v>0</v>
      </c>
      <c r="Z416" s="49">
        <f t="shared" si="62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>
        <f t="shared" si="63"/>
        <v>0</v>
      </c>
      <c r="AL416" s="5"/>
    </row>
    <row r="417" spans="1:38" ht="15.4" hidden="1" thickBot="1" x14ac:dyDescent="0.5">
      <c r="A417" s="310">
        <f t="shared" si="65"/>
        <v>405</v>
      </c>
      <c r="B417" s="311" t="str">
        <f t="shared" si="64"/>
        <v>SES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66"/>
        <v>0</v>
      </c>
      <c r="S417" s="48"/>
      <c r="T417" s="47"/>
      <c r="U417" s="47"/>
      <c r="V417" s="47"/>
      <c r="W417" s="47"/>
      <c r="X417" s="46">
        <f t="shared" si="60"/>
        <v>0</v>
      </c>
      <c r="Y417" s="49">
        <f t="shared" si="61"/>
        <v>0</v>
      </c>
      <c r="Z417" s="49">
        <f t="shared" si="62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>
        <f t="shared" si="63"/>
        <v>0</v>
      </c>
      <c r="AL417" s="5"/>
    </row>
    <row r="418" spans="1:38" ht="15.4" hidden="1" thickBot="1" x14ac:dyDescent="0.5">
      <c r="A418" s="310">
        <f t="shared" si="65"/>
        <v>406</v>
      </c>
      <c r="B418" s="311" t="str">
        <f t="shared" si="64"/>
        <v>SES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66"/>
        <v>0</v>
      </c>
      <c r="S418" s="48"/>
      <c r="T418" s="47"/>
      <c r="U418" s="47"/>
      <c r="V418" s="47"/>
      <c r="W418" s="47"/>
      <c r="X418" s="46">
        <f t="shared" si="60"/>
        <v>0</v>
      </c>
      <c r="Y418" s="49">
        <f t="shared" si="61"/>
        <v>0</v>
      </c>
      <c r="Z418" s="49">
        <f t="shared" si="62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>
        <f t="shared" si="63"/>
        <v>0</v>
      </c>
      <c r="AL418" s="5"/>
    </row>
    <row r="419" spans="1:38" ht="15.4" hidden="1" thickBot="1" x14ac:dyDescent="0.5">
      <c r="A419" s="310">
        <f t="shared" si="65"/>
        <v>407</v>
      </c>
      <c r="B419" s="311" t="str">
        <f t="shared" si="64"/>
        <v>SES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66"/>
        <v>0</v>
      </c>
      <c r="S419" s="48"/>
      <c r="T419" s="47"/>
      <c r="U419" s="47"/>
      <c r="V419" s="47"/>
      <c r="W419" s="47"/>
      <c r="X419" s="46">
        <f t="shared" si="60"/>
        <v>0</v>
      </c>
      <c r="Y419" s="49">
        <f t="shared" si="61"/>
        <v>0</v>
      </c>
      <c r="Z419" s="49">
        <f t="shared" si="62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>
        <f t="shared" si="63"/>
        <v>0</v>
      </c>
      <c r="AL419" s="5"/>
    </row>
    <row r="420" spans="1:38" ht="15.4" hidden="1" thickBot="1" x14ac:dyDescent="0.5">
      <c r="A420" s="310">
        <f t="shared" si="65"/>
        <v>408</v>
      </c>
      <c r="B420" s="311" t="str">
        <f t="shared" si="64"/>
        <v>SES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66"/>
        <v>0</v>
      </c>
      <c r="S420" s="48"/>
      <c r="T420" s="47"/>
      <c r="U420" s="47"/>
      <c r="V420" s="47"/>
      <c r="W420" s="47"/>
      <c r="X420" s="46">
        <f t="shared" si="60"/>
        <v>0</v>
      </c>
      <c r="Y420" s="49">
        <f t="shared" si="61"/>
        <v>0</v>
      </c>
      <c r="Z420" s="49">
        <f t="shared" si="62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>
        <f t="shared" si="63"/>
        <v>0</v>
      </c>
      <c r="AL420" s="5"/>
    </row>
    <row r="421" spans="1:38" ht="15.4" hidden="1" thickBot="1" x14ac:dyDescent="0.5">
      <c r="A421" s="310">
        <f t="shared" si="65"/>
        <v>409</v>
      </c>
      <c r="B421" s="311" t="str">
        <f t="shared" si="64"/>
        <v>SES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66"/>
        <v>0</v>
      </c>
      <c r="S421" s="48"/>
      <c r="T421" s="47"/>
      <c r="U421" s="47"/>
      <c r="V421" s="47"/>
      <c r="W421" s="47"/>
      <c r="X421" s="46">
        <f t="shared" si="60"/>
        <v>0</v>
      </c>
      <c r="Y421" s="49">
        <f t="shared" si="61"/>
        <v>0</v>
      </c>
      <c r="Z421" s="49">
        <f t="shared" si="62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>
        <f t="shared" si="63"/>
        <v>0</v>
      </c>
      <c r="AL421" s="5"/>
    </row>
    <row r="422" spans="1:38" ht="15.4" hidden="1" thickBot="1" x14ac:dyDescent="0.5">
      <c r="A422" s="310">
        <f t="shared" si="65"/>
        <v>410</v>
      </c>
      <c r="B422" s="311" t="str">
        <f t="shared" si="64"/>
        <v>SES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66"/>
        <v>0</v>
      </c>
      <c r="S422" s="48"/>
      <c r="T422" s="47"/>
      <c r="U422" s="47"/>
      <c r="V422" s="47"/>
      <c r="W422" s="47"/>
      <c r="X422" s="46">
        <f t="shared" si="60"/>
        <v>0</v>
      </c>
      <c r="Y422" s="49">
        <f t="shared" si="61"/>
        <v>0</v>
      </c>
      <c r="Z422" s="49">
        <f t="shared" si="62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>
        <f t="shared" si="63"/>
        <v>0</v>
      </c>
      <c r="AL422" s="5"/>
    </row>
    <row r="423" spans="1:38" ht="15.4" hidden="1" thickBot="1" x14ac:dyDescent="0.5">
      <c r="A423" s="310">
        <f t="shared" si="65"/>
        <v>411</v>
      </c>
      <c r="B423" s="311" t="str">
        <f t="shared" si="64"/>
        <v>SES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66"/>
        <v>0</v>
      </c>
      <c r="S423" s="48"/>
      <c r="T423" s="47"/>
      <c r="U423" s="47"/>
      <c r="V423" s="47"/>
      <c r="W423" s="47"/>
      <c r="X423" s="46">
        <f t="shared" si="60"/>
        <v>0</v>
      </c>
      <c r="Y423" s="49">
        <f t="shared" si="61"/>
        <v>0</v>
      </c>
      <c r="Z423" s="49">
        <f t="shared" si="62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>
        <f t="shared" si="63"/>
        <v>0</v>
      </c>
      <c r="AL423" s="5"/>
    </row>
    <row r="424" spans="1:38" ht="15.4" hidden="1" thickBot="1" x14ac:dyDescent="0.5">
      <c r="A424" s="310">
        <f t="shared" si="65"/>
        <v>412</v>
      </c>
      <c r="B424" s="311" t="str">
        <f t="shared" si="64"/>
        <v>SES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66"/>
        <v>0</v>
      </c>
      <c r="S424" s="48"/>
      <c r="T424" s="47"/>
      <c r="U424" s="47"/>
      <c r="V424" s="47"/>
      <c r="W424" s="47"/>
      <c r="X424" s="46">
        <f t="shared" si="60"/>
        <v>0</v>
      </c>
      <c r="Y424" s="49">
        <f t="shared" si="61"/>
        <v>0</v>
      </c>
      <c r="Z424" s="49">
        <f t="shared" si="62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>
        <f t="shared" si="63"/>
        <v>0</v>
      </c>
      <c r="AL424" s="5"/>
    </row>
    <row r="425" spans="1:38" ht="15.4" hidden="1" thickBot="1" x14ac:dyDescent="0.5">
      <c r="A425" s="310">
        <f t="shared" si="65"/>
        <v>413</v>
      </c>
      <c r="B425" s="311" t="str">
        <f t="shared" si="64"/>
        <v>SES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66"/>
        <v>0</v>
      </c>
      <c r="S425" s="48"/>
      <c r="T425" s="47"/>
      <c r="U425" s="47"/>
      <c r="V425" s="47"/>
      <c r="W425" s="47"/>
      <c r="X425" s="46">
        <f t="shared" si="60"/>
        <v>0</v>
      </c>
      <c r="Y425" s="49">
        <f t="shared" si="61"/>
        <v>0</v>
      </c>
      <c r="Z425" s="49">
        <f t="shared" si="62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>
        <f t="shared" si="63"/>
        <v>0</v>
      </c>
      <c r="AL425" s="5"/>
    </row>
    <row r="426" spans="1:38" ht="15.4" hidden="1" thickBot="1" x14ac:dyDescent="0.5">
      <c r="A426" s="310">
        <f t="shared" si="65"/>
        <v>414</v>
      </c>
      <c r="B426" s="311" t="str">
        <f t="shared" si="64"/>
        <v>SES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66"/>
        <v>0</v>
      </c>
      <c r="S426" s="48"/>
      <c r="T426" s="47"/>
      <c r="U426" s="47"/>
      <c r="V426" s="47"/>
      <c r="W426" s="47"/>
      <c r="X426" s="46">
        <f t="shared" si="60"/>
        <v>0</v>
      </c>
      <c r="Y426" s="49">
        <f t="shared" si="61"/>
        <v>0</v>
      </c>
      <c r="Z426" s="49">
        <f t="shared" si="62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>
        <f t="shared" si="63"/>
        <v>0</v>
      </c>
      <c r="AL426" s="5"/>
    </row>
    <row r="427" spans="1:38" ht="15.4" hidden="1" thickBot="1" x14ac:dyDescent="0.5">
      <c r="A427" s="310">
        <f t="shared" si="65"/>
        <v>415</v>
      </c>
      <c r="B427" s="311" t="str">
        <f t="shared" si="64"/>
        <v>SES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66"/>
        <v>0</v>
      </c>
      <c r="S427" s="48"/>
      <c r="T427" s="47"/>
      <c r="U427" s="47"/>
      <c r="V427" s="47"/>
      <c r="W427" s="47"/>
      <c r="X427" s="46">
        <f t="shared" si="60"/>
        <v>0</v>
      </c>
      <c r="Y427" s="49">
        <f t="shared" si="61"/>
        <v>0</v>
      </c>
      <c r="Z427" s="49">
        <f t="shared" si="62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>
        <f t="shared" si="63"/>
        <v>0</v>
      </c>
      <c r="AL427" s="5"/>
    </row>
    <row r="428" spans="1:38" ht="15.4" hidden="1" thickBot="1" x14ac:dyDescent="0.5">
      <c r="A428" s="310">
        <f t="shared" si="65"/>
        <v>416</v>
      </c>
      <c r="B428" s="311" t="str">
        <f t="shared" si="64"/>
        <v>SES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66"/>
        <v>0</v>
      </c>
      <c r="S428" s="48"/>
      <c r="T428" s="47"/>
      <c r="U428" s="47"/>
      <c r="V428" s="47"/>
      <c r="W428" s="47"/>
      <c r="X428" s="46">
        <f t="shared" si="60"/>
        <v>0</v>
      </c>
      <c r="Y428" s="49">
        <f t="shared" si="61"/>
        <v>0</v>
      </c>
      <c r="Z428" s="49">
        <f t="shared" si="62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>
        <f t="shared" si="63"/>
        <v>0</v>
      </c>
      <c r="AL428" s="5"/>
    </row>
    <row r="429" spans="1:38" ht="15.4" hidden="1" thickBot="1" x14ac:dyDescent="0.5">
      <c r="A429" s="310">
        <f t="shared" si="65"/>
        <v>417</v>
      </c>
      <c r="B429" s="311" t="str">
        <f t="shared" si="64"/>
        <v>SES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66"/>
        <v>0</v>
      </c>
      <c r="S429" s="48"/>
      <c r="T429" s="47"/>
      <c r="U429" s="47"/>
      <c r="V429" s="47"/>
      <c r="W429" s="47"/>
      <c r="X429" s="46">
        <f t="shared" si="60"/>
        <v>0</v>
      </c>
      <c r="Y429" s="49">
        <f t="shared" si="61"/>
        <v>0</v>
      </c>
      <c r="Z429" s="49">
        <f t="shared" si="62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>
        <f t="shared" si="63"/>
        <v>0</v>
      </c>
      <c r="AL429" s="5"/>
    </row>
    <row r="430" spans="1:38" ht="15.4" hidden="1" thickBot="1" x14ac:dyDescent="0.5">
      <c r="A430" s="310">
        <f t="shared" si="65"/>
        <v>418</v>
      </c>
      <c r="B430" s="311" t="str">
        <f t="shared" si="64"/>
        <v>SES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66"/>
        <v>0</v>
      </c>
      <c r="S430" s="48"/>
      <c r="T430" s="47"/>
      <c r="U430" s="47"/>
      <c r="V430" s="47"/>
      <c r="W430" s="47"/>
      <c r="X430" s="46">
        <f t="shared" si="60"/>
        <v>0</v>
      </c>
      <c r="Y430" s="49">
        <f t="shared" si="61"/>
        <v>0</v>
      </c>
      <c r="Z430" s="49">
        <f t="shared" si="62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>
        <f t="shared" si="63"/>
        <v>0</v>
      </c>
      <c r="AL430" s="5"/>
    </row>
    <row r="431" spans="1:38" ht="15.4" hidden="1" thickBot="1" x14ac:dyDescent="0.5">
      <c r="A431" s="310">
        <f t="shared" si="65"/>
        <v>419</v>
      </c>
      <c r="B431" s="311" t="str">
        <f t="shared" si="64"/>
        <v>SES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66"/>
        <v>0</v>
      </c>
      <c r="S431" s="48"/>
      <c r="T431" s="47"/>
      <c r="U431" s="47"/>
      <c r="V431" s="47"/>
      <c r="W431" s="47"/>
      <c r="X431" s="46">
        <f t="shared" si="60"/>
        <v>0</v>
      </c>
      <c r="Y431" s="49">
        <f t="shared" si="61"/>
        <v>0</v>
      </c>
      <c r="Z431" s="49">
        <f t="shared" si="62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>
        <f t="shared" si="63"/>
        <v>0</v>
      </c>
      <c r="AL431" s="5"/>
    </row>
    <row r="432" spans="1:38" ht="15.4" hidden="1" thickBot="1" x14ac:dyDescent="0.5">
      <c r="A432" s="310">
        <f t="shared" si="65"/>
        <v>420</v>
      </c>
      <c r="B432" s="311" t="str">
        <f t="shared" si="64"/>
        <v>SES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66"/>
        <v>0</v>
      </c>
      <c r="S432" s="48"/>
      <c r="T432" s="47"/>
      <c r="U432" s="47"/>
      <c r="V432" s="47"/>
      <c r="W432" s="47"/>
      <c r="X432" s="46">
        <f t="shared" si="60"/>
        <v>0</v>
      </c>
      <c r="Y432" s="49">
        <f t="shared" si="61"/>
        <v>0</v>
      </c>
      <c r="Z432" s="49">
        <f t="shared" si="62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>
        <f t="shared" si="63"/>
        <v>0</v>
      </c>
      <c r="AL432" s="5"/>
    </row>
    <row r="433" spans="1:38" ht="15.4" hidden="1" thickBot="1" x14ac:dyDescent="0.5">
      <c r="A433" s="310">
        <f t="shared" si="65"/>
        <v>421</v>
      </c>
      <c r="B433" s="311" t="str">
        <f t="shared" si="64"/>
        <v>SES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66"/>
        <v>0</v>
      </c>
      <c r="S433" s="48"/>
      <c r="T433" s="47"/>
      <c r="U433" s="47"/>
      <c r="V433" s="47"/>
      <c r="W433" s="47"/>
      <c r="X433" s="46">
        <f t="shared" si="60"/>
        <v>0</v>
      </c>
      <c r="Y433" s="49">
        <f t="shared" si="61"/>
        <v>0</v>
      </c>
      <c r="Z433" s="49">
        <f t="shared" si="62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>
        <f t="shared" si="63"/>
        <v>0</v>
      </c>
      <c r="AL433" s="5"/>
    </row>
    <row r="434" spans="1:38" ht="15.4" hidden="1" thickBot="1" x14ac:dyDescent="0.5">
      <c r="A434" s="310">
        <f t="shared" si="65"/>
        <v>422</v>
      </c>
      <c r="B434" s="311" t="str">
        <f t="shared" si="64"/>
        <v>SES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66"/>
        <v>0</v>
      </c>
      <c r="S434" s="48"/>
      <c r="T434" s="47"/>
      <c r="U434" s="47"/>
      <c r="V434" s="47"/>
      <c r="W434" s="47"/>
      <c r="X434" s="46">
        <f t="shared" si="60"/>
        <v>0</v>
      </c>
      <c r="Y434" s="49">
        <f t="shared" si="61"/>
        <v>0</v>
      </c>
      <c r="Z434" s="49">
        <f t="shared" si="62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>
        <f t="shared" si="63"/>
        <v>0</v>
      </c>
      <c r="AL434" s="5"/>
    </row>
    <row r="435" spans="1:38" ht="15.4" hidden="1" thickBot="1" x14ac:dyDescent="0.5">
      <c r="A435" s="310">
        <f t="shared" si="65"/>
        <v>423</v>
      </c>
      <c r="B435" s="311" t="str">
        <f t="shared" si="64"/>
        <v>SES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66"/>
        <v>0</v>
      </c>
      <c r="S435" s="48"/>
      <c r="T435" s="47"/>
      <c r="U435" s="47"/>
      <c r="V435" s="47"/>
      <c r="W435" s="47"/>
      <c r="X435" s="46">
        <f t="shared" si="60"/>
        <v>0</v>
      </c>
      <c r="Y435" s="49">
        <f t="shared" si="61"/>
        <v>0</v>
      </c>
      <c r="Z435" s="49">
        <f t="shared" si="62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>
        <f t="shared" si="63"/>
        <v>0</v>
      </c>
      <c r="AL435" s="5"/>
    </row>
    <row r="436" spans="1:38" ht="15.4" hidden="1" thickBot="1" x14ac:dyDescent="0.5">
      <c r="A436" s="310">
        <f t="shared" si="65"/>
        <v>424</v>
      </c>
      <c r="B436" s="311" t="str">
        <f t="shared" si="64"/>
        <v>SES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66"/>
        <v>0</v>
      </c>
      <c r="S436" s="48"/>
      <c r="T436" s="47"/>
      <c r="U436" s="47"/>
      <c r="V436" s="47"/>
      <c r="W436" s="47"/>
      <c r="X436" s="46">
        <f t="shared" si="60"/>
        <v>0</v>
      </c>
      <c r="Y436" s="49">
        <f t="shared" si="61"/>
        <v>0</v>
      </c>
      <c r="Z436" s="49">
        <f t="shared" si="62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>
        <f t="shared" si="63"/>
        <v>0</v>
      </c>
      <c r="AL436" s="5"/>
    </row>
    <row r="437" spans="1:38" ht="15.4" hidden="1" thickBot="1" x14ac:dyDescent="0.5">
      <c r="A437" s="310">
        <f t="shared" si="65"/>
        <v>425</v>
      </c>
      <c r="B437" s="311" t="str">
        <f t="shared" si="64"/>
        <v>SES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66"/>
        <v>0</v>
      </c>
      <c r="S437" s="48"/>
      <c r="T437" s="47"/>
      <c r="U437" s="47"/>
      <c r="V437" s="47"/>
      <c r="W437" s="47"/>
      <c r="X437" s="46">
        <f t="shared" si="60"/>
        <v>0</v>
      </c>
      <c r="Y437" s="49">
        <f t="shared" si="61"/>
        <v>0</v>
      </c>
      <c r="Z437" s="49">
        <f t="shared" si="62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>
        <f t="shared" si="63"/>
        <v>0</v>
      </c>
      <c r="AL437" s="5"/>
    </row>
    <row r="438" spans="1:38" ht="15.4" hidden="1" thickBot="1" x14ac:dyDescent="0.5">
      <c r="A438" s="310">
        <f t="shared" si="65"/>
        <v>426</v>
      </c>
      <c r="B438" s="311" t="str">
        <f t="shared" si="64"/>
        <v>SES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66"/>
        <v>0</v>
      </c>
      <c r="S438" s="48"/>
      <c r="T438" s="47"/>
      <c r="U438" s="47"/>
      <c r="V438" s="47"/>
      <c r="W438" s="47"/>
      <c r="X438" s="46">
        <f t="shared" si="60"/>
        <v>0</v>
      </c>
      <c r="Y438" s="49">
        <f t="shared" si="61"/>
        <v>0</v>
      </c>
      <c r="Z438" s="49">
        <f t="shared" si="62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>
        <f t="shared" si="63"/>
        <v>0</v>
      </c>
      <c r="AL438" s="5"/>
    </row>
    <row r="439" spans="1:38" ht="15.4" hidden="1" thickBot="1" x14ac:dyDescent="0.5">
      <c r="A439" s="310">
        <f t="shared" si="65"/>
        <v>427</v>
      </c>
      <c r="B439" s="311" t="str">
        <f t="shared" si="64"/>
        <v>SES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66"/>
        <v>0</v>
      </c>
      <c r="S439" s="48"/>
      <c r="T439" s="47"/>
      <c r="U439" s="47"/>
      <c r="V439" s="47"/>
      <c r="W439" s="47"/>
      <c r="X439" s="46">
        <f t="shared" si="60"/>
        <v>0</v>
      </c>
      <c r="Y439" s="49">
        <f t="shared" si="61"/>
        <v>0</v>
      </c>
      <c r="Z439" s="49">
        <f t="shared" si="62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>
        <f t="shared" si="63"/>
        <v>0</v>
      </c>
      <c r="AL439" s="5"/>
    </row>
    <row r="440" spans="1:38" ht="15.4" hidden="1" thickBot="1" x14ac:dyDescent="0.5">
      <c r="A440" s="310">
        <f t="shared" si="65"/>
        <v>428</v>
      </c>
      <c r="B440" s="311" t="str">
        <f t="shared" si="64"/>
        <v>SES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66"/>
        <v>0</v>
      </c>
      <c r="S440" s="48"/>
      <c r="T440" s="47"/>
      <c r="U440" s="47"/>
      <c r="V440" s="47"/>
      <c r="W440" s="47"/>
      <c r="X440" s="46">
        <f t="shared" si="60"/>
        <v>0</v>
      </c>
      <c r="Y440" s="49">
        <f t="shared" si="61"/>
        <v>0</v>
      </c>
      <c r="Z440" s="49">
        <f t="shared" si="62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>
        <f t="shared" si="63"/>
        <v>0</v>
      </c>
      <c r="AL440" s="5"/>
    </row>
    <row r="441" spans="1:38" ht="15.4" hidden="1" thickBot="1" x14ac:dyDescent="0.5">
      <c r="A441" s="310">
        <f t="shared" si="65"/>
        <v>429</v>
      </c>
      <c r="B441" s="311" t="str">
        <f t="shared" si="64"/>
        <v>SES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66"/>
        <v>0</v>
      </c>
      <c r="S441" s="48"/>
      <c r="T441" s="47"/>
      <c r="U441" s="47"/>
      <c r="V441" s="47"/>
      <c r="W441" s="47"/>
      <c r="X441" s="46">
        <f t="shared" si="60"/>
        <v>0</v>
      </c>
      <c r="Y441" s="49">
        <f t="shared" si="61"/>
        <v>0</v>
      </c>
      <c r="Z441" s="49">
        <f t="shared" si="62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>
        <f t="shared" si="63"/>
        <v>0</v>
      </c>
      <c r="AL441" s="5"/>
    </row>
    <row r="442" spans="1:38" ht="15.4" hidden="1" thickBot="1" x14ac:dyDescent="0.5">
      <c r="A442" s="310">
        <f t="shared" si="65"/>
        <v>430</v>
      </c>
      <c r="B442" s="311" t="str">
        <f t="shared" si="64"/>
        <v>SES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66"/>
        <v>0</v>
      </c>
      <c r="S442" s="48"/>
      <c r="T442" s="47"/>
      <c r="U442" s="47"/>
      <c r="V442" s="47"/>
      <c r="W442" s="47"/>
      <c r="X442" s="46">
        <f t="shared" si="60"/>
        <v>0</v>
      </c>
      <c r="Y442" s="49">
        <f t="shared" si="61"/>
        <v>0</v>
      </c>
      <c r="Z442" s="49">
        <f t="shared" si="62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>
        <f t="shared" si="63"/>
        <v>0</v>
      </c>
      <c r="AL442" s="5"/>
    </row>
    <row r="443" spans="1:38" ht="15.4" hidden="1" thickBot="1" x14ac:dyDescent="0.5">
      <c r="A443" s="310">
        <f t="shared" si="65"/>
        <v>431</v>
      </c>
      <c r="B443" s="311" t="str">
        <f t="shared" si="64"/>
        <v>SES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66"/>
        <v>0</v>
      </c>
      <c r="S443" s="48"/>
      <c r="T443" s="47"/>
      <c r="U443" s="47"/>
      <c r="V443" s="47"/>
      <c r="W443" s="47"/>
      <c r="X443" s="46">
        <f t="shared" ref="X443:X464" si="67">IF(S443=0,0,((1+S443)*(1+D$626))-1)</f>
        <v>0</v>
      </c>
      <c r="Y443" s="49">
        <f t="shared" ref="Y443:Y464" si="68">X443*Q443</f>
        <v>0</v>
      </c>
      <c r="Z443" s="49">
        <f t="shared" ref="Z443:Z464" si="69" xml:space="preserve"> S443*Q443</f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>
        <f t="shared" ref="AK443:AK465" si="70">IF( SUM( AM443:BO443 ) = 0, 0, $AM$5 )</f>
        <v>0</v>
      </c>
      <c r="AL443" s="5"/>
    </row>
    <row r="444" spans="1:38" ht="15.4" hidden="1" thickBot="1" x14ac:dyDescent="0.5">
      <c r="A444" s="310">
        <f t="shared" si="65"/>
        <v>432</v>
      </c>
      <c r="B444" s="311" t="str">
        <f t="shared" ref="B444:B465" si="71">"SES"&amp;A444</f>
        <v>SES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66"/>
        <v>0</v>
      </c>
      <c r="S444" s="48"/>
      <c r="T444" s="47"/>
      <c r="U444" s="47"/>
      <c r="V444" s="47"/>
      <c r="W444" s="47"/>
      <c r="X444" s="46">
        <f t="shared" si="67"/>
        <v>0</v>
      </c>
      <c r="Y444" s="49">
        <f t="shared" si="68"/>
        <v>0</v>
      </c>
      <c r="Z444" s="49">
        <f t="shared" si="69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>
        <f t="shared" si="70"/>
        <v>0</v>
      </c>
      <c r="AL444" s="5"/>
    </row>
    <row r="445" spans="1:38" ht="15.4" hidden="1" thickBot="1" x14ac:dyDescent="0.5">
      <c r="A445" s="310">
        <f t="shared" ref="A445:A465" si="72">A444+1</f>
        <v>433</v>
      </c>
      <c r="B445" s="311" t="str">
        <f t="shared" si="71"/>
        <v>SES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73">IFERROR(N445*P445,"")</f>
        <v>0</v>
      </c>
      <c r="S445" s="48"/>
      <c r="T445" s="47"/>
      <c r="U445" s="47"/>
      <c r="V445" s="47"/>
      <c r="W445" s="47"/>
      <c r="X445" s="46">
        <f t="shared" si="67"/>
        <v>0</v>
      </c>
      <c r="Y445" s="49">
        <f t="shared" si="68"/>
        <v>0</v>
      </c>
      <c r="Z445" s="49">
        <f t="shared" si="69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>
        <f t="shared" si="70"/>
        <v>0</v>
      </c>
      <c r="AL445" s="5"/>
    </row>
    <row r="446" spans="1:38" ht="15.4" hidden="1" thickBot="1" x14ac:dyDescent="0.5">
      <c r="A446" s="310">
        <f t="shared" si="72"/>
        <v>434</v>
      </c>
      <c r="B446" s="311" t="str">
        <f t="shared" si="71"/>
        <v>SES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73"/>
        <v>0</v>
      </c>
      <c r="S446" s="48"/>
      <c r="T446" s="47"/>
      <c r="U446" s="47"/>
      <c r="V446" s="47"/>
      <c r="W446" s="47"/>
      <c r="X446" s="46">
        <f t="shared" si="67"/>
        <v>0</v>
      </c>
      <c r="Y446" s="49">
        <f t="shared" si="68"/>
        <v>0</v>
      </c>
      <c r="Z446" s="49">
        <f t="shared" si="69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>
        <f t="shared" si="70"/>
        <v>0</v>
      </c>
      <c r="AL446" s="5"/>
    </row>
    <row r="447" spans="1:38" ht="15.4" hidden="1" thickBot="1" x14ac:dyDescent="0.5">
      <c r="A447" s="310">
        <f t="shared" si="72"/>
        <v>435</v>
      </c>
      <c r="B447" s="311" t="str">
        <f t="shared" si="71"/>
        <v>SES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73"/>
        <v>0</v>
      </c>
      <c r="S447" s="48"/>
      <c r="T447" s="74"/>
      <c r="U447" s="74"/>
      <c r="V447" s="74"/>
      <c r="W447" s="74"/>
      <c r="X447" s="46">
        <f t="shared" si="67"/>
        <v>0</v>
      </c>
      <c r="Y447" s="49">
        <f t="shared" si="68"/>
        <v>0</v>
      </c>
      <c r="Z447" s="49">
        <f t="shared" si="69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>
        <f t="shared" si="70"/>
        <v>0</v>
      </c>
      <c r="AL447" s="5"/>
    </row>
    <row r="448" spans="1:38" ht="15.4" hidden="1" thickBot="1" x14ac:dyDescent="0.5">
      <c r="A448" s="310">
        <f t="shared" si="72"/>
        <v>436</v>
      </c>
      <c r="B448" s="311" t="str">
        <f t="shared" si="71"/>
        <v>SES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73"/>
        <v>0</v>
      </c>
      <c r="S448" s="48"/>
      <c r="T448" s="74"/>
      <c r="U448" s="74"/>
      <c r="V448" s="74"/>
      <c r="W448" s="74"/>
      <c r="X448" s="46">
        <f t="shared" si="67"/>
        <v>0</v>
      </c>
      <c r="Y448" s="49">
        <f t="shared" si="68"/>
        <v>0</v>
      </c>
      <c r="Z448" s="49">
        <f t="shared" si="69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>
        <f t="shared" si="70"/>
        <v>0</v>
      </c>
      <c r="AL448" s="5"/>
    </row>
    <row r="449" spans="1:38" ht="15.4" hidden="1" thickBot="1" x14ac:dyDescent="0.5">
      <c r="A449" s="310">
        <f t="shared" si="72"/>
        <v>437</v>
      </c>
      <c r="B449" s="311" t="str">
        <f t="shared" si="71"/>
        <v>SES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73"/>
        <v>0</v>
      </c>
      <c r="S449" s="48"/>
      <c r="T449" s="74"/>
      <c r="U449" s="74"/>
      <c r="V449" s="74"/>
      <c r="W449" s="74"/>
      <c r="X449" s="46">
        <f t="shared" si="67"/>
        <v>0</v>
      </c>
      <c r="Y449" s="49">
        <f t="shared" si="68"/>
        <v>0</v>
      </c>
      <c r="Z449" s="49">
        <f t="shared" si="69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>
        <f t="shared" si="70"/>
        <v>0</v>
      </c>
      <c r="AL449" s="5"/>
    </row>
    <row r="450" spans="1:38" ht="15.4" hidden="1" thickBot="1" x14ac:dyDescent="0.5">
      <c r="A450" s="310">
        <f t="shared" si="72"/>
        <v>438</v>
      </c>
      <c r="B450" s="311" t="str">
        <f t="shared" si="71"/>
        <v>SES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73"/>
        <v>0</v>
      </c>
      <c r="S450" s="48"/>
      <c r="T450" s="74"/>
      <c r="U450" s="74"/>
      <c r="V450" s="74"/>
      <c r="W450" s="74"/>
      <c r="X450" s="46">
        <f t="shared" si="67"/>
        <v>0</v>
      </c>
      <c r="Y450" s="49">
        <f t="shared" si="68"/>
        <v>0</v>
      </c>
      <c r="Z450" s="49">
        <f t="shared" si="69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>
        <f t="shared" si="70"/>
        <v>0</v>
      </c>
      <c r="AL450" s="5"/>
    </row>
    <row r="451" spans="1:38" ht="15.4" hidden="1" thickBot="1" x14ac:dyDescent="0.5">
      <c r="A451" s="310">
        <f t="shared" si="72"/>
        <v>439</v>
      </c>
      <c r="B451" s="311" t="str">
        <f t="shared" si="71"/>
        <v>SES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73"/>
        <v>0</v>
      </c>
      <c r="S451" s="48"/>
      <c r="T451" s="74"/>
      <c r="U451" s="74"/>
      <c r="V451" s="74"/>
      <c r="W451" s="74"/>
      <c r="X451" s="46">
        <f t="shared" si="67"/>
        <v>0</v>
      </c>
      <c r="Y451" s="49">
        <f t="shared" si="68"/>
        <v>0</v>
      </c>
      <c r="Z451" s="49">
        <f t="shared" si="69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>
        <f t="shared" si="70"/>
        <v>0</v>
      </c>
      <c r="AL451" s="5"/>
    </row>
    <row r="452" spans="1:38" ht="15.4" hidden="1" thickBot="1" x14ac:dyDescent="0.5">
      <c r="A452" s="310">
        <f t="shared" si="72"/>
        <v>440</v>
      </c>
      <c r="B452" s="311" t="str">
        <f t="shared" si="71"/>
        <v>SES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73"/>
        <v>0</v>
      </c>
      <c r="S452" s="48"/>
      <c r="T452" s="74"/>
      <c r="U452" s="74"/>
      <c r="V452" s="74"/>
      <c r="W452" s="74"/>
      <c r="X452" s="46">
        <f t="shared" si="67"/>
        <v>0</v>
      </c>
      <c r="Y452" s="49">
        <f t="shared" si="68"/>
        <v>0</v>
      </c>
      <c r="Z452" s="49">
        <f t="shared" si="69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>
        <f t="shared" si="70"/>
        <v>0</v>
      </c>
      <c r="AL452" s="5"/>
    </row>
    <row r="453" spans="1:38" ht="15.4" hidden="1" thickBot="1" x14ac:dyDescent="0.5">
      <c r="A453" s="310">
        <f t="shared" si="72"/>
        <v>441</v>
      </c>
      <c r="B453" s="311" t="str">
        <f t="shared" si="71"/>
        <v>SES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73"/>
        <v>0</v>
      </c>
      <c r="S453" s="48"/>
      <c r="T453" s="74"/>
      <c r="U453" s="74"/>
      <c r="V453" s="74"/>
      <c r="W453" s="74"/>
      <c r="X453" s="46">
        <f t="shared" si="67"/>
        <v>0</v>
      </c>
      <c r="Y453" s="49">
        <f t="shared" si="68"/>
        <v>0</v>
      </c>
      <c r="Z453" s="49">
        <f t="shared" si="69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>
        <f t="shared" si="70"/>
        <v>0</v>
      </c>
      <c r="AL453" s="5"/>
    </row>
    <row r="454" spans="1:38" ht="15.4" hidden="1" thickBot="1" x14ac:dyDescent="0.5">
      <c r="A454" s="310">
        <f t="shared" si="72"/>
        <v>442</v>
      </c>
      <c r="B454" s="311" t="str">
        <f t="shared" si="71"/>
        <v>SES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73"/>
        <v>0</v>
      </c>
      <c r="S454" s="48"/>
      <c r="T454" s="74"/>
      <c r="U454" s="74"/>
      <c r="V454" s="74"/>
      <c r="W454" s="74"/>
      <c r="X454" s="46">
        <f t="shared" si="67"/>
        <v>0</v>
      </c>
      <c r="Y454" s="49">
        <f t="shared" si="68"/>
        <v>0</v>
      </c>
      <c r="Z454" s="49">
        <f t="shared" si="69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>
        <f t="shared" si="70"/>
        <v>0</v>
      </c>
      <c r="AL454" s="5"/>
    </row>
    <row r="455" spans="1:38" ht="15.4" hidden="1" thickBot="1" x14ac:dyDescent="0.5">
      <c r="A455" s="310">
        <f t="shared" si="72"/>
        <v>443</v>
      </c>
      <c r="B455" s="311" t="str">
        <f t="shared" si="71"/>
        <v>SES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73"/>
        <v>0</v>
      </c>
      <c r="S455" s="48"/>
      <c r="T455" s="74"/>
      <c r="U455" s="74"/>
      <c r="V455" s="74"/>
      <c r="W455" s="74"/>
      <c r="X455" s="46">
        <f t="shared" si="67"/>
        <v>0</v>
      </c>
      <c r="Y455" s="49">
        <f t="shared" si="68"/>
        <v>0</v>
      </c>
      <c r="Z455" s="49">
        <f t="shared" si="69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>
        <f t="shared" si="70"/>
        <v>0</v>
      </c>
      <c r="AL455" s="5"/>
    </row>
    <row r="456" spans="1:38" ht="15.4" hidden="1" thickBot="1" x14ac:dyDescent="0.5">
      <c r="A456" s="310">
        <f t="shared" si="72"/>
        <v>444</v>
      </c>
      <c r="B456" s="311" t="str">
        <f t="shared" si="71"/>
        <v>SES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73"/>
        <v>0</v>
      </c>
      <c r="S456" s="48"/>
      <c r="T456" s="74"/>
      <c r="U456" s="74"/>
      <c r="V456" s="74"/>
      <c r="W456" s="74"/>
      <c r="X456" s="46">
        <f t="shared" si="67"/>
        <v>0</v>
      </c>
      <c r="Y456" s="49">
        <f t="shared" si="68"/>
        <v>0</v>
      </c>
      <c r="Z456" s="49">
        <f t="shared" si="69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>
        <f t="shared" si="70"/>
        <v>0</v>
      </c>
      <c r="AL456" s="5"/>
    </row>
    <row r="457" spans="1:38" ht="15.4" hidden="1" thickBot="1" x14ac:dyDescent="0.5">
      <c r="A457" s="310">
        <f t="shared" si="72"/>
        <v>445</v>
      </c>
      <c r="B457" s="311" t="str">
        <f t="shared" si="71"/>
        <v>SES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73"/>
        <v>0</v>
      </c>
      <c r="S457" s="48"/>
      <c r="T457" s="74"/>
      <c r="U457" s="74"/>
      <c r="V457" s="74"/>
      <c r="W457" s="74"/>
      <c r="X457" s="46">
        <f t="shared" si="67"/>
        <v>0</v>
      </c>
      <c r="Y457" s="49">
        <f t="shared" si="68"/>
        <v>0</v>
      </c>
      <c r="Z457" s="49">
        <f t="shared" si="69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>
        <f t="shared" si="70"/>
        <v>0</v>
      </c>
      <c r="AL457" s="5"/>
    </row>
    <row r="458" spans="1:38" ht="15.4" hidden="1" thickBot="1" x14ac:dyDescent="0.5">
      <c r="A458" s="310">
        <f t="shared" si="72"/>
        <v>446</v>
      </c>
      <c r="B458" s="311" t="str">
        <f t="shared" si="71"/>
        <v>SES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73"/>
        <v>0</v>
      </c>
      <c r="S458" s="48"/>
      <c r="T458" s="74"/>
      <c r="U458" s="74"/>
      <c r="V458" s="74"/>
      <c r="W458" s="74"/>
      <c r="X458" s="46">
        <f t="shared" si="67"/>
        <v>0</v>
      </c>
      <c r="Y458" s="49">
        <f t="shared" si="68"/>
        <v>0</v>
      </c>
      <c r="Z458" s="49">
        <f t="shared" si="69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>
        <f t="shared" si="70"/>
        <v>0</v>
      </c>
      <c r="AL458" s="5"/>
    </row>
    <row r="459" spans="1:38" ht="15.4" hidden="1" thickBot="1" x14ac:dyDescent="0.5">
      <c r="A459" s="310">
        <f t="shared" si="72"/>
        <v>447</v>
      </c>
      <c r="B459" s="311" t="str">
        <f t="shared" si="71"/>
        <v>SES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73"/>
        <v>0</v>
      </c>
      <c r="S459" s="48"/>
      <c r="T459" s="74"/>
      <c r="U459" s="74"/>
      <c r="V459" s="74"/>
      <c r="W459" s="74"/>
      <c r="X459" s="46">
        <f t="shared" si="67"/>
        <v>0</v>
      </c>
      <c r="Y459" s="49">
        <f t="shared" si="68"/>
        <v>0</v>
      </c>
      <c r="Z459" s="49">
        <f t="shared" si="69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>
        <f t="shared" si="70"/>
        <v>0</v>
      </c>
      <c r="AL459" s="5"/>
    </row>
    <row r="460" spans="1:38" ht="15.4" hidden="1" thickBot="1" x14ac:dyDescent="0.5">
      <c r="A460" s="310">
        <f t="shared" si="72"/>
        <v>448</v>
      </c>
      <c r="B460" s="311" t="str">
        <f t="shared" si="71"/>
        <v>SES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73"/>
        <v>0</v>
      </c>
      <c r="S460" s="48"/>
      <c r="T460" s="74"/>
      <c r="U460" s="74"/>
      <c r="V460" s="74"/>
      <c r="W460" s="74"/>
      <c r="X460" s="46">
        <f t="shared" si="67"/>
        <v>0</v>
      </c>
      <c r="Y460" s="49">
        <f t="shared" si="68"/>
        <v>0</v>
      </c>
      <c r="Z460" s="49">
        <f t="shared" si="69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>
        <f t="shared" si="70"/>
        <v>0</v>
      </c>
      <c r="AL460" s="5"/>
    </row>
    <row r="461" spans="1:38" ht="15.4" hidden="1" thickBot="1" x14ac:dyDescent="0.5">
      <c r="A461" s="310">
        <f t="shared" si="72"/>
        <v>449</v>
      </c>
      <c r="B461" s="311" t="str">
        <f t="shared" si="71"/>
        <v>SES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73"/>
        <v>0</v>
      </c>
      <c r="S461" s="48"/>
      <c r="T461" s="74"/>
      <c r="U461" s="74"/>
      <c r="V461" s="74"/>
      <c r="W461" s="74"/>
      <c r="X461" s="46">
        <f t="shared" si="67"/>
        <v>0</v>
      </c>
      <c r="Y461" s="49">
        <f t="shared" si="68"/>
        <v>0</v>
      </c>
      <c r="Z461" s="49">
        <f t="shared" si="69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>
        <f t="shared" si="70"/>
        <v>0</v>
      </c>
      <c r="AL461" s="5"/>
    </row>
    <row r="462" spans="1:38" ht="15.4" hidden="1" thickBot="1" x14ac:dyDescent="0.5">
      <c r="A462" s="310">
        <f t="shared" si="72"/>
        <v>450</v>
      </c>
      <c r="B462" s="311" t="str">
        <f t="shared" si="71"/>
        <v>SES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73"/>
        <v>0</v>
      </c>
      <c r="S462" s="48"/>
      <c r="T462" s="74"/>
      <c r="U462" s="74"/>
      <c r="V462" s="74"/>
      <c r="W462" s="74"/>
      <c r="X462" s="46">
        <f t="shared" si="67"/>
        <v>0</v>
      </c>
      <c r="Y462" s="49">
        <f t="shared" si="68"/>
        <v>0</v>
      </c>
      <c r="Z462" s="49">
        <f t="shared" si="69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>
        <f t="shared" si="70"/>
        <v>0</v>
      </c>
      <c r="AL462" s="5"/>
    </row>
    <row r="463" spans="1:38" ht="15.4" hidden="1" thickBot="1" x14ac:dyDescent="0.5">
      <c r="A463" s="310">
        <f t="shared" si="72"/>
        <v>451</v>
      </c>
      <c r="B463" s="311" t="str">
        <f t="shared" si="71"/>
        <v>SES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73"/>
        <v>0</v>
      </c>
      <c r="S463" s="48"/>
      <c r="T463" s="74"/>
      <c r="U463" s="74"/>
      <c r="V463" s="74"/>
      <c r="W463" s="74"/>
      <c r="X463" s="46">
        <f t="shared" si="67"/>
        <v>0</v>
      </c>
      <c r="Y463" s="49">
        <f t="shared" si="68"/>
        <v>0</v>
      </c>
      <c r="Z463" s="49">
        <f t="shared" si="69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>
        <f t="shared" si="70"/>
        <v>0</v>
      </c>
      <c r="AL463" s="5"/>
    </row>
    <row r="464" spans="1:38" ht="15.4" hidden="1" thickBot="1" x14ac:dyDescent="0.5">
      <c r="A464" s="310">
        <f t="shared" si="72"/>
        <v>452</v>
      </c>
      <c r="B464" s="311" t="str">
        <f t="shared" si="71"/>
        <v>SES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73"/>
        <v>0</v>
      </c>
      <c r="S464" s="48"/>
      <c r="T464" s="74"/>
      <c r="U464" s="74"/>
      <c r="V464" s="74"/>
      <c r="W464" s="74"/>
      <c r="X464" s="46">
        <f t="shared" si="67"/>
        <v>0</v>
      </c>
      <c r="Y464" s="49">
        <f t="shared" si="68"/>
        <v>0</v>
      </c>
      <c r="Z464" s="49">
        <f t="shared" si="69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>
        <f t="shared" si="70"/>
        <v>0</v>
      </c>
      <c r="AL464" s="5"/>
    </row>
    <row r="465" spans="1:38" ht="15.4" thickBot="1" x14ac:dyDescent="0.5">
      <c r="A465" s="310">
        <f t="shared" si="72"/>
        <v>453</v>
      </c>
      <c r="B465" s="311" t="str">
        <f t="shared" si="71"/>
        <v>SES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100</v>
      </c>
      <c r="P465" s="60">
        <f>SUM(P315:P464)</f>
        <v>175.20168487999999</v>
      </c>
      <c r="Q465" s="60">
        <f>SUM(Q315:Q464)</f>
        <v>175.20168487999999</v>
      </c>
      <c r="R465" s="61">
        <f>SUM(R315:R464)</f>
        <v>1606.5994503495999</v>
      </c>
      <c r="S465" s="59"/>
      <c r="T465" s="59"/>
      <c r="U465" s="59"/>
      <c r="V465" s="59"/>
      <c r="W465" s="59"/>
      <c r="X465" s="59"/>
      <c r="Y465" s="60">
        <f>SUM(Y315:Y464)</f>
        <v>10.262168881251259</v>
      </c>
      <c r="Z465" s="60">
        <f>SUM(Z315:Z464)</f>
        <v>5.035296423451201</v>
      </c>
      <c r="AA465" s="59"/>
      <c r="AB465" s="59"/>
      <c r="AC465" s="60">
        <f>SUM(AC315:AC464)</f>
        <v>12.747996000000001</v>
      </c>
      <c r="AD465" s="60">
        <f>SUM(AD315:AD464)</f>
        <v>175.20168487999999</v>
      </c>
      <c r="AE465" s="60">
        <f>SUM(AE315:AE464)</f>
        <v>241.37899999999999</v>
      </c>
      <c r="AF465" s="63"/>
      <c r="AG465" s="34"/>
      <c r="AH465" s="64" t="s">
        <v>2156</v>
      </c>
      <c r="AI465" s="14"/>
      <c r="AJ465" s="5"/>
      <c r="AK465" s="36">
        <f t="shared" si="70"/>
        <v>0</v>
      </c>
      <c r="AL465" s="5"/>
    </row>
    <row r="466" spans="1:38" ht="15.75" thickTop="1" thickBot="1" x14ac:dyDescent="0.5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</row>
    <row r="467" spans="1:38" ht="15.75" thickTop="1" thickBot="1" x14ac:dyDescent="0.5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</row>
    <row r="468" spans="1:38" ht="15.75" thickTop="1" thickBot="1" x14ac:dyDescent="0.5">
      <c r="A468" s="310">
        <v>454</v>
      </c>
      <c r="B468" s="311" t="str">
        <f>"SES"&amp;A468</f>
        <v>SES454</v>
      </c>
      <c r="C468" s="22"/>
      <c r="D468" s="23"/>
      <c r="E468" s="24"/>
      <c r="F468" s="24"/>
      <c r="G468" s="23"/>
      <c r="H468" s="23"/>
      <c r="I468" s="23"/>
      <c r="J468" s="23"/>
      <c r="K468" s="25"/>
      <c r="L468" s="26"/>
      <c r="M468" s="25"/>
      <c r="N468" s="27"/>
      <c r="O468" s="26"/>
      <c r="P468" s="26"/>
      <c r="Q468" s="26"/>
      <c r="R468" s="28">
        <f>IFERROR(N468*P468,"")</f>
        <v>0</v>
      </c>
      <c r="S468" s="73"/>
      <c r="T468" s="31"/>
      <c r="U468" s="73"/>
      <c r="V468" s="73"/>
      <c r="W468" s="73"/>
      <c r="X468" s="29">
        <f t="shared" ref="X468:X531" si="74">IF(T468=0,0,((1+T468)*(1+D$627))-1)</f>
        <v>0</v>
      </c>
      <c r="Y468" s="32">
        <f t="shared" ref="Y468:Y531" si="75">X468*Q468</f>
        <v>0</v>
      </c>
      <c r="Z468" s="32">
        <f t="shared" ref="Z468:Z531" si="76" xml:space="preserve"> T468*Q468</f>
        <v>0</v>
      </c>
      <c r="AA468" s="31"/>
      <c r="AB468" s="31"/>
      <c r="AC468" s="26"/>
      <c r="AD468" s="26"/>
      <c r="AE468" s="26"/>
      <c r="AF468" s="33"/>
      <c r="AG468" s="34"/>
      <c r="AH468" s="35" t="s">
        <v>2161</v>
      </c>
      <c r="AI468" s="14"/>
      <c r="AJ468" s="5"/>
      <c r="AK468" s="36">
        <f t="shared" ref="AK468:AK531" si="77">IF( SUM( AM468:BO468 ) = 0, 0, $AM$5 )</f>
        <v>0</v>
      </c>
      <c r="AL468" s="5"/>
    </row>
    <row r="469" spans="1:38" ht="15.4" hidden="1" thickBot="1" x14ac:dyDescent="0.5">
      <c r="A469" s="310">
        <f>A468+1</f>
        <v>455</v>
      </c>
      <c r="B469" s="311" t="str">
        <f t="shared" ref="B469:B532" si="78">"SES"&amp;A469</f>
        <v>SES455</v>
      </c>
      <c r="C469" s="38"/>
      <c r="D469" s="39"/>
      <c r="E469" s="40"/>
      <c r="F469" s="40"/>
      <c r="G469" s="39"/>
      <c r="H469" s="40"/>
      <c r="I469" s="39"/>
      <c r="J469" s="39"/>
      <c r="K469" s="41"/>
      <c r="L469" s="42"/>
      <c r="M469" s="41"/>
      <c r="N469" s="43"/>
      <c r="O469" s="42"/>
      <c r="P469" s="44"/>
      <c r="Q469" s="44"/>
      <c r="R469" s="45">
        <f>IFERROR(N469*P469,"")</f>
        <v>0</v>
      </c>
      <c r="S469" s="74"/>
      <c r="T469" s="48"/>
      <c r="U469" s="74"/>
      <c r="V469" s="74"/>
      <c r="W469" s="74"/>
      <c r="X469" s="46">
        <f t="shared" si="74"/>
        <v>0</v>
      </c>
      <c r="Y469" s="49">
        <f t="shared" si="75"/>
        <v>0</v>
      </c>
      <c r="Z469" s="49">
        <f t="shared" si="76"/>
        <v>0</v>
      </c>
      <c r="AA469" s="48"/>
      <c r="AB469" s="48"/>
      <c r="AC469" s="42"/>
      <c r="AD469" s="42"/>
      <c r="AE469" s="42"/>
      <c r="AF469" s="50"/>
      <c r="AG469" s="34"/>
      <c r="AH469" s="51" t="s">
        <v>2164</v>
      </c>
      <c r="AI469" s="14"/>
      <c r="AJ469" s="5"/>
      <c r="AK469" s="36">
        <f t="shared" si="77"/>
        <v>0</v>
      </c>
      <c r="AL469" s="5"/>
    </row>
    <row r="470" spans="1:38" ht="15.4" hidden="1" thickBot="1" x14ac:dyDescent="0.5">
      <c r="A470" s="310">
        <f>A469+1</f>
        <v>456</v>
      </c>
      <c r="B470" s="311" t="str">
        <f t="shared" si="78"/>
        <v>SES456</v>
      </c>
      <c r="C470" s="38"/>
      <c r="D470" s="39"/>
      <c r="E470" s="40"/>
      <c r="F470" s="40"/>
      <c r="G470" s="39"/>
      <c r="H470" s="40"/>
      <c r="I470" s="39"/>
      <c r="J470" s="39"/>
      <c r="K470" s="41"/>
      <c r="L470" s="42"/>
      <c r="M470" s="41"/>
      <c r="N470" s="43"/>
      <c r="O470" s="42"/>
      <c r="P470" s="44"/>
      <c r="Q470" s="44"/>
      <c r="R470" s="45">
        <f t="shared" ref="R470:R533" si="79">IFERROR(N470*P470,"")</f>
        <v>0</v>
      </c>
      <c r="S470" s="74"/>
      <c r="T470" s="48"/>
      <c r="U470" s="74"/>
      <c r="V470" s="74"/>
      <c r="W470" s="74"/>
      <c r="X470" s="46">
        <f t="shared" si="74"/>
        <v>0</v>
      </c>
      <c r="Y470" s="49">
        <f t="shared" si="75"/>
        <v>0</v>
      </c>
      <c r="Z470" s="49">
        <f t="shared" si="76"/>
        <v>0</v>
      </c>
      <c r="AA470" s="48"/>
      <c r="AB470" s="48"/>
      <c r="AC470" s="42"/>
      <c r="AD470" s="42"/>
      <c r="AE470" s="42"/>
      <c r="AF470" s="50"/>
      <c r="AG470" s="34"/>
      <c r="AH470" s="51" t="s">
        <v>2165</v>
      </c>
      <c r="AI470" s="14"/>
      <c r="AJ470" s="5"/>
      <c r="AK470" s="36">
        <f t="shared" si="77"/>
        <v>0</v>
      </c>
      <c r="AL470" s="5"/>
    </row>
    <row r="471" spans="1:38" ht="15.4" hidden="1" thickBot="1" x14ac:dyDescent="0.5">
      <c r="A471" s="310">
        <f>A470+1</f>
        <v>457</v>
      </c>
      <c r="B471" s="311" t="str">
        <f t="shared" si="78"/>
        <v>SES457</v>
      </c>
      <c r="C471" s="38"/>
      <c r="D471" s="39"/>
      <c r="E471" s="40"/>
      <c r="F471" s="40"/>
      <c r="G471" s="39"/>
      <c r="H471" s="40"/>
      <c r="I471" s="39"/>
      <c r="J471" s="39"/>
      <c r="K471" s="41"/>
      <c r="L471" s="42"/>
      <c r="M471" s="41"/>
      <c r="N471" s="43"/>
      <c r="O471" s="42"/>
      <c r="P471" s="44"/>
      <c r="Q471" s="44"/>
      <c r="R471" s="45">
        <f t="shared" si="79"/>
        <v>0</v>
      </c>
      <c r="S471" s="74"/>
      <c r="T471" s="48"/>
      <c r="U471" s="74"/>
      <c r="V471" s="74"/>
      <c r="W471" s="74"/>
      <c r="X471" s="46">
        <f t="shared" si="74"/>
        <v>0</v>
      </c>
      <c r="Y471" s="49">
        <f t="shared" si="75"/>
        <v>0</v>
      </c>
      <c r="Z471" s="49">
        <f t="shared" si="76"/>
        <v>0</v>
      </c>
      <c r="AA471" s="48"/>
      <c r="AB471" s="48"/>
      <c r="AC471" s="42"/>
      <c r="AD471" s="42"/>
      <c r="AE471" s="42"/>
      <c r="AF471" s="50"/>
      <c r="AG471" s="34"/>
      <c r="AH471" s="51" t="s">
        <v>2166</v>
      </c>
      <c r="AI471" s="14"/>
      <c r="AJ471" s="5"/>
      <c r="AK471" s="36">
        <f t="shared" si="77"/>
        <v>0</v>
      </c>
      <c r="AL471" s="5"/>
    </row>
    <row r="472" spans="1:38" ht="15.4" hidden="1" thickBot="1" x14ac:dyDescent="0.5">
      <c r="A472" s="310">
        <f t="shared" ref="A472:A535" si="80">A471+1</f>
        <v>458</v>
      </c>
      <c r="B472" s="311" t="str">
        <f t="shared" si="78"/>
        <v>SES458</v>
      </c>
      <c r="C472" s="38"/>
      <c r="D472" s="39"/>
      <c r="E472" s="40"/>
      <c r="F472" s="40"/>
      <c r="G472" s="39"/>
      <c r="H472" s="40"/>
      <c r="I472" s="39"/>
      <c r="J472" s="39"/>
      <c r="K472" s="41"/>
      <c r="L472" s="42"/>
      <c r="M472" s="41"/>
      <c r="N472" s="43"/>
      <c r="O472" s="42"/>
      <c r="P472" s="44"/>
      <c r="Q472" s="44"/>
      <c r="R472" s="45">
        <f t="shared" si="79"/>
        <v>0</v>
      </c>
      <c r="S472" s="74"/>
      <c r="T472" s="48"/>
      <c r="U472" s="74"/>
      <c r="V472" s="74"/>
      <c r="W472" s="74"/>
      <c r="X472" s="46">
        <f t="shared" si="74"/>
        <v>0</v>
      </c>
      <c r="Y472" s="49">
        <f t="shared" si="75"/>
        <v>0</v>
      </c>
      <c r="Z472" s="49">
        <f t="shared" si="76"/>
        <v>0</v>
      </c>
      <c r="AA472" s="48"/>
      <c r="AB472" s="48"/>
      <c r="AC472" s="42"/>
      <c r="AD472" s="42"/>
      <c r="AE472" s="42"/>
      <c r="AF472" s="50"/>
      <c r="AG472" s="34"/>
      <c r="AH472" s="51" t="s">
        <v>2167</v>
      </c>
      <c r="AI472" s="14"/>
      <c r="AJ472" s="5"/>
      <c r="AK472" s="36">
        <f t="shared" si="77"/>
        <v>0</v>
      </c>
      <c r="AL472" s="5"/>
    </row>
    <row r="473" spans="1:38" ht="15.4" hidden="1" thickBot="1" x14ac:dyDescent="0.5">
      <c r="A473" s="310">
        <f t="shared" si="80"/>
        <v>459</v>
      </c>
      <c r="B473" s="311" t="str">
        <f t="shared" si="78"/>
        <v>SES459</v>
      </c>
      <c r="C473" s="38"/>
      <c r="D473" s="39"/>
      <c r="E473" s="40"/>
      <c r="F473" s="40"/>
      <c r="G473" s="39"/>
      <c r="H473" s="40"/>
      <c r="I473" s="39"/>
      <c r="J473" s="39"/>
      <c r="K473" s="41"/>
      <c r="L473" s="42"/>
      <c r="M473" s="41"/>
      <c r="N473" s="43"/>
      <c r="O473" s="42"/>
      <c r="P473" s="44"/>
      <c r="Q473" s="44"/>
      <c r="R473" s="45">
        <f t="shared" si="79"/>
        <v>0</v>
      </c>
      <c r="S473" s="74"/>
      <c r="T473" s="48"/>
      <c r="U473" s="74"/>
      <c r="V473" s="74"/>
      <c r="W473" s="74"/>
      <c r="X473" s="46">
        <f t="shared" si="74"/>
        <v>0</v>
      </c>
      <c r="Y473" s="49">
        <f t="shared" si="75"/>
        <v>0</v>
      </c>
      <c r="Z473" s="49">
        <f t="shared" si="76"/>
        <v>0</v>
      </c>
      <c r="AA473" s="48"/>
      <c r="AB473" s="48"/>
      <c r="AC473" s="42"/>
      <c r="AD473" s="42"/>
      <c r="AE473" s="42"/>
      <c r="AF473" s="50"/>
      <c r="AG473" s="34"/>
      <c r="AH473" s="51" t="s">
        <v>2168</v>
      </c>
      <c r="AI473" s="14"/>
      <c r="AJ473" s="5"/>
      <c r="AK473" s="36">
        <f t="shared" si="77"/>
        <v>0</v>
      </c>
      <c r="AL473" s="5"/>
    </row>
    <row r="474" spans="1:38" ht="15.4" hidden="1" thickBot="1" x14ac:dyDescent="0.5">
      <c r="A474" s="310">
        <f t="shared" si="80"/>
        <v>460</v>
      </c>
      <c r="B474" s="311" t="str">
        <f t="shared" si="78"/>
        <v>SES460</v>
      </c>
      <c r="C474" s="38"/>
      <c r="D474" s="39"/>
      <c r="E474" s="40"/>
      <c r="F474" s="40"/>
      <c r="G474" s="39"/>
      <c r="H474" s="40"/>
      <c r="I474" s="39"/>
      <c r="J474" s="39"/>
      <c r="K474" s="41"/>
      <c r="L474" s="42"/>
      <c r="M474" s="41"/>
      <c r="N474" s="43"/>
      <c r="O474" s="42"/>
      <c r="P474" s="44"/>
      <c r="Q474" s="44"/>
      <c r="R474" s="45">
        <f t="shared" si="79"/>
        <v>0</v>
      </c>
      <c r="S474" s="74"/>
      <c r="T474" s="48"/>
      <c r="U474" s="74"/>
      <c r="V474" s="74"/>
      <c r="W474" s="74"/>
      <c r="X474" s="46">
        <f t="shared" si="74"/>
        <v>0</v>
      </c>
      <c r="Y474" s="49">
        <f t="shared" si="75"/>
        <v>0</v>
      </c>
      <c r="Z474" s="49">
        <f t="shared" si="76"/>
        <v>0</v>
      </c>
      <c r="AA474" s="48"/>
      <c r="AB474" s="48"/>
      <c r="AC474" s="42"/>
      <c r="AD474" s="42"/>
      <c r="AE474" s="42"/>
      <c r="AF474" s="50"/>
      <c r="AG474" s="34"/>
      <c r="AH474" s="51" t="s">
        <v>2169</v>
      </c>
      <c r="AI474" s="14"/>
      <c r="AJ474" s="5"/>
      <c r="AK474" s="36">
        <f t="shared" si="77"/>
        <v>0</v>
      </c>
      <c r="AL474" s="5"/>
    </row>
    <row r="475" spans="1:38" ht="15.4" hidden="1" thickBot="1" x14ac:dyDescent="0.5">
      <c r="A475" s="310">
        <f t="shared" si="80"/>
        <v>461</v>
      </c>
      <c r="B475" s="311" t="str">
        <f t="shared" si="78"/>
        <v>SES461</v>
      </c>
      <c r="C475" s="38"/>
      <c r="D475" s="39"/>
      <c r="E475" s="40"/>
      <c r="F475" s="40"/>
      <c r="G475" s="39"/>
      <c r="H475" s="40"/>
      <c r="I475" s="39"/>
      <c r="J475" s="39"/>
      <c r="K475" s="41"/>
      <c r="L475" s="42"/>
      <c r="M475" s="41"/>
      <c r="N475" s="43"/>
      <c r="O475" s="42"/>
      <c r="P475" s="44"/>
      <c r="Q475" s="44"/>
      <c r="R475" s="45">
        <f t="shared" si="79"/>
        <v>0</v>
      </c>
      <c r="S475" s="74"/>
      <c r="T475" s="48"/>
      <c r="U475" s="74"/>
      <c r="V475" s="74"/>
      <c r="W475" s="74"/>
      <c r="X475" s="46">
        <f t="shared" si="74"/>
        <v>0</v>
      </c>
      <c r="Y475" s="49">
        <f t="shared" si="75"/>
        <v>0</v>
      </c>
      <c r="Z475" s="49">
        <f t="shared" si="76"/>
        <v>0</v>
      </c>
      <c r="AA475" s="48"/>
      <c r="AB475" s="48"/>
      <c r="AC475" s="42"/>
      <c r="AD475" s="42"/>
      <c r="AE475" s="42"/>
      <c r="AF475" s="50"/>
      <c r="AG475" s="34"/>
      <c r="AH475" s="51" t="s">
        <v>2170</v>
      </c>
      <c r="AI475" s="14"/>
      <c r="AJ475" s="5"/>
      <c r="AK475" s="36">
        <f t="shared" si="77"/>
        <v>0</v>
      </c>
      <c r="AL475" s="5"/>
    </row>
    <row r="476" spans="1:38" ht="15.4" hidden="1" thickBot="1" x14ac:dyDescent="0.5">
      <c r="A476" s="310">
        <f t="shared" si="80"/>
        <v>462</v>
      </c>
      <c r="B476" s="311" t="str">
        <f t="shared" si="78"/>
        <v>SES462</v>
      </c>
      <c r="C476" s="38"/>
      <c r="D476" s="39"/>
      <c r="E476" s="40"/>
      <c r="F476" s="40"/>
      <c r="G476" s="39"/>
      <c r="H476" s="40"/>
      <c r="I476" s="39"/>
      <c r="J476" s="39"/>
      <c r="K476" s="41"/>
      <c r="L476" s="42"/>
      <c r="M476" s="41"/>
      <c r="N476" s="43"/>
      <c r="O476" s="42"/>
      <c r="P476" s="44"/>
      <c r="Q476" s="44"/>
      <c r="R476" s="45">
        <f t="shared" si="79"/>
        <v>0</v>
      </c>
      <c r="S476" s="74"/>
      <c r="T476" s="48"/>
      <c r="U476" s="74"/>
      <c r="V476" s="74"/>
      <c r="W476" s="74"/>
      <c r="X476" s="46">
        <f t="shared" si="74"/>
        <v>0</v>
      </c>
      <c r="Y476" s="49">
        <f t="shared" si="75"/>
        <v>0</v>
      </c>
      <c r="Z476" s="49">
        <f t="shared" si="76"/>
        <v>0</v>
      </c>
      <c r="AA476" s="48"/>
      <c r="AB476" s="48"/>
      <c r="AC476" s="42"/>
      <c r="AD476" s="42"/>
      <c r="AE476" s="42"/>
      <c r="AF476" s="50"/>
      <c r="AG476" s="34"/>
      <c r="AH476" s="51" t="s">
        <v>2171</v>
      </c>
      <c r="AI476" s="14"/>
      <c r="AJ476" s="5"/>
      <c r="AK476" s="36">
        <f t="shared" si="77"/>
        <v>0</v>
      </c>
      <c r="AL476" s="5"/>
    </row>
    <row r="477" spans="1:38" ht="15.4" hidden="1" thickBot="1" x14ac:dyDescent="0.5">
      <c r="A477" s="310">
        <f t="shared" si="80"/>
        <v>463</v>
      </c>
      <c r="B477" s="311" t="str">
        <f t="shared" si="78"/>
        <v>SES463</v>
      </c>
      <c r="C477" s="38"/>
      <c r="D477" s="39"/>
      <c r="E477" s="40"/>
      <c r="F477" s="40"/>
      <c r="G477" s="39"/>
      <c r="H477" s="40"/>
      <c r="I477" s="39"/>
      <c r="J477" s="39"/>
      <c r="K477" s="41"/>
      <c r="L477" s="42"/>
      <c r="M477" s="41"/>
      <c r="N477" s="43"/>
      <c r="O477" s="42"/>
      <c r="P477" s="44"/>
      <c r="Q477" s="44"/>
      <c r="R477" s="45">
        <f t="shared" si="79"/>
        <v>0</v>
      </c>
      <c r="S477" s="74"/>
      <c r="T477" s="48"/>
      <c r="U477" s="74"/>
      <c r="V477" s="74"/>
      <c r="W477" s="74"/>
      <c r="X477" s="46">
        <f t="shared" si="74"/>
        <v>0</v>
      </c>
      <c r="Y477" s="49">
        <f t="shared" si="75"/>
        <v>0</v>
      </c>
      <c r="Z477" s="49">
        <f t="shared" si="76"/>
        <v>0</v>
      </c>
      <c r="AA477" s="48"/>
      <c r="AB477" s="48"/>
      <c r="AC477" s="42"/>
      <c r="AD477" s="42"/>
      <c r="AE477" s="42"/>
      <c r="AF477" s="50"/>
      <c r="AG477" s="34"/>
      <c r="AH477" s="51" t="s">
        <v>2172</v>
      </c>
      <c r="AI477" s="14"/>
      <c r="AJ477" s="5"/>
      <c r="AK477" s="36">
        <f t="shared" si="77"/>
        <v>0</v>
      </c>
      <c r="AL477" s="5"/>
    </row>
    <row r="478" spans="1:38" ht="15.4" hidden="1" thickBot="1" x14ac:dyDescent="0.5">
      <c r="A478" s="310">
        <f t="shared" si="80"/>
        <v>464</v>
      </c>
      <c r="B478" s="311" t="str">
        <f t="shared" si="78"/>
        <v>SES464</v>
      </c>
      <c r="C478" s="38"/>
      <c r="D478" s="39"/>
      <c r="E478" s="40"/>
      <c r="F478" s="40"/>
      <c r="G478" s="39"/>
      <c r="H478" s="40"/>
      <c r="I478" s="39"/>
      <c r="J478" s="39"/>
      <c r="K478" s="41"/>
      <c r="L478" s="42"/>
      <c r="M478" s="41"/>
      <c r="N478" s="43"/>
      <c r="O478" s="42"/>
      <c r="P478" s="44"/>
      <c r="Q478" s="44"/>
      <c r="R478" s="45">
        <f t="shared" si="79"/>
        <v>0</v>
      </c>
      <c r="S478" s="74"/>
      <c r="T478" s="48"/>
      <c r="U478" s="74"/>
      <c r="V478" s="74"/>
      <c r="W478" s="74"/>
      <c r="X478" s="46">
        <f t="shared" si="74"/>
        <v>0</v>
      </c>
      <c r="Y478" s="49">
        <f t="shared" si="75"/>
        <v>0</v>
      </c>
      <c r="Z478" s="49">
        <f t="shared" si="76"/>
        <v>0</v>
      </c>
      <c r="AA478" s="48"/>
      <c r="AB478" s="48"/>
      <c r="AC478" s="42"/>
      <c r="AD478" s="42"/>
      <c r="AE478" s="42"/>
      <c r="AF478" s="50"/>
      <c r="AG478" s="34"/>
      <c r="AH478" s="51" t="s">
        <v>2174</v>
      </c>
      <c r="AI478" s="14"/>
      <c r="AJ478" s="5"/>
      <c r="AK478" s="36">
        <f t="shared" si="77"/>
        <v>0</v>
      </c>
      <c r="AL478" s="5"/>
    </row>
    <row r="479" spans="1:38" ht="15.4" hidden="1" thickBot="1" x14ac:dyDescent="0.5">
      <c r="A479" s="310">
        <f t="shared" si="80"/>
        <v>465</v>
      </c>
      <c r="B479" s="311" t="str">
        <f t="shared" si="78"/>
        <v>SES465</v>
      </c>
      <c r="C479" s="38"/>
      <c r="D479" s="39"/>
      <c r="E479" s="40"/>
      <c r="F479" s="40"/>
      <c r="G479" s="39"/>
      <c r="H479" s="40"/>
      <c r="I479" s="39"/>
      <c r="J479" s="39"/>
      <c r="K479" s="41"/>
      <c r="L479" s="42"/>
      <c r="M479" s="41"/>
      <c r="N479" s="43"/>
      <c r="O479" s="42"/>
      <c r="P479" s="44"/>
      <c r="Q479" s="44"/>
      <c r="R479" s="45">
        <f t="shared" si="79"/>
        <v>0</v>
      </c>
      <c r="S479" s="74"/>
      <c r="T479" s="48"/>
      <c r="U479" s="74"/>
      <c r="V479" s="74"/>
      <c r="W479" s="74"/>
      <c r="X479" s="46">
        <f t="shared" si="74"/>
        <v>0</v>
      </c>
      <c r="Y479" s="49">
        <f t="shared" si="75"/>
        <v>0</v>
      </c>
      <c r="Z479" s="49">
        <f t="shared" si="76"/>
        <v>0</v>
      </c>
      <c r="AA479" s="48"/>
      <c r="AB479" s="48"/>
      <c r="AC479" s="42"/>
      <c r="AD479" s="42"/>
      <c r="AE479" s="42"/>
      <c r="AF479" s="50"/>
      <c r="AG479" s="34"/>
      <c r="AH479" s="51" t="s">
        <v>2175</v>
      </c>
      <c r="AI479" s="14"/>
      <c r="AJ479" s="5"/>
      <c r="AK479" s="36">
        <f t="shared" si="77"/>
        <v>0</v>
      </c>
      <c r="AL479" s="5"/>
    </row>
    <row r="480" spans="1:38" ht="15.4" hidden="1" thickBot="1" x14ac:dyDescent="0.5">
      <c r="A480" s="310">
        <f t="shared" si="80"/>
        <v>466</v>
      </c>
      <c r="B480" s="311" t="str">
        <f t="shared" si="78"/>
        <v>SES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f t="shared" si="79"/>
        <v>0</v>
      </c>
      <c r="S480" s="74"/>
      <c r="T480" s="48"/>
      <c r="U480" s="74"/>
      <c r="V480" s="74"/>
      <c r="W480" s="74"/>
      <c r="X480" s="46">
        <f t="shared" si="74"/>
        <v>0</v>
      </c>
      <c r="Y480" s="49">
        <f t="shared" si="75"/>
        <v>0</v>
      </c>
      <c r="Z480" s="49">
        <f t="shared" si="76"/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>
        <f t="shared" si="77"/>
        <v>0</v>
      </c>
      <c r="AL480" s="5"/>
    </row>
    <row r="481" spans="1:38" ht="15.4" hidden="1" thickBot="1" x14ac:dyDescent="0.5">
      <c r="A481" s="310">
        <f t="shared" si="80"/>
        <v>467</v>
      </c>
      <c r="B481" s="311" t="str">
        <f t="shared" si="78"/>
        <v>SES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f t="shared" si="79"/>
        <v>0</v>
      </c>
      <c r="S481" s="74"/>
      <c r="T481" s="48"/>
      <c r="U481" s="74"/>
      <c r="V481" s="74"/>
      <c r="W481" s="74"/>
      <c r="X481" s="46">
        <f t="shared" si="74"/>
        <v>0</v>
      </c>
      <c r="Y481" s="49">
        <f t="shared" si="75"/>
        <v>0</v>
      </c>
      <c r="Z481" s="49">
        <f t="shared" si="76"/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>
        <f t="shared" si="77"/>
        <v>0</v>
      </c>
      <c r="AL481" s="5"/>
    </row>
    <row r="482" spans="1:38" ht="15.4" hidden="1" thickBot="1" x14ac:dyDescent="0.5">
      <c r="A482" s="310">
        <f t="shared" si="80"/>
        <v>468</v>
      </c>
      <c r="B482" s="311" t="str">
        <f t="shared" si="78"/>
        <v>SES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f t="shared" si="79"/>
        <v>0</v>
      </c>
      <c r="S482" s="74"/>
      <c r="T482" s="48"/>
      <c r="U482" s="74"/>
      <c r="V482" s="74"/>
      <c r="W482" s="74"/>
      <c r="X482" s="46">
        <f t="shared" si="74"/>
        <v>0</v>
      </c>
      <c r="Y482" s="49">
        <f t="shared" si="75"/>
        <v>0</v>
      </c>
      <c r="Z482" s="49">
        <f t="shared" si="76"/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>
        <f t="shared" si="77"/>
        <v>0</v>
      </c>
      <c r="AL482" s="5"/>
    </row>
    <row r="483" spans="1:38" ht="15.4" hidden="1" thickBot="1" x14ac:dyDescent="0.5">
      <c r="A483" s="310">
        <f t="shared" si="80"/>
        <v>469</v>
      </c>
      <c r="B483" s="311" t="str">
        <f t="shared" si="78"/>
        <v>SES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f t="shared" si="79"/>
        <v>0</v>
      </c>
      <c r="S483" s="74"/>
      <c r="T483" s="48"/>
      <c r="U483" s="74"/>
      <c r="V483" s="74"/>
      <c r="W483" s="74"/>
      <c r="X483" s="46">
        <f t="shared" si="74"/>
        <v>0</v>
      </c>
      <c r="Y483" s="49">
        <f t="shared" si="75"/>
        <v>0</v>
      </c>
      <c r="Z483" s="49">
        <f t="shared" si="76"/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>
        <f t="shared" si="77"/>
        <v>0</v>
      </c>
      <c r="AL483" s="5"/>
    </row>
    <row r="484" spans="1:38" ht="15.4" hidden="1" thickBot="1" x14ac:dyDescent="0.5">
      <c r="A484" s="310">
        <f t="shared" si="80"/>
        <v>470</v>
      </c>
      <c r="B484" s="311" t="str">
        <f t="shared" si="78"/>
        <v>SES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f t="shared" si="79"/>
        <v>0</v>
      </c>
      <c r="S484" s="74"/>
      <c r="T484" s="48"/>
      <c r="U484" s="74"/>
      <c r="V484" s="74"/>
      <c r="W484" s="74"/>
      <c r="X484" s="46">
        <f t="shared" si="74"/>
        <v>0</v>
      </c>
      <c r="Y484" s="49">
        <f t="shared" si="75"/>
        <v>0</v>
      </c>
      <c r="Z484" s="49">
        <f t="shared" si="76"/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>
        <f t="shared" si="77"/>
        <v>0</v>
      </c>
      <c r="AL484" s="5"/>
    </row>
    <row r="485" spans="1:38" ht="15.4" hidden="1" thickBot="1" x14ac:dyDescent="0.5">
      <c r="A485" s="310">
        <f t="shared" si="80"/>
        <v>471</v>
      </c>
      <c r="B485" s="311" t="str">
        <f t="shared" si="78"/>
        <v>SES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f t="shared" si="79"/>
        <v>0</v>
      </c>
      <c r="S485" s="74"/>
      <c r="T485" s="48"/>
      <c r="U485" s="74"/>
      <c r="V485" s="74"/>
      <c r="W485" s="74"/>
      <c r="X485" s="46">
        <f t="shared" si="74"/>
        <v>0</v>
      </c>
      <c r="Y485" s="49">
        <f t="shared" si="75"/>
        <v>0</v>
      </c>
      <c r="Z485" s="49">
        <f t="shared" si="76"/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>
        <f t="shared" si="77"/>
        <v>0</v>
      </c>
      <c r="AL485" s="5"/>
    </row>
    <row r="486" spans="1:38" ht="15.4" hidden="1" thickBot="1" x14ac:dyDescent="0.5">
      <c r="A486" s="310">
        <f t="shared" si="80"/>
        <v>472</v>
      </c>
      <c r="B486" s="311" t="str">
        <f t="shared" si="78"/>
        <v>SES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f t="shared" si="79"/>
        <v>0</v>
      </c>
      <c r="S486" s="74"/>
      <c r="T486" s="48"/>
      <c r="U486" s="74"/>
      <c r="V486" s="74"/>
      <c r="W486" s="74"/>
      <c r="X486" s="46">
        <f t="shared" si="74"/>
        <v>0</v>
      </c>
      <c r="Y486" s="49">
        <f t="shared" si="75"/>
        <v>0</v>
      </c>
      <c r="Z486" s="49">
        <f t="shared" si="76"/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>
        <f t="shared" si="77"/>
        <v>0</v>
      </c>
      <c r="AL486" s="5"/>
    </row>
    <row r="487" spans="1:38" ht="15.4" hidden="1" thickBot="1" x14ac:dyDescent="0.5">
      <c r="A487" s="310">
        <f t="shared" si="80"/>
        <v>473</v>
      </c>
      <c r="B487" s="311" t="str">
        <f t="shared" si="78"/>
        <v>SES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f t="shared" si="79"/>
        <v>0</v>
      </c>
      <c r="S487" s="74"/>
      <c r="T487" s="48"/>
      <c r="U487" s="74"/>
      <c r="V487" s="74"/>
      <c r="W487" s="74"/>
      <c r="X487" s="46">
        <f t="shared" si="74"/>
        <v>0</v>
      </c>
      <c r="Y487" s="49">
        <f t="shared" si="75"/>
        <v>0</v>
      </c>
      <c r="Z487" s="49">
        <f t="shared" si="76"/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>
        <f t="shared" si="77"/>
        <v>0</v>
      </c>
      <c r="AL487" s="5"/>
    </row>
    <row r="488" spans="1:38" ht="15.4" hidden="1" thickBot="1" x14ac:dyDescent="0.5">
      <c r="A488" s="310">
        <f t="shared" si="80"/>
        <v>474</v>
      </c>
      <c r="B488" s="311" t="str">
        <f t="shared" si="78"/>
        <v>SES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f t="shared" si="79"/>
        <v>0</v>
      </c>
      <c r="S488" s="74"/>
      <c r="T488" s="48"/>
      <c r="U488" s="74"/>
      <c r="V488" s="74"/>
      <c r="W488" s="74"/>
      <c r="X488" s="46">
        <f t="shared" si="74"/>
        <v>0</v>
      </c>
      <c r="Y488" s="49">
        <f t="shared" si="75"/>
        <v>0</v>
      </c>
      <c r="Z488" s="49">
        <f t="shared" si="76"/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>
        <f t="shared" si="77"/>
        <v>0</v>
      </c>
      <c r="AL488" s="5"/>
    </row>
    <row r="489" spans="1:38" ht="15.4" hidden="1" thickBot="1" x14ac:dyDescent="0.5">
      <c r="A489" s="310">
        <f t="shared" si="80"/>
        <v>475</v>
      </c>
      <c r="B489" s="311" t="str">
        <f t="shared" si="78"/>
        <v>SES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f t="shared" si="79"/>
        <v>0</v>
      </c>
      <c r="S489" s="74"/>
      <c r="T489" s="48"/>
      <c r="U489" s="74"/>
      <c r="V489" s="74"/>
      <c r="W489" s="74"/>
      <c r="X489" s="46">
        <f t="shared" si="74"/>
        <v>0</v>
      </c>
      <c r="Y489" s="49">
        <f t="shared" si="75"/>
        <v>0</v>
      </c>
      <c r="Z489" s="49">
        <f t="shared" si="76"/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>
        <f t="shared" si="77"/>
        <v>0</v>
      </c>
      <c r="AL489" s="5"/>
    </row>
    <row r="490" spans="1:38" ht="15.4" hidden="1" thickBot="1" x14ac:dyDescent="0.5">
      <c r="A490" s="310">
        <f t="shared" si="80"/>
        <v>476</v>
      </c>
      <c r="B490" s="311" t="str">
        <f t="shared" si="78"/>
        <v>SES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f t="shared" si="79"/>
        <v>0</v>
      </c>
      <c r="S490" s="74"/>
      <c r="T490" s="48"/>
      <c r="U490" s="74"/>
      <c r="V490" s="74"/>
      <c r="W490" s="74"/>
      <c r="X490" s="46">
        <f t="shared" si="74"/>
        <v>0</v>
      </c>
      <c r="Y490" s="49">
        <f t="shared" si="75"/>
        <v>0</v>
      </c>
      <c r="Z490" s="49">
        <f t="shared" si="76"/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>
        <f t="shared" si="77"/>
        <v>0</v>
      </c>
      <c r="AL490" s="5"/>
    </row>
    <row r="491" spans="1:38" ht="15.4" hidden="1" thickBot="1" x14ac:dyDescent="0.5">
      <c r="A491" s="310">
        <f t="shared" si="80"/>
        <v>477</v>
      </c>
      <c r="B491" s="311" t="str">
        <f t="shared" si="78"/>
        <v>SES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f t="shared" si="79"/>
        <v>0</v>
      </c>
      <c r="S491" s="74"/>
      <c r="T491" s="48"/>
      <c r="U491" s="74"/>
      <c r="V491" s="74"/>
      <c r="W491" s="74"/>
      <c r="X491" s="46">
        <f t="shared" si="74"/>
        <v>0</v>
      </c>
      <c r="Y491" s="49">
        <f t="shared" si="75"/>
        <v>0</v>
      </c>
      <c r="Z491" s="49">
        <f t="shared" si="76"/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>
        <f t="shared" si="77"/>
        <v>0</v>
      </c>
      <c r="AL491" s="5"/>
    </row>
    <row r="492" spans="1:38" ht="15.4" hidden="1" thickBot="1" x14ac:dyDescent="0.5">
      <c r="A492" s="310">
        <f t="shared" si="80"/>
        <v>478</v>
      </c>
      <c r="B492" s="311" t="str">
        <f t="shared" si="78"/>
        <v>SES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f t="shared" si="79"/>
        <v>0</v>
      </c>
      <c r="S492" s="74"/>
      <c r="T492" s="48"/>
      <c r="U492" s="74"/>
      <c r="V492" s="74"/>
      <c r="W492" s="74"/>
      <c r="X492" s="46">
        <f t="shared" si="74"/>
        <v>0</v>
      </c>
      <c r="Y492" s="49">
        <f t="shared" si="75"/>
        <v>0</v>
      </c>
      <c r="Z492" s="49">
        <f t="shared" si="76"/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>
        <f t="shared" si="77"/>
        <v>0</v>
      </c>
      <c r="AL492" s="5"/>
    </row>
    <row r="493" spans="1:38" ht="15.4" hidden="1" thickBot="1" x14ac:dyDescent="0.5">
      <c r="A493" s="310">
        <f t="shared" si="80"/>
        <v>479</v>
      </c>
      <c r="B493" s="311" t="str">
        <f t="shared" si="78"/>
        <v>SES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f t="shared" si="79"/>
        <v>0</v>
      </c>
      <c r="S493" s="74"/>
      <c r="T493" s="48"/>
      <c r="U493" s="74"/>
      <c r="V493" s="74"/>
      <c r="W493" s="74"/>
      <c r="X493" s="46">
        <f t="shared" si="74"/>
        <v>0</v>
      </c>
      <c r="Y493" s="49">
        <f t="shared" si="75"/>
        <v>0</v>
      </c>
      <c r="Z493" s="49">
        <f t="shared" si="76"/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>
        <f t="shared" si="77"/>
        <v>0</v>
      </c>
      <c r="AL493" s="5"/>
    </row>
    <row r="494" spans="1:38" ht="15.4" hidden="1" thickBot="1" x14ac:dyDescent="0.5">
      <c r="A494" s="310">
        <f t="shared" si="80"/>
        <v>480</v>
      </c>
      <c r="B494" s="311" t="str">
        <f t="shared" si="78"/>
        <v>SES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f t="shared" si="79"/>
        <v>0</v>
      </c>
      <c r="S494" s="74"/>
      <c r="T494" s="48"/>
      <c r="U494" s="74"/>
      <c r="V494" s="74"/>
      <c r="W494" s="74"/>
      <c r="X494" s="46">
        <f t="shared" si="74"/>
        <v>0</v>
      </c>
      <c r="Y494" s="49">
        <f t="shared" si="75"/>
        <v>0</v>
      </c>
      <c r="Z494" s="49">
        <f t="shared" si="76"/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>
        <f t="shared" si="77"/>
        <v>0</v>
      </c>
      <c r="AL494" s="5"/>
    </row>
    <row r="495" spans="1:38" ht="15.4" hidden="1" thickBot="1" x14ac:dyDescent="0.5">
      <c r="A495" s="310">
        <f t="shared" si="80"/>
        <v>481</v>
      </c>
      <c r="B495" s="311" t="str">
        <f t="shared" si="78"/>
        <v>SES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f t="shared" si="79"/>
        <v>0</v>
      </c>
      <c r="S495" s="74"/>
      <c r="T495" s="48"/>
      <c r="U495" s="74"/>
      <c r="V495" s="74"/>
      <c r="W495" s="74"/>
      <c r="X495" s="46">
        <f t="shared" si="74"/>
        <v>0</v>
      </c>
      <c r="Y495" s="49">
        <f t="shared" si="75"/>
        <v>0</v>
      </c>
      <c r="Z495" s="49">
        <f t="shared" si="76"/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>
        <f t="shared" si="77"/>
        <v>0</v>
      </c>
      <c r="AL495" s="5"/>
    </row>
    <row r="496" spans="1:38" ht="15.4" hidden="1" thickBot="1" x14ac:dyDescent="0.5">
      <c r="A496" s="310">
        <f t="shared" si="80"/>
        <v>482</v>
      </c>
      <c r="B496" s="311" t="str">
        <f t="shared" si="78"/>
        <v>SES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f t="shared" si="79"/>
        <v>0</v>
      </c>
      <c r="S496" s="74"/>
      <c r="T496" s="48"/>
      <c r="U496" s="74"/>
      <c r="V496" s="74"/>
      <c r="W496" s="74"/>
      <c r="X496" s="46">
        <f t="shared" si="74"/>
        <v>0</v>
      </c>
      <c r="Y496" s="49">
        <f t="shared" si="75"/>
        <v>0</v>
      </c>
      <c r="Z496" s="49">
        <f t="shared" si="76"/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>
        <f t="shared" si="77"/>
        <v>0</v>
      </c>
      <c r="AL496" s="5"/>
    </row>
    <row r="497" spans="1:38" ht="15.4" hidden="1" thickBot="1" x14ac:dyDescent="0.5">
      <c r="A497" s="310">
        <f t="shared" si="80"/>
        <v>483</v>
      </c>
      <c r="B497" s="311" t="str">
        <f t="shared" si="78"/>
        <v>SES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f t="shared" si="79"/>
        <v>0</v>
      </c>
      <c r="S497" s="74"/>
      <c r="T497" s="48"/>
      <c r="U497" s="74"/>
      <c r="V497" s="74"/>
      <c r="W497" s="74"/>
      <c r="X497" s="46">
        <f t="shared" si="74"/>
        <v>0</v>
      </c>
      <c r="Y497" s="49">
        <f t="shared" si="75"/>
        <v>0</v>
      </c>
      <c r="Z497" s="49">
        <f t="shared" si="76"/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>
        <f t="shared" si="77"/>
        <v>0</v>
      </c>
      <c r="AL497" s="5"/>
    </row>
    <row r="498" spans="1:38" ht="15.4" hidden="1" thickBot="1" x14ac:dyDescent="0.5">
      <c r="A498" s="310">
        <f t="shared" si="80"/>
        <v>484</v>
      </c>
      <c r="B498" s="311" t="str">
        <f t="shared" si="78"/>
        <v>SES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f t="shared" si="79"/>
        <v>0</v>
      </c>
      <c r="S498" s="74"/>
      <c r="T498" s="48"/>
      <c r="U498" s="74"/>
      <c r="V498" s="74"/>
      <c r="W498" s="74"/>
      <c r="X498" s="46">
        <f t="shared" si="74"/>
        <v>0</v>
      </c>
      <c r="Y498" s="49">
        <f t="shared" si="75"/>
        <v>0</v>
      </c>
      <c r="Z498" s="49">
        <f t="shared" si="76"/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>
        <f t="shared" si="77"/>
        <v>0</v>
      </c>
      <c r="AL498" s="5"/>
    </row>
    <row r="499" spans="1:38" ht="15.4" hidden="1" thickBot="1" x14ac:dyDescent="0.5">
      <c r="A499" s="310">
        <f t="shared" si="80"/>
        <v>485</v>
      </c>
      <c r="B499" s="311" t="str">
        <f t="shared" si="78"/>
        <v>SES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f t="shared" si="79"/>
        <v>0</v>
      </c>
      <c r="S499" s="74"/>
      <c r="T499" s="48"/>
      <c r="U499" s="74"/>
      <c r="V499" s="74"/>
      <c r="W499" s="74"/>
      <c r="X499" s="46">
        <f t="shared" si="74"/>
        <v>0</v>
      </c>
      <c r="Y499" s="49">
        <f t="shared" si="75"/>
        <v>0</v>
      </c>
      <c r="Z499" s="49">
        <f t="shared" si="76"/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>
        <f t="shared" si="77"/>
        <v>0</v>
      </c>
      <c r="AL499" s="5"/>
    </row>
    <row r="500" spans="1:38" ht="15.4" hidden="1" thickBot="1" x14ac:dyDescent="0.5">
      <c r="A500" s="310">
        <f t="shared" si="80"/>
        <v>486</v>
      </c>
      <c r="B500" s="311" t="str">
        <f t="shared" si="78"/>
        <v>SES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f t="shared" si="79"/>
        <v>0</v>
      </c>
      <c r="S500" s="74"/>
      <c r="T500" s="48"/>
      <c r="U500" s="74"/>
      <c r="V500" s="74"/>
      <c r="W500" s="74"/>
      <c r="X500" s="46">
        <f t="shared" si="74"/>
        <v>0</v>
      </c>
      <c r="Y500" s="49">
        <f t="shared" si="75"/>
        <v>0</v>
      </c>
      <c r="Z500" s="49">
        <f t="shared" si="76"/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>
        <f t="shared" si="77"/>
        <v>0</v>
      </c>
      <c r="AL500" s="5"/>
    </row>
    <row r="501" spans="1:38" ht="15.4" hidden="1" thickBot="1" x14ac:dyDescent="0.5">
      <c r="A501" s="310">
        <f t="shared" si="80"/>
        <v>487</v>
      </c>
      <c r="B501" s="311" t="str">
        <f t="shared" si="78"/>
        <v>SES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f t="shared" si="79"/>
        <v>0</v>
      </c>
      <c r="S501" s="74"/>
      <c r="T501" s="48"/>
      <c r="U501" s="74"/>
      <c r="V501" s="74"/>
      <c r="W501" s="74"/>
      <c r="X501" s="46">
        <f t="shared" si="74"/>
        <v>0</v>
      </c>
      <c r="Y501" s="49">
        <f t="shared" si="75"/>
        <v>0</v>
      </c>
      <c r="Z501" s="49">
        <f t="shared" si="76"/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>
        <f t="shared" si="77"/>
        <v>0</v>
      </c>
      <c r="AL501" s="5"/>
    </row>
    <row r="502" spans="1:38" ht="15.4" hidden="1" thickBot="1" x14ac:dyDescent="0.5">
      <c r="A502" s="310">
        <f t="shared" si="80"/>
        <v>488</v>
      </c>
      <c r="B502" s="311" t="str">
        <f t="shared" si="78"/>
        <v>SES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f t="shared" si="79"/>
        <v>0</v>
      </c>
      <c r="S502" s="74"/>
      <c r="T502" s="48"/>
      <c r="U502" s="74"/>
      <c r="V502" s="74"/>
      <c r="W502" s="74"/>
      <c r="X502" s="46">
        <f t="shared" si="74"/>
        <v>0</v>
      </c>
      <c r="Y502" s="49">
        <f t="shared" si="75"/>
        <v>0</v>
      </c>
      <c r="Z502" s="49">
        <f t="shared" si="76"/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>
        <f t="shared" si="77"/>
        <v>0</v>
      </c>
      <c r="AL502" s="5"/>
    </row>
    <row r="503" spans="1:38" ht="15.4" hidden="1" thickBot="1" x14ac:dyDescent="0.5">
      <c r="A503" s="310">
        <f t="shared" si="80"/>
        <v>489</v>
      </c>
      <c r="B503" s="311" t="str">
        <f t="shared" si="78"/>
        <v>SES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f t="shared" si="79"/>
        <v>0</v>
      </c>
      <c r="S503" s="74"/>
      <c r="T503" s="48"/>
      <c r="U503" s="74"/>
      <c r="V503" s="74"/>
      <c r="W503" s="74"/>
      <c r="X503" s="46">
        <f t="shared" si="74"/>
        <v>0</v>
      </c>
      <c r="Y503" s="49">
        <f t="shared" si="75"/>
        <v>0</v>
      </c>
      <c r="Z503" s="49">
        <f t="shared" si="76"/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>
        <f t="shared" si="77"/>
        <v>0</v>
      </c>
      <c r="AL503" s="5"/>
    </row>
    <row r="504" spans="1:38" ht="15.4" hidden="1" thickBot="1" x14ac:dyDescent="0.5">
      <c r="A504" s="310">
        <f t="shared" si="80"/>
        <v>490</v>
      </c>
      <c r="B504" s="311" t="str">
        <f t="shared" si="78"/>
        <v>SES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f t="shared" si="79"/>
        <v>0</v>
      </c>
      <c r="S504" s="74"/>
      <c r="T504" s="48"/>
      <c r="U504" s="74"/>
      <c r="V504" s="74"/>
      <c r="W504" s="74"/>
      <c r="X504" s="46">
        <f t="shared" si="74"/>
        <v>0</v>
      </c>
      <c r="Y504" s="49">
        <f t="shared" si="75"/>
        <v>0</v>
      </c>
      <c r="Z504" s="49">
        <f t="shared" si="76"/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>
        <f t="shared" si="77"/>
        <v>0</v>
      </c>
      <c r="AL504" s="5"/>
    </row>
    <row r="505" spans="1:38" ht="15.4" hidden="1" thickBot="1" x14ac:dyDescent="0.5">
      <c r="A505" s="310">
        <f t="shared" si="80"/>
        <v>491</v>
      </c>
      <c r="B505" s="311" t="str">
        <f t="shared" si="78"/>
        <v>SES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f t="shared" si="79"/>
        <v>0</v>
      </c>
      <c r="S505" s="74"/>
      <c r="T505" s="48"/>
      <c r="U505" s="74"/>
      <c r="V505" s="74"/>
      <c r="W505" s="74"/>
      <c r="X505" s="46">
        <f t="shared" si="74"/>
        <v>0</v>
      </c>
      <c r="Y505" s="49">
        <f t="shared" si="75"/>
        <v>0</v>
      </c>
      <c r="Z505" s="49">
        <f t="shared" si="76"/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>
        <f t="shared" si="77"/>
        <v>0</v>
      </c>
      <c r="AL505" s="5"/>
    </row>
    <row r="506" spans="1:38" ht="15.4" hidden="1" thickBot="1" x14ac:dyDescent="0.5">
      <c r="A506" s="310">
        <f t="shared" si="80"/>
        <v>492</v>
      </c>
      <c r="B506" s="311" t="str">
        <f t="shared" si="78"/>
        <v>SES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f t="shared" si="79"/>
        <v>0</v>
      </c>
      <c r="S506" s="74"/>
      <c r="T506" s="48"/>
      <c r="U506" s="74"/>
      <c r="V506" s="74"/>
      <c r="W506" s="74"/>
      <c r="X506" s="46">
        <f t="shared" si="74"/>
        <v>0</v>
      </c>
      <c r="Y506" s="49">
        <f t="shared" si="75"/>
        <v>0</v>
      </c>
      <c r="Z506" s="49">
        <f t="shared" si="76"/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>
        <f t="shared" si="77"/>
        <v>0</v>
      </c>
      <c r="AL506" s="5"/>
    </row>
    <row r="507" spans="1:38" ht="15.4" hidden="1" thickBot="1" x14ac:dyDescent="0.5">
      <c r="A507" s="310">
        <f t="shared" si="80"/>
        <v>493</v>
      </c>
      <c r="B507" s="311" t="str">
        <f t="shared" si="78"/>
        <v>SES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f t="shared" si="79"/>
        <v>0</v>
      </c>
      <c r="S507" s="74"/>
      <c r="T507" s="48"/>
      <c r="U507" s="74"/>
      <c r="V507" s="74"/>
      <c r="W507" s="74"/>
      <c r="X507" s="46">
        <f t="shared" si="74"/>
        <v>0</v>
      </c>
      <c r="Y507" s="49">
        <f t="shared" si="75"/>
        <v>0</v>
      </c>
      <c r="Z507" s="49">
        <f t="shared" si="76"/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>
        <f t="shared" si="77"/>
        <v>0</v>
      </c>
      <c r="AL507" s="5"/>
    </row>
    <row r="508" spans="1:38" ht="15.4" hidden="1" thickBot="1" x14ac:dyDescent="0.5">
      <c r="A508" s="310">
        <f t="shared" si="80"/>
        <v>494</v>
      </c>
      <c r="B508" s="311" t="str">
        <f t="shared" si="78"/>
        <v>SES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f t="shared" si="79"/>
        <v>0</v>
      </c>
      <c r="S508" s="74"/>
      <c r="T508" s="48"/>
      <c r="U508" s="74"/>
      <c r="V508" s="74"/>
      <c r="W508" s="74"/>
      <c r="X508" s="46">
        <f t="shared" si="74"/>
        <v>0</v>
      </c>
      <c r="Y508" s="49">
        <f t="shared" si="75"/>
        <v>0</v>
      </c>
      <c r="Z508" s="49">
        <f t="shared" si="76"/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>
        <f t="shared" si="77"/>
        <v>0</v>
      </c>
      <c r="AL508" s="5"/>
    </row>
    <row r="509" spans="1:38" ht="15.4" hidden="1" thickBot="1" x14ac:dyDescent="0.5">
      <c r="A509" s="310">
        <f t="shared" si="80"/>
        <v>495</v>
      </c>
      <c r="B509" s="311" t="str">
        <f t="shared" si="78"/>
        <v>SES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f t="shared" si="79"/>
        <v>0</v>
      </c>
      <c r="S509" s="74"/>
      <c r="T509" s="48"/>
      <c r="U509" s="74"/>
      <c r="V509" s="74"/>
      <c r="W509" s="74"/>
      <c r="X509" s="46">
        <f t="shared" si="74"/>
        <v>0</v>
      </c>
      <c r="Y509" s="49">
        <f t="shared" si="75"/>
        <v>0</v>
      </c>
      <c r="Z509" s="49">
        <f t="shared" si="76"/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>
        <f t="shared" si="77"/>
        <v>0</v>
      </c>
      <c r="AL509" s="5"/>
    </row>
    <row r="510" spans="1:38" ht="15.4" hidden="1" thickBot="1" x14ac:dyDescent="0.5">
      <c r="A510" s="310">
        <f t="shared" si="80"/>
        <v>496</v>
      </c>
      <c r="B510" s="311" t="str">
        <f t="shared" si="78"/>
        <v>SES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f t="shared" si="79"/>
        <v>0</v>
      </c>
      <c r="S510" s="74"/>
      <c r="T510" s="48"/>
      <c r="U510" s="74"/>
      <c r="V510" s="74"/>
      <c r="W510" s="74"/>
      <c r="X510" s="46">
        <f t="shared" si="74"/>
        <v>0</v>
      </c>
      <c r="Y510" s="49">
        <f t="shared" si="75"/>
        <v>0</v>
      </c>
      <c r="Z510" s="49">
        <f t="shared" si="76"/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>
        <f t="shared" si="77"/>
        <v>0</v>
      </c>
      <c r="AL510" s="5"/>
    </row>
    <row r="511" spans="1:38" ht="15.4" hidden="1" thickBot="1" x14ac:dyDescent="0.5">
      <c r="A511" s="310">
        <f t="shared" si="80"/>
        <v>497</v>
      </c>
      <c r="B511" s="311" t="str">
        <f t="shared" si="78"/>
        <v>SES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f t="shared" si="79"/>
        <v>0</v>
      </c>
      <c r="S511" s="74"/>
      <c r="T511" s="48"/>
      <c r="U511" s="74"/>
      <c r="V511" s="74"/>
      <c r="W511" s="74"/>
      <c r="X511" s="46">
        <f t="shared" si="74"/>
        <v>0</v>
      </c>
      <c r="Y511" s="49">
        <f t="shared" si="75"/>
        <v>0</v>
      </c>
      <c r="Z511" s="49">
        <f t="shared" si="76"/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>
        <f t="shared" si="77"/>
        <v>0</v>
      </c>
      <c r="AL511" s="5"/>
    </row>
    <row r="512" spans="1:38" ht="15.4" hidden="1" thickBot="1" x14ac:dyDescent="0.5">
      <c r="A512" s="310">
        <f t="shared" si="80"/>
        <v>498</v>
      </c>
      <c r="B512" s="311" t="str">
        <f t="shared" si="78"/>
        <v>SES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f t="shared" si="79"/>
        <v>0</v>
      </c>
      <c r="S512" s="74"/>
      <c r="T512" s="48"/>
      <c r="U512" s="74"/>
      <c r="V512" s="74"/>
      <c r="W512" s="74"/>
      <c r="X512" s="46">
        <f t="shared" si="74"/>
        <v>0</v>
      </c>
      <c r="Y512" s="49">
        <f t="shared" si="75"/>
        <v>0</v>
      </c>
      <c r="Z512" s="49">
        <f t="shared" si="76"/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>
        <f t="shared" si="77"/>
        <v>0</v>
      </c>
      <c r="AL512" s="5"/>
    </row>
    <row r="513" spans="1:38" ht="15.4" hidden="1" thickBot="1" x14ac:dyDescent="0.5">
      <c r="A513" s="310">
        <f t="shared" si="80"/>
        <v>499</v>
      </c>
      <c r="B513" s="311" t="str">
        <f t="shared" si="78"/>
        <v>SES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f t="shared" si="79"/>
        <v>0</v>
      </c>
      <c r="S513" s="74"/>
      <c r="T513" s="48"/>
      <c r="U513" s="74"/>
      <c r="V513" s="74"/>
      <c r="W513" s="74"/>
      <c r="X513" s="46">
        <f t="shared" si="74"/>
        <v>0</v>
      </c>
      <c r="Y513" s="49">
        <f t="shared" si="75"/>
        <v>0</v>
      </c>
      <c r="Z513" s="49">
        <f t="shared" si="76"/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>
        <f t="shared" si="77"/>
        <v>0</v>
      </c>
      <c r="AL513" s="5"/>
    </row>
    <row r="514" spans="1:38" ht="15.4" hidden="1" thickBot="1" x14ac:dyDescent="0.5">
      <c r="A514" s="310">
        <f t="shared" si="80"/>
        <v>500</v>
      </c>
      <c r="B514" s="311" t="str">
        <f t="shared" si="78"/>
        <v>SES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f t="shared" si="79"/>
        <v>0</v>
      </c>
      <c r="S514" s="74"/>
      <c r="T514" s="48"/>
      <c r="U514" s="74"/>
      <c r="V514" s="74"/>
      <c r="W514" s="74"/>
      <c r="X514" s="46">
        <f t="shared" si="74"/>
        <v>0</v>
      </c>
      <c r="Y514" s="49">
        <f t="shared" si="75"/>
        <v>0</v>
      </c>
      <c r="Z514" s="49">
        <f t="shared" si="76"/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>
        <f t="shared" si="77"/>
        <v>0</v>
      </c>
      <c r="AL514" s="5"/>
    </row>
    <row r="515" spans="1:38" ht="15.4" hidden="1" thickBot="1" x14ac:dyDescent="0.5">
      <c r="A515" s="310">
        <f t="shared" si="80"/>
        <v>501</v>
      </c>
      <c r="B515" s="311" t="str">
        <f t="shared" si="78"/>
        <v>SES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f t="shared" si="79"/>
        <v>0</v>
      </c>
      <c r="S515" s="74"/>
      <c r="T515" s="48"/>
      <c r="U515" s="74"/>
      <c r="V515" s="74"/>
      <c r="W515" s="74"/>
      <c r="X515" s="46">
        <f t="shared" si="74"/>
        <v>0</v>
      </c>
      <c r="Y515" s="49">
        <f t="shared" si="75"/>
        <v>0</v>
      </c>
      <c r="Z515" s="49">
        <f t="shared" si="76"/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>
        <f t="shared" si="77"/>
        <v>0</v>
      </c>
      <c r="AL515" s="5"/>
    </row>
    <row r="516" spans="1:38" ht="15.4" hidden="1" thickBot="1" x14ac:dyDescent="0.5">
      <c r="A516" s="310">
        <f t="shared" si="80"/>
        <v>502</v>
      </c>
      <c r="B516" s="311" t="str">
        <f t="shared" si="78"/>
        <v>SES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f t="shared" si="79"/>
        <v>0</v>
      </c>
      <c r="S516" s="74"/>
      <c r="T516" s="48"/>
      <c r="U516" s="74"/>
      <c r="V516" s="74"/>
      <c r="W516" s="74"/>
      <c r="X516" s="46">
        <f t="shared" si="74"/>
        <v>0</v>
      </c>
      <c r="Y516" s="49">
        <f t="shared" si="75"/>
        <v>0</v>
      </c>
      <c r="Z516" s="49">
        <f t="shared" si="76"/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>
        <f t="shared" si="77"/>
        <v>0</v>
      </c>
      <c r="AL516" s="5"/>
    </row>
    <row r="517" spans="1:38" ht="15.4" hidden="1" thickBot="1" x14ac:dyDescent="0.5">
      <c r="A517" s="310">
        <f t="shared" si="80"/>
        <v>503</v>
      </c>
      <c r="B517" s="311" t="str">
        <f t="shared" si="78"/>
        <v>SES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f t="shared" si="79"/>
        <v>0</v>
      </c>
      <c r="S517" s="74"/>
      <c r="T517" s="48"/>
      <c r="U517" s="74"/>
      <c r="V517" s="74"/>
      <c r="W517" s="74"/>
      <c r="X517" s="46">
        <f t="shared" si="74"/>
        <v>0</v>
      </c>
      <c r="Y517" s="49">
        <f t="shared" si="75"/>
        <v>0</v>
      </c>
      <c r="Z517" s="49">
        <f t="shared" si="76"/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>
        <f t="shared" si="77"/>
        <v>0</v>
      </c>
      <c r="AL517" s="5"/>
    </row>
    <row r="518" spans="1:38" ht="15.4" thickBot="1" x14ac:dyDescent="0.5">
      <c r="A518" s="310">
        <f t="shared" si="80"/>
        <v>504</v>
      </c>
      <c r="B518" s="311" t="str">
        <f t="shared" si="78"/>
        <v>SES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f t="shared" si="79"/>
        <v>0</v>
      </c>
      <c r="S518" s="74"/>
      <c r="T518" s="48"/>
      <c r="U518" s="74"/>
      <c r="V518" s="74"/>
      <c r="W518" s="74"/>
      <c r="X518" s="46">
        <f t="shared" si="74"/>
        <v>0</v>
      </c>
      <c r="Y518" s="49">
        <f t="shared" si="75"/>
        <v>0</v>
      </c>
      <c r="Z518" s="49">
        <f t="shared" si="76"/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>
        <f t="shared" si="77"/>
        <v>0</v>
      </c>
      <c r="AL518" s="5"/>
    </row>
    <row r="519" spans="1:38" ht="15.4" hidden="1" thickBot="1" x14ac:dyDescent="0.5">
      <c r="A519" s="310">
        <f t="shared" si="80"/>
        <v>505</v>
      </c>
      <c r="B519" s="311" t="str">
        <f t="shared" si="78"/>
        <v>SES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f t="shared" si="79"/>
        <v>0</v>
      </c>
      <c r="S519" s="74"/>
      <c r="T519" s="48"/>
      <c r="U519" s="74"/>
      <c r="V519" s="74"/>
      <c r="W519" s="74"/>
      <c r="X519" s="46">
        <f t="shared" si="74"/>
        <v>0</v>
      </c>
      <c r="Y519" s="49">
        <f t="shared" si="75"/>
        <v>0</v>
      </c>
      <c r="Z519" s="49">
        <f t="shared" si="76"/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>
        <f t="shared" si="77"/>
        <v>0</v>
      </c>
      <c r="AL519" s="5"/>
    </row>
    <row r="520" spans="1:38" ht="15.4" hidden="1" thickBot="1" x14ac:dyDescent="0.5">
      <c r="A520" s="310">
        <f t="shared" si="80"/>
        <v>506</v>
      </c>
      <c r="B520" s="311" t="str">
        <f t="shared" si="78"/>
        <v>SES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f t="shared" si="79"/>
        <v>0</v>
      </c>
      <c r="S520" s="74"/>
      <c r="T520" s="48"/>
      <c r="U520" s="74"/>
      <c r="V520" s="74"/>
      <c r="W520" s="74"/>
      <c r="X520" s="46">
        <f t="shared" si="74"/>
        <v>0</v>
      </c>
      <c r="Y520" s="49">
        <f t="shared" si="75"/>
        <v>0</v>
      </c>
      <c r="Z520" s="49">
        <f t="shared" si="76"/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>
        <f t="shared" si="77"/>
        <v>0</v>
      </c>
      <c r="AL520" s="5"/>
    </row>
    <row r="521" spans="1:38" ht="15.4" hidden="1" thickBot="1" x14ac:dyDescent="0.5">
      <c r="A521" s="310">
        <f t="shared" si="80"/>
        <v>507</v>
      </c>
      <c r="B521" s="311" t="str">
        <f t="shared" si="78"/>
        <v>SES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f t="shared" si="79"/>
        <v>0</v>
      </c>
      <c r="S521" s="74"/>
      <c r="T521" s="48"/>
      <c r="U521" s="74"/>
      <c r="V521" s="74"/>
      <c r="W521" s="74"/>
      <c r="X521" s="46">
        <f t="shared" si="74"/>
        <v>0</v>
      </c>
      <c r="Y521" s="49">
        <f t="shared" si="75"/>
        <v>0</v>
      </c>
      <c r="Z521" s="49">
        <f t="shared" si="76"/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>
        <f t="shared" si="77"/>
        <v>0</v>
      </c>
      <c r="AL521" s="5"/>
    </row>
    <row r="522" spans="1:38" ht="15.4" hidden="1" thickBot="1" x14ac:dyDescent="0.5">
      <c r="A522" s="310">
        <f t="shared" si="80"/>
        <v>508</v>
      </c>
      <c r="B522" s="311" t="str">
        <f t="shared" si="78"/>
        <v>SES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f t="shared" si="79"/>
        <v>0</v>
      </c>
      <c r="S522" s="74"/>
      <c r="T522" s="48"/>
      <c r="U522" s="74"/>
      <c r="V522" s="74"/>
      <c r="W522" s="74"/>
      <c r="X522" s="46">
        <f t="shared" si="74"/>
        <v>0</v>
      </c>
      <c r="Y522" s="49">
        <f t="shared" si="75"/>
        <v>0</v>
      </c>
      <c r="Z522" s="49">
        <f t="shared" si="76"/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>
        <f t="shared" si="77"/>
        <v>0</v>
      </c>
      <c r="AL522" s="5"/>
    </row>
    <row r="523" spans="1:38" ht="15.4" hidden="1" thickBot="1" x14ac:dyDescent="0.5">
      <c r="A523" s="310">
        <f t="shared" si="80"/>
        <v>509</v>
      </c>
      <c r="B523" s="311" t="str">
        <f t="shared" si="78"/>
        <v>SES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f t="shared" si="79"/>
        <v>0</v>
      </c>
      <c r="S523" s="74"/>
      <c r="T523" s="48"/>
      <c r="U523" s="74"/>
      <c r="V523" s="74"/>
      <c r="W523" s="74"/>
      <c r="X523" s="46">
        <f t="shared" si="74"/>
        <v>0</v>
      </c>
      <c r="Y523" s="49">
        <f t="shared" si="75"/>
        <v>0</v>
      </c>
      <c r="Z523" s="49">
        <f t="shared" si="76"/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>
        <f t="shared" si="77"/>
        <v>0</v>
      </c>
      <c r="AL523" s="5"/>
    </row>
    <row r="524" spans="1:38" ht="15.4" hidden="1" thickBot="1" x14ac:dyDescent="0.5">
      <c r="A524" s="310">
        <f t="shared" si="80"/>
        <v>510</v>
      </c>
      <c r="B524" s="311" t="str">
        <f t="shared" si="78"/>
        <v>SES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f t="shared" si="79"/>
        <v>0</v>
      </c>
      <c r="S524" s="74"/>
      <c r="T524" s="48"/>
      <c r="U524" s="74"/>
      <c r="V524" s="74"/>
      <c r="W524" s="74"/>
      <c r="X524" s="46">
        <f t="shared" si="74"/>
        <v>0</v>
      </c>
      <c r="Y524" s="49">
        <f t="shared" si="75"/>
        <v>0</v>
      </c>
      <c r="Z524" s="49">
        <f t="shared" si="76"/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>
        <f t="shared" si="77"/>
        <v>0</v>
      </c>
      <c r="AL524" s="5"/>
    </row>
    <row r="525" spans="1:38" ht="15.4" hidden="1" thickBot="1" x14ac:dyDescent="0.5">
      <c r="A525" s="310">
        <f t="shared" si="80"/>
        <v>511</v>
      </c>
      <c r="B525" s="311" t="str">
        <f t="shared" si="78"/>
        <v>SES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f t="shared" si="79"/>
        <v>0</v>
      </c>
      <c r="S525" s="74"/>
      <c r="T525" s="48"/>
      <c r="U525" s="74"/>
      <c r="V525" s="74"/>
      <c r="W525" s="74"/>
      <c r="X525" s="46">
        <f t="shared" si="74"/>
        <v>0</v>
      </c>
      <c r="Y525" s="49">
        <f t="shared" si="75"/>
        <v>0</v>
      </c>
      <c r="Z525" s="49">
        <f t="shared" si="76"/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>
        <f t="shared" si="77"/>
        <v>0</v>
      </c>
      <c r="AL525" s="5"/>
    </row>
    <row r="526" spans="1:38" ht="15.4" hidden="1" thickBot="1" x14ac:dyDescent="0.5">
      <c r="A526" s="310">
        <f t="shared" si="80"/>
        <v>512</v>
      </c>
      <c r="B526" s="311" t="str">
        <f t="shared" si="78"/>
        <v>SES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f t="shared" si="79"/>
        <v>0</v>
      </c>
      <c r="S526" s="74"/>
      <c r="T526" s="48"/>
      <c r="U526" s="74"/>
      <c r="V526" s="74"/>
      <c r="W526" s="74"/>
      <c r="X526" s="46">
        <f t="shared" si="74"/>
        <v>0</v>
      </c>
      <c r="Y526" s="49">
        <f t="shared" si="75"/>
        <v>0</v>
      </c>
      <c r="Z526" s="49">
        <f t="shared" si="76"/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>
        <f t="shared" si="77"/>
        <v>0</v>
      </c>
      <c r="AL526" s="5"/>
    </row>
    <row r="527" spans="1:38" ht="15.4" hidden="1" thickBot="1" x14ac:dyDescent="0.5">
      <c r="A527" s="310">
        <f t="shared" si="80"/>
        <v>513</v>
      </c>
      <c r="B527" s="311" t="str">
        <f t="shared" si="78"/>
        <v>SES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f t="shared" si="79"/>
        <v>0</v>
      </c>
      <c r="S527" s="74"/>
      <c r="T527" s="48"/>
      <c r="U527" s="74"/>
      <c r="V527" s="74"/>
      <c r="W527" s="74"/>
      <c r="X527" s="46">
        <f t="shared" si="74"/>
        <v>0</v>
      </c>
      <c r="Y527" s="49">
        <f t="shared" si="75"/>
        <v>0</v>
      </c>
      <c r="Z527" s="49">
        <f t="shared" si="76"/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>
        <f t="shared" si="77"/>
        <v>0</v>
      </c>
      <c r="AL527" s="5"/>
    </row>
    <row r="528" spans="1:38" ht="15.4" hidden="1" thickBot="1" x14ac:dyDescent="0.5">
      <c r="A528" s="310">
        <f t="shared" si="80"/>
        <v>514</v>
      </c>
      <c r="B528" s="311" t="str">
        <f t="shared" si="78"/>
        <v>SES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f t="shared" si="79"/>
        <v>0</v>
      </c>
      <c r="S528" s="74"/>
      <c r="T528" s="48"/>
      <c r="U528" s="74"/>
      <c r="V528" s="74"/>
      <c r="W528" s="74"/>
      <c r="X528" s="46">
        <f t="shared" si="74"/>
        <v>0</v>
      </c>
      <c r="Y528" s="49">
        <f t="shared" si="75"/>
        <v>0</v>
      </c>
      <c r="Z528" s="49">
        <f t="shared" si="76"/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>
        <f t="shared" si="77"/>
        <v>0</v>
      </c>
      <c r="AL528" s="5"/>
    </row>
    <row r="529" spans="1:38" ht="15.4" hidden="1" thickBot="1" x14ac:dyDescent="0.5">
      <c r="A529" s="310">
        <f t="shared" si="80"/>
        <v>515</v>
      </c>
      <c r="B529" s="311" t="str">
        <f t="shared" si="78"/>
        <v>SES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f t="shared" si="79"/>
        <v>0</v>
      </c>
      <c r="S529" s="74"/>
      <c r="T529" s="48"/>
      <c r="U529" s="74"/>
      <c r="V529" s="74"/>
      <c r="W529" s="74"/>
      <c r="X529" s="46">
        <f t="shared" si="74"/>
        <v>0</v>
      </c>
      <c r="Y529" s="49">
        <f t="shared" si="75"/>
        <v>0</v>
      </c>
      <c r="Z529" s="49">
        <f t="shared" si="76"/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>
        <f t="shared" si="77"/>
        <v>0</v>
      </c>
      <c r="AL529" s="5"/>
    </row>
    <row r="530" spans="1:38" ht="15.4" hidden="1" thickBot="1" x14ac:dyDescent="0.5">
      <c r="A530" s="310">
        <f t="shared" si="80"/>
        <v>516</v>
      </c>
      <c r="B530" s="311" t="str">
        <f t="shared" si="78"/>
        <v>SES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f t="shared" si="79"/>
        <v>0</v>
      </c>
      <c r="S530" s="74"/>
      <c r="T530" s="48"/>
      <c r="U530" s="74"/>
      <c r="V530" s="74"/>
      <c r="W530" s="74"/>
      <c r="X530" s="46">
        <f t="shared" si="74"/>
        <v>0</v>
      </c>
      <c r="Y530" s="49">
        <f t="shared" si="75"/>
        <v>0</v>
      </c>
      <c r="Z530" s="49">
        <f t="shared" si="76"/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>
        <f t="shared" si="77"/>
        <v>0</v>
      </c>
      <c r="AL530" s="5"/>
    </row>
    <row r="531" spans="1:38" ht="15.4" hidden="1" thickBot="1" x14ac:dyDescent="0.5">
      <c r="A531" s="310">
        <f t="shared" si="80"/>
        <v>517</v>
      </c>
      <c r="B531" s="311" t="str">
        <f t="shared" si="78"/>
        <v>SES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f t="shared" si="79"/>
        <v>0</v>
      </c>
      <c r="S531" s="74"/>
      <c r="T531" s="48"/>
      <c r="U531" s="74"/>
      <c r="V531" s="74"/>
      <c r="W531" s="74"/>
      <c r="X531" s="46">
        <f t="shared" si="74"/>
        <v>0</v>
      </c>
      <c r="Y531" s="49">
        <f t="shared" si="75"/>
        <v>0</v>
      </c>
      <c r="Z531" s="49">
        <f t="shared" si="76"/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>
        <f t="shared" si="77"/>
        <v>0</v>
      </c>
      <c r="AL531" s="5"/>
    </row>
    <row r="532" spans="1:38" ht="15.4" hidden="1" thickBot="1" x14ac:dyDescent="0.5">
      <c r="A532" s="310">
        <f t="shared" si="80"/>
        <v>518</v>
      </c>
      <c r="B532" s="311" t="str">
        <f t="shared" si="78"/>
        <v>SES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f t="shared" si="79"/>
        <v>0</v>
      </c>
      <c r="S532" s="74"/>
      <c r="T532" s="48"/>
      <c r="U532" s="74"/>
      <c r="V532" s="74"/>
      <c r="W532" s="74"/>
      <c r="X532" s="46">
        <f t="shared" ref="X532:X595" si="81">IF(T532=0,0,((1+T532)*(1+D$627))-1)</f>
        <v>0</v>
      </c>
      <c r="Y532" s="49">
        <f t="shared" ref="Y532:Y595" si="82">X532*Q532</f>
        <v>0</v>
      </c>
      <c r="Z532" s="49">
        <f t="shared" ref="Z532:Z595" si="83" xml:space="preserve"> T532*Q532</f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>
        <f t="shared" ref="AK532:AK595" si="84">IF( SUM( AM532:BO532 ) = 0, 0, $AM$5 )</f>
        <v>0</v>
      </c>
      <c r="AL532" s="5"/>
    </row>
    <row r="533" spans="1:38" ht="15.4" hidden="1" thickBot="1" x14ac:dyDescent="0.5">
      <c r="A533" s="310">
        <f t="shared" si="80"/>
        <v>519</v>
      </c>
      <c r="B533" s="311" t="str">
        <f t="shared" ref="B533:B596" si="85">"SES"&amp;A533</f>
        <v>SES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f t="shared" si="79"/>
        <v>0</v>
      </c>
      <c r="S533" s="74"/>
      <c r="T533" s="48"/>
      <c r="U533" s="74"/>
      <c r="V533" s="74"/>
      <c r="W533" s="74"/>
      <c r="X533" s="46">
        <f t="shared" si="81"/>
        <v>0</v>
      </c>
      <c r="Y533" s="49">
        <f t="shared" si="82"/>
        <v>0</v>
      </c>
      <c r="Z533" s="49">
        <f t="shared" si="83"/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>
        <f t="shared" si="84"/>
        <v>0</v>
      </c>
      <c r="AL533" s="5"/>
    </row>
    <row r="534" spans="1:38" ht="15.4" hidden="1" thickBot="1" x14ac:dyDescent="0.5">
      <c r="A534" s="310">
        <f t="shared" si="80"/>
        <v>520</v>
      </c>
      <c r="B534" s="311" t="str">
        <f t="shared" si="85"/>
        <v>SES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f t="shared" ref="R534:R597" si="86">IFERROR(N534*P534,"")</f>
        <v>0</v>
      </c>
      <c r="S534" s="74"/>
      <c r="T534" s="48"/>
      <c r="U534" s="74"/>
      <c r="V534" s="74"/>
      <c r="W534" s="74"/>
      <c r="X534" s="46">
        <f t="shared" si="81"/>
        <v>0</v>
      </c>
      <c r="Y534" s="49">
        <f t="shared" si="82"/>
        <v>0</v>
      </c>
      <c r="Z534" s="49">
        <f t="shared" si="83"/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>
        <f t="shared" si="84"/>
        <v>0</v>
      </c>
      <c r="AL534" s="5"/>
    </row>
    <row r="535" spans="1:38" ht="15.4" hidden="1" thickBot="1" x14ac:dyDescent="0.5">
      <c r="A535" s="310">
        <f t="shared" si="80"/>
        <v>521</v>
      </c>
      <c r="B535" s="311" t="str">
        <f t="shared" si="85"/>
        <v>SES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f t="shared" si="86"/>
        <v>0</v>
      </c>
      <c r="S535" s="74"/>
      <c r="T535" s="48"/>
      <c r="U535" s="74"/>
      <c r="V535" s="74"/>
      <c r="W535" s="74"/>
      <c r="X535" s="46">
        <f t="shared" si="81"/>
        <v>0</v>
      </c>
      <c r="Y535" s="49">
        <f t="shared" si="82"/>
        <v>0</v>
      </c>
      <c r="Z535" s="49">
        <f t="shared" si="83"/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>
        <f t="shared" si="84"/>
        <v>0</v>
      </c>
      <c r="AL535" s="5"/>
    </row>
    <row r="536" spans="1:38" ht="15.4" hidden="1" thickBot="1" x14ac:dyDescent="0.5">
      <c r="A536" s="310">
        <f t="shared" ref="A536:A599" si="87">A535+1</f>
        <v>522</v>
      </c>
      <c r="B536" s="311" t="str">
        <f t="shared" si="85"/>
        <v>SES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f t="shared" si="86"/>
        <v>0</v>
      </c>
      <c r="S536" s="74"/>
      <c r="T536" s="48"/>
      <c r="U536" s="74"/>
      <c r="V536" s="74"/>
      <c r="W536" s="74"/>
      <c r="X536" s="46">
        <f t="shared" si="81"/>
        <v>0</v>
      </c>
      <c r="Y536" s="49">
        <f t="shared" si="82"/>
        <v>0</v>
      </c>
      <c r="Z536" s="49">
        <f t="shared" si="83"/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>
        <f t="shared" si="84"/>
        <v>0</v>
      </c>
      <c r="AL536" s="5"/>
    </row>
    <row r="537" spans="1:38" ht="15.4" hidden="1" thickBot="1" x14ac:dyDescent="0.5">
      <c r="A537" s="310">
        <f t="shared" si="87"/>
        <v>523</v>
      </c>
      <c r="B537" s="311" t="str">
        <f t="shared" si="85"/>
        <v>SES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f t="shared" si="86"/>
        <v>0</v>
      </c>
      <c r="S537" s="74"/>
      <c r="T537" s="48"/>
      <c r="U537" s="74"/>
      <c r="V537" s="74"/>
      <c r="W537" s="74"/>
      <c r="X537" s="46">
        <f t="shared" si="81"/>
        <v>0</v>
      </c>
      <c r="Y537" s="49">
        <f t="shared" si="82"/>
        <v>0</v>
      </c>
      <c r="Z537" s="49">
        <f t="shared" si="83"/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>
        <f t="shared" si="84"/>
        <v>0</v>
      </c>
      <c r="AL537" s="5"/>
    </row>
    <row r="538" spans="1:38" ht="15.4" hidden="1" thickBot="1" x14ac:dyDescent="0.5">
      <c r="A538" s="310">
        <f t="shared" si="87"/>
        <v>524</v>
      </c>
      <c r="B538" s="311" t="str">
        <f t="shared" si="85"/>
        <v>SES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f t="shared" si="86"/>
        <v>0</v>
      </c>
      <c r="S538" s="74"/>
      <c r="T538" s="48"/>
      <c r="U538" s="74"/>
      <c r="V538" s="74"/>
      <c r="W538" s="74"/>
      <c r="X538" s="46">
        <f t="shared" si="81"/>
        <v>0</v>
      </c>
      <c r="Y538" s="49">
        <f t="shared" si="82"/>
        <v>0</v>
      </c>
      <c r="Z538" s="49">
        <f t="shared" si="83"/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>
        <f t="shared" si="84"/>
        <v>0</v>
      </c>
      <c r="AL538" s="5"/>
    </row>
    <row r="539" spans="1:38" ht="15.4" hidden="1" thickBot="1" x14ac:dyDescent="0.5">
      <c r="A539" s="310">
        <f t="shared" si="87"/>
        <v>525</v>
      </c>
      <c r="B539" s="311" t="str">
        <f t="shared" si="85"/>
        <v>SES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f t="shared" si="86"/>
        <v>0</v>
      </c>
      <c r="S539" s="74"/>
      <c r="T539" s="48"/>
      <c r="U539" s="74"/>
      <c r="V539" s="74"/>
      <c r="W539" s="74"/>
      <c r="X539" s="46">
        <f t="shared" si="81"/>
        <v>0</v>
      </c>
      <c r="Y539" s="49">
        <f t="shared" si="82"/>
        <v>0</v>
      </c>
      <c r="Z539" s="49">
        <f t="shared" si="83"/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>
        <f t="shared" si="84"/>
        <v>0</v>
      </c>
      <c r="AL539" s="5"/>
    </row>
    <row r="540" spans="1:38" ht="15.4" hidden="1" thickBot="1" x14ac:dyDescent="0.5">
      <c r="A540" s="310">
        <f t="shared" si="87"/>
        <v>526</v>
      </c>
      <c r="B540" s="311" t="str">
        <f t="shared" si="85"/>
        <v>SES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f t="shared" si="86"/>
        <v>0</v>
      </c>
      <c r="S540" s="74"/>
      <c r="T540" s="48"/>
      <c r="U540" s="74"/>
      <c r="V540" s="74"/>
      <c r="W540" s="74"/>
      <c r="X540" s="46">
        <f t="shared" si="81"/>
        <v>0</v>
      </c>
      <c r="Y540" s="49">
        <f t="shared" si="82"/>
        <v>0</v>
      </c>
      <c r="Z540" s="49">
        <f t="shared" si="83"/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>
        <f t="shared" si="84"/>
        <v>0</v>
      </c>
      <c r="AL540" s="5"/>
    </row>
    <row r="541" spans="1:38" ht="15.4" hidden="1" thickBot="1" x14ac:dyDescent="0.5">
      <c r="A541" s="310">
        <f t="shared" si="87"/>
        <v>527</v>
      </c>
      <c r="B541" s="311" t="str">
        <f t="shared" si="85"/>
        <v>SES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f t="shared" si="86"/>
        <v>0</v>
      </c>
      <c r="S541" s="74"/>
      <c r="T541" s="48"/>
      <c r="U541" s="74"/>
      <c r="V541" s="74"/>
      <c r="W541" s="74"/>
      <c r="X541" s="46">
        <f t="shared" si="81"/>
        <v>0</v>
      </c>
      <c r="Y541" s="49">
        <f t="shared" si="82"/>
        <v>0</v>
      </c>
      <c r="Z541" s="49">
        <f t="shared" si="83"/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>
        <f t="shared" si="84"/>
        <v>0</v>
      </c>
      <c r="AL541" s="5"/>
    </row>
    <row r="542" spans="1:38" ht="15.4" hidden="1" thickBot="1" x14ac:dyDescent="0.5">
      <c r="A542" s="310">
        <f t="shared" si="87"/>
        <v>528</v>
      </c>
      <c r="B542" s="311" t="str">
        <f t="shared" si="85"/>
        <v>SES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f t="shared" si="86"/>
        <v>0</v>
      </c>
      <c r="S542" s="74"/>
      <c r="T542" s="48"/>
      <c r="U542" s="74"/>
      <c r="V542" s="74"/>
      <c r="W542" s="74"/>
      <c r="X542" s="46">
        <f t="shared" si="81"/>
        <v>0</v>
      </c>
      <c r="Y542" s="49">
        <f t="shared" si="82"/>
        <v>0</v>
      </c>
      <c r="Z542" s="49">
        <f t="shared" si="83"/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>
        <f t="shared" si="84"/>
        <v>0</v>
      </c>
      <c r="AL542" s="5"/>
    </row>
    <row r="543" spans="1:38" ht="15.4" hidden="1" thickBot="1" x14ac:dyDescent="0.5">
      <c r="A543" s="310">
        <f t="shared" si="87"/>
        <v>529</v>
      </c>
      <c r="B543" s="311" t="str">
        <f t="shared" si="85"/>
        <v>SES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f t="shared" si="86"/>
        <v>0</v>
      </c>
      <c r="S543" s="74"/>
      <c r="T543" s="48"/>
      <c r="U543" s="74"/>
      <c r="V543" s="74"/>
      <c r="W543" s="74"/>
      <c r="X543" s="46">
        <f t="shared" si="81"/>
        <v>0</v>
      </c>
      <c r="Y543" s="49">
        <f t="shared" si="82"/>
        <v>0</v>
      </c>
      <c r="Z543" s="49">
        <f t="shared" si="83"/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>
        <f t="shared" si="84"/>
        <v>0</v>
      </c>
      <c r="AL543" s="5"/>
    </row>
    <row r="544" spans="1:38" ht="15.4" hidden="1" thickBot="1" x14ac:dyDescent="0.5">
      <c r="A544" s="310">
        <f t="shared" si="87"/>
        <v>530</v>
      </c>
      <c r="B544" s="311" t="str">
        <f t="shared" si="85"/>
        <v>SES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f t="shared" si="86"/>
        <v>0</v>
      </c>
      <c r="S544" s="74"/>
      <c r="T544" s="48"/>
      <c r="U544" s="74"/>
      <c r="V544" s="74"/>
      <c r="W544" s="74"/>
      <c r="X544" s="46">
        <f t="shared" si="81"/>
        <v>0</v>
      </c>
      <c r="Y544" s="49">
        <f t="shared" si="82"/>
        <v>0</v>
      </c>
      <c r="Z544" s="49">
        <f t="shared" si="83"/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>
        <f t="shared" si="84"/>
        <v>0</v>
      </c>
      <c r="AL544" s="5"/>
    </row>
    <row r="545" spans="1:38" ht="15.4" hidden="1" thickBot="1" x14ac:dyDescent="0.5">
      <c r="A545" s="310">
        <f t="shared" si="87"/>
        <v>531</v>
      </c>
      <c r="B545" s="311" t="str">
        <f t="shared" si="85"/>
        <v>SES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f t="shared" si="86"/>
        <v>0</v>
      </c>
      <c r="S545" s="74"/>
      <c r="T545" s="48"/>
      <c r="U545" s="74"/>
      <c r="V545" s="74"/>
      <c r="W545" s="74"/>
      <c r="X545" s="46">
        <f t="shared" si="81"/>
        <v>0</v>
      </c>
      <c r="Y545" s="49">
        <f t="shared" si="82"/>
        <v>0</v>
      </c>
      <c r="Z545" s="49">
        <f t="shared" si="83"/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>
        <f t="shared" si="84"/>
        <v>0</v>
      </c>
      <c r="AL545" s="5"/>
    </row>
    <row r="546" spans="1:38" ht="15.4" hidden="1" thickBot="1" x14ac:dyDescent="0.5">
      <c r="A546" s="310">
        <f t="shared" si="87"/>
        <v>532</v>
      </c>
      <c r="B546" s="311" t="str">
        <f t="shared" si="85"/>
        <v>SES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f t="shared" si="86"/>
        <v>0</v>
      </c>
      <c r="S546" s="74"/>
      <c r="T546" s="48"/>
      <c r="U546" s="74"/>
      <c r="V546" s="74"/>
      <c r="W546" s="74"/>
      <c r="X546" s="46">
        <f t="shared" si="81"/>
        <v>0</v>
      </c>
      <c r="Y546" s="49">
        <f t="shared" si="82"/>
        <v>0</v>
      </c>
      <c r="Z546" s="49">
        <f t="shared" si="83"/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>
        <f t="shared" si="84"/>
        <v>0</v>
      </c>
      <c r="AL546" s="5"/>
    </row>
    <row r="547" spans="1:38" ht="15.4" hidden="1" thickBot="1" x14ac:dyDescent="0.5">
      <c r="A547" s="310">
        <f t="shared" si="87"/>
        <v>533</v>
      </c>
      <c r="B547" s="311" t="str">
        <f t="shared" si="85"/>
        <v>SES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f t="shared" si="86"/>
        <v>0</v>
      </c>
      <c r="S547" s="74"/>
      <c r="T547" s="48"/>
      <c r="U547" s="74"/>
      <c r="V547" s="74"/>
      <c r="W547" s="74"/>
      <c r="X547" s="46">
        <f t="shared" si="81"/>
        <v>0</v>
      </c>
      <c r="Y547" s="49">
        <f t="shared" si="82"/>
        <v>0</v>
      </c>
      <c r="Z547" s="49">
        <f t="shared" si="83"/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>
        <f t="shared" si="84"/>
        <v>0</v>
      </c>
      <c r="AL547" s="5"/>
    </row>
    <row r="548" spans="1:38" ht="15.4" hidden="1" thickBot="1" x14ac:dyDescent="0.5">
      <c r="A548" s="310">
        <f t="shared" si="87"/>
        <v>534</v>
      </c>
      <c r="B548" s="311" t="str">
        <f t="shared" si="85"/>
        <v>SES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f t="shared" si="86"/>
        <v>0</v>
      </c>
      <c r="S548" s="74"/>
      <c r="T548" s="48"/>
      <c r="U548" s="74"/>
      <c r="V548" s="74"/>
      <c r="W548" s="74"/>
      <c r="X548" s="46">
        <f t="shared" si="81"/>
        <v>0</v>
      </c>
      <c r="Y548" s="49">
        <f t="shared" si="82"/>
        <v>0</v>
      </c>
      <c r="Z548" s="49">
        <f t="shared" si="83"/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>
        <f t="shared" si="84"/>
        <v>0</v>
      </c>
      <c r="AL548" s="5"/>
    </row>
    <row r="549" spans="1:38" ht="15.4" hidden="1" thickBot="1" x14ac:dyDescent="0.5">
      <c r="A549" s="310">
        <f t="shared" si="87"/>
        <v>535</v>
      </c>
      <c r="B549" s="311" t="str">
        <f t="shared" si="85"/>
        <v>SES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f t="shared" si="86"/>
        <v>0</v>
      </c>
      <c r="S549" s="74"/>
      <c r="T549" s="48"/>
      <c r="U549" s="74"/>
      <c r="V549" s="74"/>
      <c r="W549" s="74"/>
      <c r="X549" s="46">
        <f t="shared" si="81"/>
        <v>0</v>
      </c>
      <c r="Y549" s="49">
        <f t="shared" si="82"/>
        <v>0</v>
      </c>
      <c r="Z549" s="49">
        <f t="shared" si="83"/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>
        <f t="shared" si="84"/>
        <v>0</v>
      </c>
      <c r="AL549" s="5"/>
    </row>
    <row r="550" spans="1:38" ht="15.4" hidden="1" thickBot="1" x14ac:dyDescent="0.5">
      <c r="A550" s="310">
        <f t="shared" si="87"/>
        <v>536</v>
      </c>
      <c r="B550" s="311" t="str">
        <f t="shared" si="85"/>
        <v>SES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f t="shared" si="86"/>
        <v>0</v>
      </c>
      <c r="S550" s="74"/>
      <c r="T550" s="48"/>
      <c r="U550" s="74"/>
      <c r="V550" s="74"/>
      <c r="W550" s="74"/>
      <c r="X550" s="46">
        <f t="shared" si="81"/>
        <v>0</v>
      </c>
      <c r="Y550" s="49">
        <f t="shared" si="82"/>
        <v>0</v>
      </c>
      <c r="Z550" s="49">
        <f t="shared" si="83"/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>
        <f t="shared" si="84"/>
        <v>0</v>
      </c>
      <c r="AL550" s="5"/>
    </row>
    <row r="551" spans="1:38" ht="15.4" hidden="1" thickBot="1" x14ac:dyDescent="0.5">
      <c r="A551" s="310">
        <f t="shared" si="87"/>
        <v>537</v>
      </c>
      <c r="B551" s="311" t="str">
        <f t="shared" si="85"/>
        <v>SES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f t="shared" si="86"/>
        <v>0</v>
      </c>
      <c r="S551" s="74"/>
      <c r="T551" s="48"/>
      <c r="U551" s="74"/>
      <c r="V551" s="74"/>
      <c r="W551" s="74"/>
      <c r="X551" s="46">
        <f t="shared" si="81"/>
        <v>0</v>
      </c>
      <c r="Y551" s="49">
        <f t="shared" si="82"/>
        <v>0</v>
      </c>
      <c r="Z551" s="49">
        <f t="shared" si="83"/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>
        <f t="shared" si="84"/>
        <v>0</v>
      </c>
      <c r="AL551" s="5"/>
    </row>
    <row r="552" spans="1:38" ht="15.4" hidden="1" thickBot="1" x14ac:dyDescent="0.5">
      <c r="A552" s="310">
        <f t="shared" si="87"/>
        <v>538</v>
      </c>
      <c r="B552" s="311" t="str">
        <f t="shared" si="85"/>
        <v>SES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f t="shared" si="86"/>
        <v>0</v>
      </c>
      <c r="S552" s="74"/>
      <c r="T552" s="48"/>
      <c r="U552" s="74"/>
      <c r="V552" s="74"/>
      <c r="W552" s="74"/>
      <c r="X552" s="46">
        <f t="shared" si="81"/>
        <v>0</v>
      </c>
      <c r="Y552" s="49">
        <f t="shared" si="82"/>
        <v>0</v>
      </c>
      <c r="Z552" s="49">
        <f t="shared" si="83"/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>
        <f t="shared" si="84"/>
        <v>0</v>
      </c>
      <c r="AL552" s="5"/>
    </row>
    <row r="553" spans="1:38" ht="15.4" hidden="1" thickBot="1" x14ac:dyDescent="0.5">
      <c r="A553" s="310">
        <f t="shared" si="87"/>
        <v>539</v>
      </c>
      <c r="B553" s="311" t="str">
        <f t="shared" si="85"/>
        <v>SES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f t="shared" si="86"/>
        <v>0</v>
      </c>
      <c r="S553" s="74"/>
      <c r="T553" s="48"/>
      <c r="U553" s="74"/>
      <c r="V553" s="74"/>
      <c r="W553" s="74"/>
      <c r="X553" s="46">
        <f t="shared" si="81"/>
        <v>0</v>
      </c>
      <c r="Y553" s="49">
        <f t="shared" si="82"/>
        <v>0</v>
      </c>
      <c r="Z553" s="49">
        <f t="shared" si="83"/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>
        <f t="shared" si="84"/>
        <v>0</v>
      </c>
      <c r="AL553" s="5"/>
    </row>
    <row r="554" spans="1:38" ht="15.4" hidden="1" thickBot="1" x14ac:dyDescent="0.5">
      <c r="A554" s="310">
        <f t="shared" si="87"/>
        <v>540</v>
      </c>
      <c r="B554" s="311" t="str">
        <f t="shared" si="85"/>
        <v>SES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f t="shared" si="86"/>
        <v>0</v>
      </c>
      <c r="S554" s="74"/>
      <c r="T554" s="48"/>
      <c r="U554" s="74"/>
      <c r="V554" s="74"/>
      <c r="W554" s="74"/>
      <c r="X554" s="46">
        <f t="shared" si="81"/>
        <v>0</v>
      </c>
      <c r="Y554" s="49">
        <f t="shared" si="82"/>
        <v>0</v>
      </c>
      <c r="Z554" s="49">
        <f t="shared" si="83"/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>
        <f t="shared" si="84"/>
        <v>0</v>
      </c>
      <c r="AL554" s="5"/>
    </row>
    <row r="555" spans="1:38" ht="15.4" hidden="1" thickBot="1" x14ac:dyDescent="0.5">
      <c r="A555" s="310">
        <f t="shared" si="87"/>
        <v>541</v>
      </c>
      <c r="B555" s="311" t="str">
        <f t="shared" si="85"/>
        <v>SES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f t="shared" si="86"/>
        <v>0</v>
      </c>
      <c r="S555" s="74"/>
      <c r="T555" s="48"/>
      <c r="U555" s="74"/>
      <c r="V555" s="74"/>
      <c r="W555" s="74"/>
      <c r="X555" s="46">
        <f t="shared" si="81"/>
        <v>0</v>
      </c>
      <c r="Y555" s="49">
        <f t="shared" si="82"/>
        <v>0</v>
      </c>
      <c r="Z555" s="49">
        <f t="shared" si="83"/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>
        <f t="shared" si="84"/>
        <v>0</v>
      </c>
      <c r="AL555" s="5"/>
    </row>
    <row r="556" spans="1:38" ht="15.4" hidden="1" thickBot="1" x14ac:dyDescent="0.5">
      <c r="A556" s="310">
        <f t="shared" si="87"/>
        <v>542</v>
      </c>
      <c r="B556" s="311" t="str">
        <f t="shared" si="85"/>
        <v>SES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f t="shared" si="86"/>
        <v>0</v>
      </c>
      <c r="S556" s="74"/>
      <c r="T556" s="48"/>
      <c r="U556" s="74"/>
      <c r="V556" s="74"/>
      <c r="W556" s="74"/>
      <c r="X556" s="46">
        <f t="shared" si="81"/>
        <v>0</v>
      </c>
      <c r="Y556" s="49">
        <f t="shared" si="82"/>
        <v>0</v>
      </c>
      <c r="Z556" s="49">
        <f t="shared" si="83"/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>
        <f t="shared" si="84"/>
        <v>0</v>
      </c>
      <c r="AL556" s="5"/>
    </row>
    <row r="557" spans="1:38" ht="15.4" hidden="1" thickBot="1" x14ac:dyDescent="0.5">
      <c r="A557" s="310">
        <f t="shared" si="87"/>
        <v>543</v>
      </c>
      <c r="B557" s="311" t="str">
        <f t="shared" si="85"/>
        <v>SES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f t="shared" si="86"/>
        <v>0</v>
      </c>
      <c r="S557" s="74"/>
      <c r="T557" s="48"/>
      <c r="U557" s="74"/>
      <c r="V557" s="74"/>
      <c r="W557" s="74"/>
      <c r="X557" s="46">
        <f t="shared" si="81"/>
        <v>0</v>
      </c>
      <c r="Y557" s="49">
        <f t="shared" si="82"/>
        <v>0</v>
      </c>
      <c r="Z557" s="49">
        <f t="shared" si="83"/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>
        <f t="shared" si="84"/>
        <v>0</v>
      </c>
      <c r="AL557" s="5"/>
    </row>
    <row r="558" spans="1:38" ht="15.4" hidden="1" thickBot="1" x14ac:dyDescent="0.5">
      <c r="A558" s="310">
        <f t="shared" si="87"/>
        <v>544</v>
      </c>
      <c r="B558" s="311" t="str">
        <f t="shared" si="85"/>
        <v>SES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f t="shared" si="86"/>
        <v>0</v>
      </c>
      <c r="S558" s="74"/>
      <c r="T558" s="48"/>
      <c r="U558" s="74"/>
      <c r="V558" s="74"/>
      <c r="W558" s="74"/>
      <c r="X558" s="46">
        <f t="shared" si="81"/>
        <v>0</v>
      </c>
      <c r="Y558" s="49">
        <f t="shared" si="82"/>
        <v>0</v>
      </c>
      <c r="Z558" s="49">
        <f t="shared" si="83"/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>
        <f t="shared" si="84"/>
        <v>0</v>
      </c>
      <c r="AL558" s="5"/>
    </row>
    <row r="559" spans="1:38" ht="15.4" hidden="1" thickBot="1" x14ac:dyDescent="0.5">
      <c r="A559" s="310">
        <f t="shared" si="87"/>
        <v>545</v>
      </c>
      <c r="B559" s="311" t="str">
        <f t="shared" si="85"/>
        <v>SES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f t="shared" si="86"/>
        <v>0</v>
      </c>
      <c r="S559" s="74"/>
      <c r="T559" s="48"/>
      <c r="U559" s="74"/>
      <c r="V559" s="74"/>
      <c r="W559" s="74"/>
      <c r="X559" s="46">
        <f t="shared" si="81"/>
        <v>0</v>
      </c>
      <c r="Y559" s="49">
        <f t="shared" si="82"/>
        <v>0</v>
      </c>
      <c r="Z559" s="49">
        <f t="shared" si="83"/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>
        <f t="shared" si="84"/>
        <v>0</v>
      </c>
      <c r="AL559" s="5"/>
    </row>
    <row r="560" spans="1:38" ht="15.4" hidden="1" thickBot="1" x14ac:dyDescent="0.5">
      <c r="A560" s="310">
        <f t="shared" si="87"/>
        <v>546</v>
      </c>
      <c r="B560" s="311" t="str">
        <f t="shared" si="85"/>
        <v>SES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f t="shared" si="86"/>
        <v>0</v>
      </c>
      <c r="S560" s="74"/>
      <c r="T560" s="48"/>
      <c r="U560" s="74"/>
      <c r="V560" s="74"/>
      <c r="W560" s="74"/>
      <c r="X560" s="46">
        <f t="shared" si="81"/>
        <v>0</v>
      </c>
      <c r="Y560" s="49">
        <f t="shared" si="82"/>
        <v>0</v>
      </c>
      <c r="Z560" s="49">
        <f t="shared" si="83"/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>
        <f t="shared" si="84"/>
        <v>0</v>
      </c>
      <c r="AL560" s="5"/>
    </row>
    <row r="561" spans="1:38" ht="15.4" hidden="1" thickBot="1" x14ac:dyDescent="0.5">
      <c r="A561" s="310">
        <f t="shared" si="87"/>
        <v>547</v>
      </c>
      <c r="B561" s="311" t="str">
        <f t="shared" si="85"/>
        <v>SES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f t="shared" si="86"/>
        <v>0</v>
      </c>
      <c r="S561" s="74"/>
      <c r="T561" s="48"/>
      <c r="U561" s="74"/>
      <c r="V561" s="74"/>
      <c r="W561" s="74"/>
      <c r="X561" s="46">
        <f t="shared" si="81"/>
        <v>0</v>
      </c>
      <c r="Y561" s="49">
        <f t="shared" si="82"/>
        <v>0</v>
      </c>
      <c r="Z561" s="49">
        <f t="shared" si="83"/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>
        <f t="shared" si="84"/>
        <v>0</v>
      </c>
      <c r="AL561" s="5"/>
    </row>
    <row r="562" spans="1:38" ht="15.4" hidden="1" thickBot="1" x14ac:dyDescent="0.5">
      <c r="A562" s="310">
        <f t="shared" si="87"/>
        <v>548</v>
      </c>
      <c r="B562" s="311" t="str">
        <f t="shared" si="85"/>
        <v>SES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f t="shared" si="86"/>
        <v>0</v>
      </c>
      <c r="S562" s="74"/>
      <c r="T562" s="48"/>
      <c r="U562" s="74"/>
      <c r="V562" s="74"/>
      <c r="W562" s="74"/>
      <c r="X562" s="46">
        <f t="shared" si="81"/>
        <v>0</v>
      </c>
      <c r="Y562" s="49">
        <f t="shared" si="82"/>
        <v>0</v>
      </c>
      <c r="Z562" s="49">
        <f t="shared" si="83"/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>
        <f t="shared" si="84"/>
        <v>0</v>
      </c>
      <c r="AL562" s="5"/>
    </row>
    <row r="563" spans="1:38" ht="15.4" hidden="1" thickBot="1" x14ac:dyDescent="0.5">
      <c r="A563" s="310">
        <f t="shared" si="87"/>
        <v>549</v>
      </c>
      <c r="B563" s="311" t="str">
        <f t="shared" si="85"/>
        <v>SES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f t="shared" si="86"/>
        <v>0</v>
      </c>
      <c r="S563" s="74"/>
      <c r="T563" s="48"/>
      <c r="U563" s="74"/>
      <c r="V563" s="74"/>
      <c r="W563" s="74"/>
      <c r="X563" s="46">
        <f t="shared" si="81"/>
        <v>0</v>
      </c>
      <c r="Y563" s="49">
        <f t="shared" si="82"/>
        <v>0</v>
      </c>
      <c r="Z563" s="49">
        <f t="shared" si="83"/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>
        <f t="shared" si="84"/>
        <v>0</v>
      </c>
      <c r="AL563" s="5"/>
    </row>
    <row r="564" spans="1:38" ht="15.4" hidden="1" thickBot="1" x14ac:dyDescent="0.5">
      <c r="A564" s="310">
        <f t="shared" si="87"/>
        <v>550</v>
      </c>
      <c r="B564" s="311" t="str">
        <f t="shared" si="85"/>
        <v>SES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f t="shared" si="86"/>
        <v>0</v>
      </c>
      <c r="S564" s="74"/>
      <c r="T564" s="48"/>
      <c r="U564" s="74"/>
      <c r="V564" s="74"/>
      <c r="W564" s="74"/>
      <c r="X564" s="46">
        <f t="shared" si="81"/>
        <v>0</v>
      </c>
      <c r="Y564" s="49">
        <f t="shared" si="82"/>
        <v>0</v>
      </c>
      <c r="Z564" s="49">
        <f t="shared" si="83"/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>
        <f t="shared" si="84"/>
        <v>0</v>
      </c>
      <c r="AL564" s="5"/>
    </row>
    <row r="565" spans="1:38" ht="15.4" hidden="1" thickBot="1" x14ac:dyDescent="0.5">
      <c r="A565" s="310">
        <f t="shared" si="87"/>
        <v>551</v>
      </c>
      <c r="B565" s="311" t="str">
        <f t="shared" si="85"/>
        <v>SES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f t="shared" si="86"/>
        <v>0</v>
      </c>
      <c r="S565" s="74"/>
      <c r="T565" s="48"/>
      <c r="U565" s="74"/>
      <c r="V565" s="74"/>
      <c r="W565" s="74"/>
      <c r="X565" s="46">
        <f t="shared" si="81"/>
        <v>0</v>
      </c>
      <c r="Y565" s="49">
        <f t="shared" si="82"/>
        <v>0</v>
      </c>
      <c r="Z565" s="49">
        <f t="shared" si="83"/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>
        <f t="shared" si="84"/>
        <v>0</v>
      </c>
      <c r="AL565" s="5"/>
    </row>
    <row r="566" spans="1:38" ht="15.4" hidden="1" thickBot="1" x14ac:dyDescent="0.5">
      <c r="A566" s="310">
        <f t="shared" si="87"/>
        <v>552</v>
      </c>
      <c r="B566" s="311" t="str">
        <f t="shared" si="85"/>
        <v>SES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f t="shared" si="86"/>
        <v>0</v>
      </c>
      <c r="S566" s="74"/>
      <c r="T566" s="48"/>
      <c r="U566" s="74"/>
      <c r="V566" s="74"/>
      <c r="W566" s="74"/>
      <c r="X566" s="46">
        <f t="shared" si="81"/>
        <v>0</v>
      </c>
      <c r="Y566" s="49">
        <f t="shared" si="82"/>
        <v>0</v>
      </c>
      <c r="Z566" s="49">
        <f t="shared" si="83"/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>
        <f t="shared" si="84"/>
        <v>0</v>
      </c>
      <c r="AL566" s="5"/>
    </row>
    <row r="567" spans="1:38" ht="15.4" hidden="1" thickBot="1" x14ac:dyDescent="0.5">
      <c r="A567" s="310">
        <f t="shared" si="87"/>
        <v>553</v>
      </c>
      <c r="B567" s="311" t="str">
        <f t="shared" si="85"/>
        <v>SES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f t="shared" si="86"/>
        <v>0</v>
      </c>
      <c r="S567" s="74"/>
      <c r="T567" s="48"/>
      <c r="U567" s="74"/>
      <c r="V567" s="74"/>
      <c r="W567" s="74"/>
      <c r="X567" s="46">
        <f t="shared" si="81"/>
        <v>0</v>
      </c>
      <c r="Y567" s="49">
        <f t="shared" si="82"/>
        <v>0</v>
      </c>
      <c r="Z567" s="49">
        <f t="shared" si="83"/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>
        <f t="shared" si="84"/>
        <v>0</v>
      </c>
      <c r="AL567" s="5"/>
    </row>
    <row r="568" spans="1:38" ht="15.4" thickBot="1" x14ac:dyDescent="0.5">
      <c r="A568" s="310">
        <f t="shared" si="87"/>
        <v>554</v>
      </c>
      <c r="B568" s="311" t="str">
        <f t="shared" si="85"/>
        <v>SES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f t="shared" si="86"/>
        <v>0</v>
      </c>
      <c r="S568" s="74"/>
      <c r="T568" s="48"/>
      <c r="U568" s="74"/>
      <c r="V568" s="74"/>
      <c r="W568" s="74"/>
      <c r="X568" s="46">
        <f t="shared" si="81"/>
        <v>0</v>
      </c>
      <c r="Y568" s="49">
        <f t="shared" si="82"/>
        <v>0</v>
      </c>
      <c r="Z568" s="49">
        <f t="shared" si="83"/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>
        <f t="shared" si="84"/>
        <v>0</v>
      </c>
      <c r="AL568" s="5"/>
    </row>
    <row r="569" spans="1:38" ht="15.4" hidden="1" thickBot="1" x14ac:dyDescent="0.5">
      <c r="A569" s="310">
        <f t="shared" si="87"/>
        <v>555</v>
      </c>
      <c r="B569" s="311" t="str">
        <f t="shared" si="85"/>
        <v>SES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86"/>
        <v>0</v>
      </c>
      <c r="S569" s="47"/>
      <c r="T569" s="48"/>
      <c r="U569" s="75"/>
      <c r="V569" s="47"/>
      <c r="W569" s="47"/>
      <c r="X569" s="46">
        <f t="shared" si="81"/>
        <v>0</v>
      </c>
      <c r="Y569" s="49">
        <f t="shared" si="82"/>
        <v>0</v>
      </c>
      <c r="Z569" s="49">
        <f t="shared" si="83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>
        <f t="shared" si="84"/>
        <v>0</v>
      </c>
      <c r="AL569" s="5"/>
    </row>
    <row r="570" spans="1:38" ht="15.4" hidden="1" thickBot="1" x14ac:dyDescent="0.5">
      <c r="A570" s="310">
        <f t="shared" si="87"/>
        <v>556</v>
      </c>
      <c r="B570" s="311" t="str">
        <f t="shared" si="85"/>
        <v>SES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86"/>
        <v>0</v>
      </c>
      <c r="S570" s="47"/>
      <c r="T570" s="48"/>
      <c r="U570" s="75"/>
      <c r="V570" s="47"/>
      <c r="W570" s="47"/>
      <c r="X570" s="46">
        <f t="shared" si="81"/>
        <v>0</v>
      </c>
      <c r="Y570" s="49">
        <f t="shared" si="82"/>
        <v>0</v>
      </c>
      <c r="Z570" s="49">
        <f t="shared" si="83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>
        <f t="shared" si="84"/>
        <v>0</v>
      </c>
      <c r="AL570" s="5"/>
    </row>
    <row r="571" spans="1:38" ht="15.4" hidden="1" thickBot="1" x14ac:dyDescent="0.5">
      <c r="A571" s="310">
        <f t="shared" si="87"/>
        <v>557</v>
      </c>
      <c r="B571" s="311" t="str">
        <f t="shared" si="85"/>
        <v>SES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86"/>
        <v>0</v>
      </c>
      <c r="S571" s="47"/>
      <c r="T571" s="48"/>
      <c r="U571" s="75"/>
      <c r="V571" s="47"/>
      <c r="W571" s="47"/>
      <c r="X571" s="46">
        <f t="shared" si="81"/>
        <v>0</v>
      </c>
      <c r="Y571" s="49">
        <f t="shared" si="82"/>
        <v>0</v>
      </c>
      <c r="Z571" s="49">
        <f t="shared" si="83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>
        <f t="shared" si="84"/>
        <v>0</v>
      </c>
      <c r="AL571" s="5"/>
    </row>
    <row r="572" spans="1:38" ht="15.4" hidden="1" thickBot="1" x14ac:dyDescent="0.5">
      <c r="A572" s="310">
        <f t="shared" si="87"/>
        <v>558</v>
      </c>
      <c r="B572" s="311" t="str">
        <f t="shared" si="85"/>
        <v>SES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86"/>
        <v>0</v>
      </c>
      <c r="S572" s="47"/>
      <c r="T572" s="48"/>
      <c r="U572" s="75"/>
      <c r="V572" s="47"/>
      <c r="W572" s="47"/>
      <c r="X572" s="46">
        <f t="shared" si="81"/>
        <v>0</v>
      </c>
      <c r="Y572" s="49">
        <f t="shared" si="82"/>
        <v>0</v>
      </c>
      <c r="Z572" s="49">
        <f t="shared" si="83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>
        <f t="shared" si="84"/>
        <v>0</v>
      </c>
      <c r="AL572" s="5"/>
    </row>
    <row r="573" spans="1:38" ht="15.4" hidden="1" thickBot="1" x14ac:dyDescent="0.5">
      <c r="A573" s="310">
        <f t="shared" si="87"/>
        <v>559</v>
      </c>
      <c r="B573" s="311" t="str">
        <f t="shared" si="85"/>
        <v>SES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86"/>
        <v>0</v>
      </c>
      <c r="S573" s="47"/>
      <c r="T573" s="48"/>
      <c r="U573" s="75"/>
      <c r="V573" s="47"/>
      <c r="W573" s="47"/>
      <c r="X573" s="46">
        <f t="shared" si="81"/>
        <v>0</v>
      </c>
      <c r="Y573" s="49">
        <f t="shared" si="82"/>
        <v>0</v>
      </c>
      <c r="Z573" s="49">
        <f t="shared" si="83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>
        <f t="shared" si="84"/>
        <v>0</v>
      </c>
      <c r="AL573" s="5"/>
    </row>
    <row r="574" spans="1:38" ht="15.4" hidden="1" thickBot="1" x14ac:dyDescent="0.5">
      <c r="A574" s="310">
        <f t="shared" si="87"/>
        <v>560</v>
      </c>
      <c r="B574" s="311" t="str">
        <f t="shared" si="85"/>
        <v>SES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86"/>
        <v>0</v>
      </c>
      <c r="S574" s="47"/>
      <c r="T574" s="48"/>
      <c r="U574" s="75"/>
      <c r="V574" s="47"/>
      <c r="W574" s="47"/>
      <c r="X574" s="46">
        <f t="shared" si="81"/>
        <v>0</v>
      </c>
      <c r="Y574" s="49">
        <f t="shared" si="82"/>
        <v>0</v>
      </c>
      <c r="Z574" s="49">
        <f t="shared" si="83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>
        <f t="shared" si="84"/>
        <v>0</v>
      </c>
      <c r="AL574" s="5"/>
    </row>
    <row r="575" spans="1:38" ht="15.4" hidden="1" thickBot="1" x14ac:dyDescent="0.5">
      <c r="A575" s="310">
        <f t="shared" si="87"/>
        <v>561</v>
      </c>
      <c r="B575" s="311" t="str">
        <f t="shared" si="85"/>
        <v>SES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86"/>
        <v>0</v>
      </c>
      <c r="S575" s="47"/>
      <c r="T575" s="48"/>
      <c r="U575" s="75"/>
      <c r="V575" s="47"/>
      <c r="W575" s="47"/>
      <c r="X575" s="46">
        <f t="shared" si="81"/>
        <v>0</v>
      </c>
      <c r="Y575" s="49">
        <f t="shared" si="82"/>
        <v>0</v>
      </c>
      <c r="Z575" s="49">
        <f t="shared" si="83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>
        <f t="shared" si="84"/>
        <v>0</v>
      </c>
      <c r="AL575" s="5"/>
    </row>
    <row r="576" spans="1:38" ht="15.4" hidden="1" thickBot="1" x14ac:dyDescent="0.5">
      <c r="A576" s="310">
        <f t="shared" si="87"/>
        <v>562</v>
      </c>
      <c r="B576" s="311" t="str">
        <f t="shared" si="85"/>
        <v>SES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86"/>
        <v>0</v>
      </c>
      <c r="S576" s="47"/>
      <c r="T576" s="48"/>
      <c r="U576" s="75"/>
      <c r="V576" s="47"/>
      <c r="W576" s="47"/>
      <c r="X576" s="46">
        <f t="shared" si="81"/>
        <v>0</v>
      </c>
      <c r="Y576" s="49">
        <f t="shared" si="82"/>
        <v>0</v>
      </c>
      <c r="Z576" s="49">
        <f t="shared" si="83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>
        <f t="shared" si="84"/>
        <v>0</v>
      </c>
      <c r="AL576" s="5"/>
    </row>
    <row r="577" spans="1:38" ht="15.4" hidden="1" thickBot="1" x14ac:dyDescent="0.5">
      <c r="A577" s="310">
        <f t="shared" si="87"/>
        <v>563</v>
      </c>
      <c r="B577" s="311" t="str">
        <f t="shared" si="85"/>
        <v>SES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86"/>
        <v>0</v>
      </c>
      <c r="S577" s="47"/>
      <c r="T577" s="48"/>
      <c r="U577" s="75"/>
      <c r="V577" s="47"/>
      <c r="W577" s="47"/>
      <c r="X577" s="46">
        <f t="shared" si="81"/>
        <v>0</v>
      </c>
      <c r="Y577" s="49">
        <f t="shared" si="82"/>
        <v>0</v>
      </c>
      <c r="Z577" s="49">
        <f t="shared" si="83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>
        <f t="shared" si="84"/>
        <v>0</v>
      </c>
      <c r="AL577" s="5"/>
    </row>
    <row r="578" spans="1:38" ht="15.4" hidden="1" thickBot="1" x14ac:dyDescent="0.5">
      <c r="A578" s="310">
        <f t="shared" si="87"/>
        <v>564</v>
      </c>
      <c r="B578" s="311" t="str">
        <f t="shared" si="85"/>
        <v>SES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86"/>
        <v>0</v>
      </c>
      <c r="S578" s="47"/>
      <c r="T578" s="48"/>
      <c r="U578" s="75"/>
      <c r="V578" s="47"/>
      <c r="W578" s="47"/>
      <c r="X578" s="46">
        <f t="shared" si="81"/>
        <v>0</v>
      </c>
      <c r="Y578" s="49">
        <f t="shared" si="82"/>
        <v>0</v>
      </c>
      <c r="Z578" s="49">
        <f t="shared" si="83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>
        <f t="shared" si="84"/>
        <v>0</v>
      </c>
      <c r="AL578" s="5"/>
    </row>
    <row r="579" spans="1:38" ht="15.4" hidden="1" thickBot="1" x14ac:dyDescent="0.5">
      <c r="A579" s="310">
        <f t="shared" si="87"/>
        <v>565</v>
      </c>
      <c r="B579" s="311" t="str">
        <f t="shared" si="85"/>
        <v>SES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86"/>
        <v>0</v>
      </c>
      <c r="S579" s="47"/>
      <c r="T579" s="48"/>
      <c r="U579" s="75"/>
      <c r="V579" s="47"/>
      <c r="W579" s="47"/>
      <c r="X579" s="46">
        <f t="shared" si="81"/>
        <v>0</v>
      </c>
      <c r="Y579" s="49">
        <f t="shared" si="82"/>
        <v>0</v>
      </c>
      <c r="Z579" s="49">
        <f t="shared" si="83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>
        <f t="shared" si="84"/>
        <v>0</v>
      </c>
      <c r="AL579" s="5"/>
    </row>
    <row r="580" spans="1:38" ht="15.4" hidden="1" thickBot="1" x14ac:dyDescent="0.5">
      <c r="A580" s="310">
        <f t="shared" si="87"/>
        <v>566</v>
      </c>
      <c r="B580" s="311" t="str">
        <f t="shared" si="85"/>
        <v>SES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86"/>
        <v>0</v>
      </c>
      <c r="S580" s="47"/>
      <c r="T580" s="48"/>
      <c r="U580" s="75"/>
      <c r="V580" s="47"/>
      <c r="W580" s="47"/>
      <c r="X580" s="46">
        <f t="shared" si="81"/>
        <v>0</v>
      </c>
      <c r="Y580" s="49">
        <f t="shared" si="82"/>
        <v>0</v>
      </c>
      <c r="Z580" s="49">
        <f t="shared" si="83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>
        <f t="shared" si="84"/>
        <v>0</v>
      </c>
      <c r="AL580" s="5"/>
    </row>
    <row r="581" spans="1:38" ht="15.4" hidden="1" thickBot="1" x14ac:dyDescent="0.5">
      <c r="A581" s="310">
        <f t="shared" si="87"/>
        <v>567</v>
      </c>
      <c r="B581" s="311" t="str">
        <f t="shared" si="85"/>
        <v>SES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86"/>
        <v>0</v>
      </c>
      <c r="S581" s="47"/>
      <c r="T581" s="48"/>
      <c r="U581" s="75"/>
      <c r="V581" s="47"/>
      <c r="W581" s="47"/>
      <c r="X581" s="46">
        <f t="shared" si="81"/>
        <v>0</v>
      </c>
      <c r="Y581" s="49">
        <f t="shared" si="82"/>
        <v>0</v>
      </c>
      <c r="Z581" s="49">
        <f t="shared" si="83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>
        <f t="shared" si="84"/>
        <v>0</v>
      </c>
      <c r="AL581" s="5"/>
    </row>
    <row r="582" spans="1:38" ht="15.4" hidden="1" thickBot="1" x14ac:dyDescent="0.5">
      <c r="A582" s="310">
        <f t="shared" si="87"/>
        <v>568</v>
      </c>
      <c r="B582" s="311" t="str">
        <f t="shared" si="85"/>
        <v>SES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86"/>
        <v>0</v>
      </c>
      <c r="S582" s="47"/>
      <c r="T582" s="48"/>
      <c r="U582" s="75"/>
      <c r="V582" s="47"/>
      <c r="W582" s="47"/>
      <c r="X582" s="46">
        <f t="shared" si="81"/>
        <v>0</v>
      </c>
      <c r="Y582" s="49">
        <f t="shared" si="82"/>
        <v>0</v>
      </c>
      <c r="Z582" s="49">
        <f t="shared" si="83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>
        <f t="shared" si="84"/>
        <v>0</v>
      </c>
      <c r="AL582" s="5"/>
    </row>
    <row r="583" spans="1:38" ht="15.4" hidden="1" thickBot="1" x14ac:dyDescent="0.5">
      <c r="A583" s="310">
        <f t="shared" si="87"/>
        <v>569</v>
      </c>
      <c r="B583" s="311" t="str">
        <f t="shared" si="85"/>
        <v>SES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86"/>
        <v>0</v>
      </c>
      <c r="S583" s="47"/>
      <c r="T583" s="48"/>
      <c r="U583" s="75"/>
      <c r="V583" s="47"/>
      <c r="W583" s="47"/>
      <c r="X583" s="46">
        <f t="shared" si="81"/>
        <v>0</v>
      </c>
      <c r="Y583" s="49">
        <f t="shared" si="82"/>
        <v>0</v>
      </c>
      <c r="Z583" s="49">
        <f t="shared" si="83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>
        <f t="shared" si="84"/>
        <v>0</v>
      </c>
      <c r="AL583" s="5"/>
    </row>
    <row r="584" spans="1:38" ht="15.4" hidden="1" thickBot="1" x14ac:dyDescent="0.5">
      <c r="A584" s="310">
        <f t="shared" si="87"/>
        <v>570</v>
      </c>
      <c r="B584" s="311" t="str">
        <f t="shared" si="85"/>
        <v>SES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86"/>
        <v>0</v>
      </c>
      <c r="S584" s="47"/>
      <c r="T584" s="48"/>
      <c r="U584" s="75"/>
      <c r="V584" s="47"/>
      <c r="W584" s="47"/>
      <c r="X584" s="46">
        <f t="shared" si="81"/>
        <v>0</v>
      </c>
      <c r="Y584" s="49">
        <f t="shared" si="82"/>
        <v>0</v>
      </c>
      <c r="Z584" s="49">
        <f t="shared" si="83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>
        <f t="shared" si="84"/>
        <v>0</v>
      </c>
      <c r="AL584" s="5"/>
    </row>
    <row r="585" spans="1:38" ht="15.4" hidden="1" thickBot="1" x14ac:dyDescent="0.5">
      <c r="A585" s="310">
        <f t="shared" si="87"/>
        <v>571</v>
      </c>
      <c r="B585" s="311" t="str">
        <f t="shared" si="85"/>
        <v>SES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86"/>
        <v>0</v>
      </c>
      <c r="S585" s="47"/>
      <c r="T585" s="48"/>
      <c r="U585" s="75"/>
      <c r="V585" s="47"/>
      <c r="W585" s="47"/>
      <c r="X585" s="46">
        <f t="shared" si="81"/>
        <v>0</v>
      </c>
      <c r="Y585" s="49">
        <f t="shared" si="82"/>
        <v>0</v>
      </c>
      <c r="Z585" s="49">
        <f t="shared" si="83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>
        <f t="shared" si="84"/>
        <v>0</v>
      </c>
      <c r="AL585" s="5"/>
    </row>
    <row r="586" spans="1:38" ht="15.4" hidden="1" thickBot="1" x14ac:dyDescent="0.5">
      <c r="A586" s="310">
        <f t="shared" si="87"/>
        <v>572</v>
      </c>
      <c r="B586" s="311" t="str">
        <f t="shared" si="85"/>
        <v>SES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86"/>
        <v>0</v>
      </c>
      <c r="S586" s="47"/>
      <c r="T586" s="48"/>
      <c r="U586" s="75"/>
      <c r="V586" s="47"/>
      <c r="W586" s="47"/>
      <c r="X586" s="46">
        <f t="shared" si="81"/>
        <v>0</v>
      </c>
      <c r="Y586" s="49">
        <f t="shared" si="82"/>
        <v>0</v>
      </c>
      <c r="Z586" s="49">
        <f t="shared" si="83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>
        <f t="shared" si="84"/>
        <v>0</v>
      </c>
      <c r="AL586" s="5"/>
    </row>
    <row r="587" spans="1:38" ht="15.4" hidden="1" thickBot="1" x14ac:dyDescent="0.5">
      <c r="A587" s="310">
        <f t="shared" si="87"/>
        <v>573</v>
      </c>
      <c r="B587" s="311" t="str">
        <f t="shared" si="85"/>
        <v>SES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86"/>
        <v>0</v>
      </c>
      <c r="S587" s="47"/>
      <c r="T587" s="48"/>
      <c r="U587" s="75"/>
      <c r="V587" s="47"/>
      <c r="W587" s="47"/>
      <c r="X587" s="46">
        <f t="shared" si="81"/>
        <v>0</v>
      </c>
      <c r="Y587" s="49">
        <f t="shared" si="82"/>
        <v>0</v>
      </c>
      <c r="Z587" s="49">
        <f t="shared" si="83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>
        <f t="shared" si="84"/>
        <v>0</v>
      </c>
      <c r="AL587" s="5"/>
    </row>
    <row r="588" spans="1:38" ht="15.4" hidden="1" thickBot="1" x14ac:dyDescent="0.5">
      <c r="A588" s="310">
        <f t="shared" si="87"/>
        <v>574</v>
      </c>
      <c r="B588" s="311" t="str">
        <f t="shared" si="85"/>
        <v>SES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86"/>
        <v>0</v>
      </c>
      <c r="S588" s="47"/>
      <c r="T588" s="48"/>
      <c r="U588" s="75"/>
      <c r="V588" s="47"/>
      <c r="W588" s="47"/>
      <c r="X588" s="46">
        <f t="shared" si="81"/>
        <v>0</v>
      </c>
      <c r="Y588" s="49">
        <f t="shared" si="82"/>
        <v>0</v>
      </c>
      <c r="Z588" s="49">
        <f t="shared" si="83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>
        <f t="shared" si="84"/>
        <v>0</v>
      </c>
      <c r="AL588" s="5"/>
    </row>
    <row r="589" spans="1:38" ht="15.4" hidden="1" thickBot="1" x14ac:dyDescent="0.5">
      <c r="A589" s="310">
        <f t="shared" si="87"/>
        <v>575</v>
      </c>
      <c r="B589" s="311" t="str">
        <f t="shared" si="85"/>
        <v>SES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86"/>
        <v>0</v>
      </c>
      <c r="S589" s="47"/>
      <c r="T589" s="48"/>
      <c r="U589" s="75"/>
      <c r="V589" s="47"/>
      <c r="W589" s="47"/>
      <c r="X589" s="46">
        <f t="shared" si="81"/>
        <v>0</v>
      </c>
      <c r="Y589" s="49">
        <f t="shared" si="82"/>
        <v>0</v>
      </c>
      <c r="Z589" s="49">
        <f t="shared" si="83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>
        <f t="shared" si="84"/>
        <v>0</v>
      </c>
      <c r="AL589" s="5"/>
    </row>
    <row r="590" spans="1:38" ht="15.4" hidden="1" thickBot="1" x14ac:dyDescent="0.5">
      <c r="A590" s="310">
        <f t="shared" si="87"/>
        <v>576</v>
      </c>
      <c r="B590" s="311" t="str">
        <f t="shared" si="85"/>
        <v>SES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86"/>
        <v>0</v>
      </c>
      <c r="S590" s="47"/>
      <c r="T590" s="48"/>
      <c r="U590" s="75"/>
      <c r="V590" s="47"/>
      <c r="W590" s="47"/>
      <c r="X590" s="46">
        <f t="shared" si="81"/>
        <v>0</v>
      </c>
      <c r="Y590" s="49">
        <f t="shared" si="82"/>
        <v>0</v>
      </c>
      <c r="Z590" s="49">
        <f t="shared" si="83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>
        <f t="shared" si="84"/>
        <v>0</v>
      </c>
      <c r="AL590" s="5"/>
    </row>
    <row r="591" spans="1:38" ht="15.4" hidden="1" thickBot="1" x14ac:dyDescent="0.5">
      <c r="A591" s="310">
        <f t="shared" si="87"/>
        <v>577</v>
      </c>
      <c r="B591" s="311" t="str">
        <f t="shared" si="85"/>
        <v>SES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86"/>
        <v>0</v>
      </c>
      <c r="S591" s="47"/>
      <c r="T591" s="48"/>
      <c r="U591" s="75"/>
      <c r="V591" s="47"/>
      <c r="W591" s="47"/>
      <c r="X591" s="46">
        <f t="shared" si="81"/>
        <v>0</v>
      </c>
      <c r="Y591" s="49">
        <f t="shared" si="82"/>
        <v>0</v>
      </c>
      <c r="Z591" s="49">
        <f t="shared" si="83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>
        <f t="shared" si="84"/>
        <v>0</v>
      </c>
      <c r="AL591" s="5"/>
    </row>
    <row r="592" spans="1:38" ht="15.4" hidden="1" thickBot="1" x14ac:dyDescent="0.5">
      <c r="A592" s="310">
        <f t="shared" si="87"/>
        <v>578</v>
      </c>
      <c r="B592" s="311" t="str">
        <f t="shared" si="85"/>
        <v>SES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86"/>
        <v>0</v>
      </c>
      <c r="S592" s="47"/>
      <c r="T592" s="48"/>
      <c r="U592" s="75"/>
      <c r="V592" s="47"/>
      <c r="W592" s="47"/>
      <c r="X592" s="46">
        <f t="shared" si="81"/>
        <v>0</v>
      </c>
      <c r="Y592" s="49">
        <f t="shared" si="82"/>
        <v>0</v>
      </c>
      <c r="Z592" s="49">
        <f t="shared" si="83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>
        <f t="shared" si="84"/>
        <v>0</v>
      </c>
      <c r="AL592" s="5"/>
    </row>
    <row r="593" spans="1:38" ht="15.4" hidden="1" thickBot="1" x14ac:dyDescent="0.5">
      <c r="A593" s="310">
        <f t="shared" si="87"/>
        <v>579</v>
      </c>
      <c r="B593" s="311" t="str">
        <f t="shared" si="85"/>
        <v>SES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86"/>
        <v>0</v>
      </c>
      <c r="S593" s="47"/>
      <c r="T593" s="48"/>
      <c r="U593" s="75"/>
      <c r="V593" s="47"/>
      <c r="W593" s="47"/>
      <c r="X593" s="46">
        <f t="shared" si="81"/>
        <v>0</v>
      </c>
      <c r="Y593" s="49">
        <f t="shared" si="82"/>
        <v>0</v>
      </c>
      <c r="Z593" s="49">
        <f t="shared" si="83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>
        <f t="shared" si="84"/>
        <v>0</v>
      </c>
      <c r="AL593" s="5"/>
    </row>
    <row r="594" spans="1:38" ht="15.4" hidden="1" thickBot="1" x14ac:dyDescent="0.5">
      <c r="A594" s="310">
        <f t="shared" si="87"/>
        <v>580</v>
      </c>
      <c r="B594" s="311" t="str">
        <f t="shared" si="85"/>
        <v>SES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86"/>
        <v>0</v>
      </c>
      <c r="S594" s="47"/>
      <c r="T594" s="48"/>
      <c r="U594" s="75"/>
      <c r="V594" s="47"/>
      <c r="W594" s="47"/>
      <c r="X594" s="46">
        <f t="shared" si="81"/>
        <v>0</v>
      </c>
      <c r="Y594" s="49">
        <f t="shared" si="82"/>
        <v>0</v>
      </c>
      <c r="Z594" s="49">
        <f t="shared" si="83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>
        <f t="shared" si="84"/>
        <v>0</v>
      </c>
      <c r="AL594" s="5"/>
    </row>
    <row r="595" spans="1:38" ht="15.4" hidden="1" thickBot="1" x14ac:dyDescent="0.5">
      <c r="A595" s="310">
        <f t="shared" si="87"/>
        <v>581</v>
      </c>
      <c r="B595" s="311" t="str">
        <f t="shared" si="85"/>
        <v>SES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86"/>
        <v>0</v>
      </c>
      <c r="S595" s="47"/>
      <c r="T595" s="48"/>
      <c r="U595" s="75"/>
      <c r="V595" s="47"/>
      <c r="W595" s="47"/>
      <c r="X595" s="46">
        <f t="shared" si="81"/>
        <v>0</v>
      </c>
      <c r="Y595" s="49">
        <f t="shared" si="82"/>
        <v>0</v>
      </c>
      <c r="Z595" s="49">
        <f t="shared" si="83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>
        <f t="shared" si="84"/>
        <v>0</v>
      </c>
      <c r="AL595" s="5"/>
    </row>
    <row r="596" spans="1:38" ht="15.4" hidden="1" thickBot="1" x14ac:dyDescent="0.5">
      <c r="A596" s="310">
        <f t="shared" si="87"/>
        <v>582</v>
      </c>
      <c r="B596" s="311" t="str">
        <f t="shared" si="85"/>
        <v>SES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si="86"/>
        <v>0</v>
      </c>
      <c r="S596" s="47"/>
      <c r="T596" s="48"/>
      <c r="U596" s="75"/>
      <c r="V596" s="47"/>
      <c r="W596" s="47"/>
      <c r="X596" s="46">
        <f t="shared" ref="X596:X617" si="88">IF(T596=0,0,((1+T596)*(1+D$627))-1)</f>
        <v>0</v>
      </c>
      <c r="Y596" s="49">
        <f t="shared" ref="Y596:Y617" si="89">X596*Q596</f>
        <v>0</v>
      </c>
      <c r="Z596" s="49">
        <f t="shared" ref="Z596:Z617" si="90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>
        <f t="shared" ref="AK596:AK620" si="91">IF( SUM( AM596:BO596 ) = 0, 0, $AM$5 )</f>
        <v>0</v>
      </c>
      <c r="AL596" s="5"/>
    </row>
    <row r="597" spans="1:38" ht="15.4" hidden="1" thickBot="1" x14ac:dyDescent="0.5">
      <c r="A597" s="310">
        <f t="shared" si="87"/>
        <v>583</v>
      </c>
      <c r="B597" s="311" t="str">
        <f t="shared" ref="B597:B618" si="92">"SES"&amp;A597</f>
        <v>SES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86"/>
        <v>0</v>
      </c>
      <c r="S597" s="47"/>
      <c r="T597" s="48"/>
      <c r="U597" s="75"/>
      <c r="V597" s="47"/>
      <c r="W597" s="47"/>
      <c r="X597" s="46">
        <f t="shared" si="88"/>
        <v>0</v>
      </c>
      <c r="Y597" s="49">
        <f t="shared" si="89"/>
        <v>0</v>
      </c>
      <c r="Z597" s="49">
        <f t="shared" si="90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>
        <f t="shared" si="91"/>
        <v>0</v>
      </c>
      <c r="AL597" s="5"/>
    </row>
    <row r="598" spans="1:38" ht="15.4" hidden="1" thickBot="1" x14ac:dyDescent="0.5">
      <c r="A598" s="310">
        <f t="shared" si="87"/>
        <v>584</v>
      </c>
      <c r="B598" s="311" t="str">
        <f t="shared" si="92"/>
        <v>SES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ref="R598:R617" si="93">IFERROR(N598*P598,"")</f>
        <v>0</v>
      </c>
      <c r="S598" s="47"/>
      <c r="T598" s="48"/>
      <c r="U598" s="75"/>
      <c r="V598" s="47"/>
      <c r="W598" s="47"/>
      <c r="X598" s="46">
        <f t="shared" si="88"/>
        <v>0</v>
      </c>
      <c r="Y598" s="49">
        <f t="shared" si="89"/>
        <v>0</v>
      </c>
      <c r="Z598" s="49">
        <f t="shared" si="90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>
        <f t="shared" si="91"/>
        <v>0</v>
      </c>
      <c r="AL598" s="5"/>
    </row>
    <row r="599" spans="1:38" ht="15.4" hidden="1" thickBot="1" x14ac:dyDescent="0.5">
      <c r="A599" s="310">
        <f t="shared" si="87"/>
        <v>585</v>
      </c>
      <c r="B599" s="311" t="str">
        <f t="shared" si="92"/>
        <v>SES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93"/>
        <v>0</v>
      </c>
      <c r="S599" s="47"/>
      <c r="T599" s="48"/>
      <c r="U599" s="75"/>
      <c r="V599" s="47"/>
      <c r="W599" s="47"/>
      <c r="X599" s="46">
        <f t="shared" si="88"/>
        <v>0</v>
      </c>
      <c r="Y599" s="49">
        <f t="shared" si="89"/>
        <v>0</v>
      </c>
      <c r="Z599" s="49">
        <f t="shared" si="90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>
        <f t="shared" si="91"/>
        <v>0</v>
      </c>
      <c r="AL599" s="5"/>
    </row>
    <row r="600" spans="1:38" ht="15.4" hidden="1" thickBot="1" x14ac:dyDescent="0.5">
      <c r="A600" s="310">
        <f t="shared" ref="A600:A618" si="94">A599+1</f>
        <v>586</v>
      </c>
      <c r="B600" s="311" t="str">
        <f t="shared" si="92"/>
        <v>SES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93"/>
        <v>0</v>
      </c>
      <c r="S600" s="47"/>
      <c r="T600" s="48"/>
      <c r="U600" s="75"/>
      <c r="V600" s="47"/>
      <c r="W600" s="47"/>
      <c r="X600" s="46">
        <f t="shared" si="88"/>
        <v>0</v>
      </c>
      <c r="Y600" s="49">
        <f t="shared" si="89"/>
        <v>0</v>
      </c>
      <c r="Z600" s="49">
        <f t="shared" si="90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>
        <f t="shared" si="91"/>
        <v>0</v>
      </c>
      <c r="AL600" s="5"/>
    </row>
    <row r="601" spans="1:38" ht="15.4" hidden="1" thickBot="1" x14ac:dyDescent="0.5">
      <c r="A601" s="310">
        <f t="shared" si="94"/>
        <v>587</v>
      </c>
      <c r="B601" s="311" t="str">
        <f t="shared" si="92"/>
        <v>SES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93"/>
        <v>0</v>
      </c>
      <c r="S601" s="47"/>
      <c r="T601" s="48"/>
      <c r="U601" s="75"/>
      <c r="V601" s="47"/>
      <c r="W601" s="47"/>
      <c r="X601" s="46">
        <f t="shared" si="88"/>
        <v>0</v>
      </c>
      <c r="Y601" s="49">
        <f t="shared" si="89"/>
        <v>0</v>
      </c>
      <c r="Z601" s="49">
        <f t="shared" si="90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>
        <f t="shared" si="91"/>
        <v>0</v>
      </c>
      <c r="AL601" s="5"/>
    </row>
    <row r="602" spans="1:38" ht="15.4" hidden="1" thickBot="1" x14ac:dyDescent="0.5">
      <c r="A602" s="310">
        <f t="shared" si="94"/>
        <v>588</v>
      </c>
      <c r="B602" s="311" t="str">
        <f t="shared" si="92"/>
        <v>SES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93"/>
        <v>0</v>
      </c>
      <c r="S602" s="47"/>
      <c r="T602" s="48"/>
      <c r="U602" s="75"/>
      <c r="V602" s="47"/>
      <c r="W602" s="47"/>
      <c r="X602" s="46">
        <f t="shared" si="88"/>
        <v>0</v>
      </c>
      <c r="Y602" s="49">
        <f t="shared" si="89"/>
        <v>0</v>
      </c>
      <c r="Z602" s="49">
        <f t="shared" si="90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>
        <f t="shared" si="91"/>
        <v>0</v>
      </c>
      <c r="AL602" s="5"/>
    </row>
    <row r="603" spans="1:38" ht="15.4" hidden="1" thickBot="1" x14ac:dyDescent="0.5">
      <c r="A603" s="310">
        <f t="shared" si="94"/>
        <v>589</v>
      </c>
      <c r="B603" s="311" t="str">
        <f t="shared" si="92"/>
        <v>SES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93"/>
        <v>0</v>
      </c>
      <c r="S603" s="47"/>
      <c r="T603" s="48"/>
      <c r="U603" s="75"/>
      <c r="V603" s="47"/>
      <c r="W603" s="47"/>
      <c r="X603" s="46">
        <f t="shared" si="88"/>
        <v>0</v>
      </c>
      <c r="Y603" s="49">
        <f t="shared" si="89"/>
        <v>0</v>
      </c>
      <c r="Z603" s="49">
        <f t="shared" si="90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>
        <f t="shared" si="91"/>
        <v>0</v>
      </c>
      <c r="AL603" s="5"/>
    </row>
    <row r="604" spans="1:38" ht="15.4" hidden="1" thickBot="1" x14ac:dyDescent="0.5">
      <c r="A604" s="310">
        <f t="shared" si="94"/>
        <v>590</v>
      </c>
      <c r="B604" s="311" t="str">
        <f t="shared" si="92"/>
        <v>SES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93"/>
        <v>0</v>
      </c>
      <c r="S604" s="47"/>
      <c r="T604" s="48"/>
      <c r="U604" s="75"/>
      <c r="V604" s="47"/>
      <c r="W604" s="47"/>
      <c r="X604" s="46">
        <f t="shared" si="88"/>
        <v>0</v>
      </c>
      <c r="Y604" s="49">
        <f t="shared" si="89"/>
        <v>0</v>
      </c>
      <c r="Z604" s="49">
        <f t="shared" si="90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>
        <f t="shared" si="91"/>
        <v>0</v>
      </c>
      <c r="AL604" s="5"/>
    </row>
    <row r="605" spans="1:38" ht="15.4" hidden="1" thickBot="1" x14ac:dyDescent="0.5">
      <c r="A605" s="310">
        <f t="shared" si="94"/>
        <v>591</v>
      </c>
      <c r="B605" s="311" t="str">
        <f t="shared" si="92"/>
        <v>SES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93"/>
        <v>0</v>
      </c>
      <c r="S605" s="47"/>
      <c r="T605" s="48"/>
      <c r="U605" s="75"/>
      <c r="V605" s="47"/>
      <c r="W605" s="47"/>
      <c r="X605" s="46">
        <f t="shared" si="88"/>
        <v>0</v>
      </c>
      <c r="Y605" s="49">
        <f t="shared" si="89"/>
        <v>0</v>
      </c>
      <c r="Z605" s="49">
        <f t="shared" si="90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>
        <f t="shared" si="91"/>
        <v>0</v>
      </c>
      <c r="AL605" s="5"/>
    </row>
    <row r="606" spans="1:38" ht="15.4" hidden="1" thickBot="1" x14ac:dyDescent="0.5">
      <c r="A606" s="310">
        <f t="shared" si="94"/>
        <v>592</v>
      </c>
      <c r="B606" s="311" t="str">
        <f t="shared" si="92"/>
        <v>SES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93"/>
        <v>0</v>
      </c>
      <c r="S606" s="47"/>
      <c r="T606" s="48"/>
      <c r="U606" s="75"/>
      <c r="V606" s="47"/>
      <c r="W606" s="47"/>
      <c r="X606" s="46">
        <f t="shared" si="88"/>
        <v>0</v>
      </c>
      <c r="Y606" s="49">
        <f t="shared" si="89"/>
        <v>0</v>
      </c>
      <c r="Z606" s="49">
        <f t="shared" si="90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>
        <f t="shared" si="91"/>
        <v>0</v>
      </c>
      <c r="AL606" s="5"/>
    </row>
    <row r="607" spans="1:38" ht="15.4" hidden="1" thickBot="1" x14ac:dyDescent="0.5">
      <c r="A607" s="310">
        <f t="shared" si="94"/>
        <v>593</v>
      </c>
      <c r="B607" s="311" t="str">
        <f t="shared" si="92"/>
        <v>SES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93"/>
        <v>0</v>
      </c>
      <c r="S607" s="47"/>
      <c r="T607" s="48"/>
      <c r="U607" s="75"/>
      <c r="V607" s="47"/>
      <c r="W607" s="47"/>
      <c r="X607" s="46">
        <f t="shared" si="88"/>
        <v>0</v>
      </c>
      <c r="Y607" s="49">
        <f t="shared" si="89"/>
        <v>0</v>
      </c>
      <c r="Z607" s="49">
        <f t="shared" si="90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>
        <f t="shared" si="91"/>
        <v>0</v>
      </c>
      <c r="AL607" s="5"/>
    </row>
    <row r="608" spans="1:38" ht="15.4" hidden="1" thickBot="1" x14ac:dyDescent="0.5">
      <c r="A608" s="310">
        <f t="shared" si="94"/>
        <v>594</v>
      </c>
      <c r="B608" s="311" t="str">
        <f t="shared" si="92"/>
        <v>SES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93"/>
        <v>0</v>
      </c>
      <c r="S608" s="47"/>
      <c r="T608" s="48"/>
      <c r="U608" s="75"/>
      <c r="V608" s="47"/>
      <c r="W608" s="47"/>
      <c r="X608" s="46">
        <f t="shared" si="88"/>
        <v>0</v>
      </c>
      <c r="Y608" s="49">
        <f t="shared" si="89"/>
        <v>0</v>
      </c>
      <c r="Z608" s="49">
        <f t="shared" si="90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>
        <f t="shared" si="91"/>
        <v>0</v>
      </c>
      <c r="AL608" s="5"/>
    </row>
    <row r="609" spans="1:38" ht="15.4" hidden="1" thickBot="1" x14ac:dyDescent="0.5">
      <c r="A609" s="310">
        <f t="shared" si="94"/>
        <v>595</v>
      </c>
      <c r="B609" s="311" t="str">
        <f t="shared" si="92"/>
        <v>SES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93"/>
        <v>0</v>
      </c>
      <c r="S609" s="47"/>
      <c r="T609" s="48"/>
      <c r="U609" s="75"/>
      <c r="V609" s="47"/>
      <c r="W609" s="47"/>
      <c r="X609" s="46">
        <f t="shared" si="88"/>
        <v>0</v>
      </c>
      <c r="Y609" s="49">
        <f t="shared" si="89"/>
        <v>0</v>
      </c>
      <c r="Z609" s="49">
        <f t="shared" si="90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>
        <f t="shared" si="91"/>
        <v>0</v>
      </c>
      <c r="AL609" s="5"/>
    </row>
    <row r="610" spans="1:38" ht="15.4" hidden="1" thickBot="1" x14ac:dyDescent="0.5">
      <c r="A610" s="310">
        <f t="shared" si="94"/>
        <v>596</v>
      </c>
      <c r="B610" s="311" t="str">
        <f t="shared" si="92"/>
        <v>SES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93"/>
        <v>0</v>
      </c>
      <c r="S610" s="47"/>
      <c r="T610" s="48"/>
      <c r="U610" s="75"/>
      <c r="V610" s="47"/>
      <c r="W610" s="47"/>
      <c r="X610" s="46">
        <f t="shared" si="88"/>
        <v>0</v>
      </c>
      <c r="Y610" s="49">
        <f t="shared" si="89"/>
        <v>0</v>
      </c>
      <c r="Z610" s="49">
        <f t="shared" si="90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>
        <f t="shared" si="91"/>
        <v>0</v>
      </c>
      <c r="AL610" s="5"/>
    </row>
    <row r="611" spans="1:38" ht="15.4" hidden="1" thickBot="1" x14ac:dyDescent="0.5">
      <c r="A611" s="310">
        <f t="shared" si="94"/>
        <v>597</v>
      </c>
      <c r="B611" s="311" t="str">
        <f t="shared" si="92"/>
        <v>SES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93"/>
        <v>0</v>
      </c>
      <c r="S611" s="47"/>
      <c r="T611" s="48"/>
      <c r="U611" s="75"/>
      <c r="V611" s="47"/>
      <c r="W611" s="47"/>
      <c r="X611" s="46">
        <f t="shared" si="88"/>
        <v>0</v>
      </c>
      <c r="Y611" s="49">
        <f t="shared" si="89"/>
        <v>0</v>
      </c>
      <c r="Z611" s="49">
        <f t="shared" si="90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>
        <f t="shared" si="91"/>
        <v>0</v>
      </c>
      <c r="AL611" s="5"/>
    </row>
    <row r="612" spans="1:38" ht="15.4" hidden="1" thickBot="1" x14ac:dyDescent="0.5">
      <c r="A612" s="310">
        <f t="shared" si="94"/>
        <v>598</v>
      </c>
      <c r="B612" s="311" t="str">
        <f t="shared" si="92"/>
        <v>SES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93"/>
        <v>0</v>
      </c>
      <c r="S612" s="47"/>
      <c r="T612" s="48"/>
      <c r="U612" s="75"/>
      <c r="V612" s="47"/>
      <c r="W612" s="47"/>
      <c r="X612" s="46">
        <f t="shared" si="88"/>
        <v>0</v>
      </c>
      <c r="Y612" s="49">
        <f t="shared" si="89"/>
        <v>0</v>
      </c>
      <c r="Z612" s="49">
        <f t="shared" si="90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>
        <f t="shared" si="91"/>
        <v>0</v>
      </c>
      <c r="AL612" s="5"/>
    </row>
    <row r="613" spans="1:38" ht="15.4" hidden="1" thickBot="1" x14ac:dyDescent="0.5">
      <c r="A613" s="310">
        <f t="shared" si="94"/>
        <v>599</v>
      </c>
      <c r="B613" s="311" t="str">
        <f t="shared" si="92"/>
        <v>SES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93"/>
        <v>0</v>
      </c>
      <c r="S613" s="47"/>
      <c r="T613" s="48"/>
      <c r="U613" s="75"/>
      <c r="V613" s="47"/>
      <c r="W613" s="47"/>
      <c r="X613" s="46">
        <f t="shared" si="88"/>
        <v>0</v>
      </c>
      <c r="Y613" s="49">
        <f t="shared" si="89"/>
        <v>0</v>
      </c>
      <c r="Z613" s="49">
        <f t="shared" si="90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>
        <f t="shared" si="91"/>
        <v>0</v>
      </c>
      <c r="AL613" s="5"/>
    </row>
    <row r="614" spans="1:38" ht="15.4" hidden="1" thickBot="1" x14ac:dyDescent="0.5">
      <c r="A614" s="310">
        <f t="shared" si="94"/>
        <v>600</v>
      </c>
      <c r="B614" s="311" t="str">
        <f t="shared" si="92"/>
        <v>SES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93"/>
        <v>0</v>
      </c>
      <c r="S614" s="47"/>
      <c r="T614" s="48"/>
      <c r="U614" s="75"/>
      <c r="V614" s="47"/>
      <c r="W614" s="47"/>
      <c r="X614" s="46">
        <f t="shared" si="88"/>
        <v>0</v>
      </c>
      <c r="Y614" s="49">
        <f t="shared" si="89"/>
        <v>0</v>
      </c>
      <c r="Z614" s="49">
        <f t="shared" si="90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>
        <f t="shared" si="91"/>
        <v>0</v>
      </c>
      <c r="AL614" s="5"/>
    </row>
    <row r="615" spans="1:38" ht="15.4" hidden="1" thickBot="1" x14ac:dyDescent="0.5">
      <c r="A615" s="310">
        <f t="shared" si="94"/>
        <v>601</v>
      </c>
      <c r="B615" s="311" t="str">
        <f t="shared" si="92"/>
        <v>SES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93"/>
        <v>0</v>
      </c>
      <c r="S615" s="47"/>
      <c r="T615" s="48"/>
      <c r="U615" s="75"/>
      <c r="V615" s="47"/>
      <c r="W615" s="47"/>
      <c r="X615" s="46">
        <f t="shared" si="88"/>
        <v>0</v>
      </c>
      <c r="Y615" s="49">
        <f t="shared" si="89"/>
        <v>0</v>
      </c>
      <c r="Z615" s="49">
        <f t="shared" si="90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>
        <f t="shared" si="91"/>
        <v>0</v>
      </c>
      <c r="AL615" s="5"/>
    </row>
    <row r="616" spans="1:38" ht="15.4" hidden="1" thickBot="1" x14ac:dyDescent="0.5">
      <c r="A616" s="310">
        <f t="shared" si="94"/>
        <v>602</v>
      </c>
      <c r="B616" s="311" t="str">
        <f t="shared" si="92"/>
        <v>SES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93"/>
        <v>0</v>
      </c>
      <c r="S616" s="47"/>
      <c r="T616" s="48"/>
      <c r="U616" s="75"/>
      <c r="V616" s="47"/>
      <c r="W616" s="47"/>
      <c r="X616" s="46">
        <f t="shared" si="88"/>
        <v>0</v>
      </c>
      <c r="Y616" s="49">
        <f t="shared" si="89"/>
        <v>0</v>
      </c>
      <c r="Z616" s="49">
        <f t="shared" si="90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>
        <f t="shared" si="91"/>
        <v>0</v>
      </c>
      <c r="AL616" s="5"/>
    </row>
    <row r="617" spans="1:38" ht="15.4" hidden="1" thickBot="1" x14ac:dyDescent="0.5">
      <c r="A617" s="310">
        <f t="shared" si="94"/>
        <v>603</v>
      </c>
      <c r="B617" s="311" t="str">
        <f t="shared" si="92"/>
        <v>SES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93"/>
        <v>0</v>
      </c>
      <c r="S617" s="47"/>
      <c r="T617" s="48"/>
      <c r="U617" s="75"/>
      <c r="V617" s="47"/>
      <c r="W617" s="47"/>
      <c r="X617" s="46">
        <f t="shared" si="88"/>
        <v>0</v>
      </c>
      <c r="Y617" s="49">
        <f t="shared" si="89"/>
        <v>0</v>
      </c>
      <c r="Z617" s="49">
        <f t="shared" si="90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>
        <f t="shared" si="91"/>
        <v>0</v>
      </c>
      <c r="AL617" s="5"/>
    </row>
    <row r="618" spans="1:38" ht="15.4" thickBot="1" x14ac:dyDescent="0.5">
      <c r="A618" s="310">
        <f t="shared" si="94"/>
        <v>604</v>
      </c>
      <c r="B618" s="311" t="str">
        <f t="shared" si="92"/>
        <v>SES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0</v>
      </c>
      <c r="P618" s="60">
        <f>SUM(P468:P617)</f>
        <v>0</v>
      </c>
      <c r="Q618" s="60">
        <f>SUM(Q468:Q617)</f>
        <v>0</v>
      </c>
      <c r="R618" s="61">
        <f>SUM(R468:R617)</f>
        <v>0</v>
      </c>
      <c r="S618" s="59"/>
      <c r="T618" s="59"/>
      <c r="U618" s="59"/>
      <c r="V618" s="59"/>
      <c r="W618" s="59"/>
      <c r="X618" s="59"/>
      <c r="Y618" s="60">
        <f>SUM(Y468:Y617)</f>
        <v>0</v>
      </c>
      <c r="Z618" s="60">
        <f>SUM(Z468:Z617)</f>
        <v>0</v>
      </c>
      <c r="AA618" s="59"/>
      <c r="AB618" s="59"/>
      <c r="AC618" s="60">
        <f>SUM(AC468:AC617)</f>
        <v>0</v>
      </c>
      <c r="AD618" s="60">
        <f>SUM(AD468:AD617)</f>
        <v>0</v>
      </c>
      <c r="AE618" s="60">
        <f>SUM(AE468:AE617)</f>
        <v>0</v>
      </c>
      <c r="AF618" s="63"/>
      <c r="AG618" s="34"/>
      <c r="AH618" s="64" t="s">
        <v>2315</v>
      </c>
      <c r="AI618" s="14"/>
      <c r="AJ618" s="5"/>
      <c r="AK618" s="36">
        <f t="shared" si="91"/>
        <v>0</v>
      </c>
      <c r="AL618" s="5"/>
    </row>
    <row r="619" spans="1:38" ht="15.75" thickTop="1" thickBot="1" x14ac:dyDescent="0.5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</row>
    <row r="620" spans="1:38" ht="15.75" thickTop="1" thickBot="1" x14ac:dyDescent="0.5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175</v>
      </c>
      <c r="P620" s="86">
        <f>SUM(P159,P312,P465,P618)</f>
        <v>234.92803951594865</v>
      </c>
      <c r="Q620" s="86">
        <f>SUM(Q159,Q312,Q465,Q618)</f>
        <v>234.92803951594865</v>
      </c>
      <c r="R620" s="87">
        <f>SUM(R159,R312,R465,R618)</f>
        <v>1788.1128811357264</v>
      </c>
      <c r="S620" s="85"/>
      <c r="T620" s="85"/>
      <c r="U620" s="85"/>
      <c r="V620" s="85"/>
      <c r="W620" s="85"/>
      <c r="X620" s="85"/>
      <c r="Y620" s="86">
        <f>SUM(Y159,Y312,Y465,Y618)</f>
        <v>11.021749774278993</v>
      </c>
      <c r="Z620" s="86">
        <f>SUM(Z159,Z312,Z465,Z618)</f>
        <v>5.7948773164789333</v>
      </c>
      <c r="AA620" s="85"/>
      <c r="AB620" s="85"/>
      <c r="AC620" s="86">
        <f>SUM(AC159,AC312,AC465,AC618)</f>
        <v>12.997996000000001</v>
      </c>
      <c r="AD620" s="86">
        <f>SUM(AD159,AD312,AD465,AD618)</f>
        <v>234.92803951594865</v>
      </c>
      <c r="AE620" s="86">
        <f>SUM(AE159,AE312,AE465,AE618)</f>
        <v>301.10535463594869</v>
      </c>
      <c r="AF620" s="88"/>
      <c r="AG620" s="34"/>
      <c r="AH620" s="89" t="s">
        <v>2317</v>
      </c>
      <c r="AI620" s="14"/>
      <c r="AJ620" s="5"/>
      <c r="AK620" s="36">
        <f t="shared" si="91"/>
        <v>0</v>
      </c>
      <c r="AL620" s="5"/>
    </row>
    <row r="621" spans="1:38" ht="16.149999999999999" thickTop="1" thickBot="1" x14ac:dyDescent="0.5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</row>
    <row r="622" spans="1:38" ht="16.149999999999999" thickTop="1" thickBot="1" x14ac:dyDescent="0.5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</row>
    <row r="623" spans="1:38" ht="16.149999999999999" thickTop="1" thickBot="1" x14ac:dyDescent="0.5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</row>
    <row r="624" spans="1:38" ht="16.149999999999999" thickTop="1" thickBot="1" x14ac:dyDescent="0.5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3:38" ht="16.149999999999999" thickTop="1" thickBot="1" x14ac:dyDescent="0.5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3:38" ht="15.75" thickTop="1" x14ac:dyDescent="0.4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3:38" ht="15.75" thickBot="1" x14ac:dyDescent="0.5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3:38" ht="16.149999999999999" thickTop="1" thickBot="1" x14ac:dyDescent="0.5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3:38" ht="16.149999999999999" thickTop="1" thickBot="1" x14ac:dyDescent="0.5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3:38" ht="15.75" thickTop="1" x14ac:dyDescent="0.45">
      <c r="C630" s="98" t="s">
        <v>2326</v>
      </c>
      <c r="D630" s="105">
        <f>IF(Y620=0,0,(Y620/P620))</f>
        <v>4.6915429069209744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3:38" ht="15.75" thickBot="1" x14ac:dyDescent="0.5">
      <c r="C631" s="100" t="s">
        <v>2328</v>
      </c>
      <c r="D631" s="106">
        <f>IF(Z620=0,0,(Z620/P620))</f>
        <v>2.4666605690912148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3:38" ht="16.149999999999999" thickTop="1" thickBot="1" x14ac:dyDescent="0.5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3:38" ht="16.149999999999999" thickTop="1" thickBot="1" x14ac:dyDescent="0.5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3:38" ht="15.4" thickTop="1" x14ac:dyDescent="0.45">
      <c r="C634" s="107" t="s">
        <v>2331</v>
      </c>
      <c r="D634" s="108">
        <f>IF($P$312=0,0,$P$312/$P$620)</f>
        <v>0.25114073280296811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3:38" ht="15" x14ac:dyDescent="0.45">
      <c r="C635" s="110" t="s">
        <v>2333</v>
      </c>
      <c r="D635" s="111">
        <f>IF($P$159=0,0,$P$159/$P$620)</f>
        <v>3.091817551643792E-3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3:38" ht="15" x14ac:dyDescent="0.45">
      <c r="C636" s="110" t="s">
        <v>2335</v>
      </c>
      <c r="D636" s="111">
        <f>IF($P$465=0,0,$P$465/$P$620)</f>
        <v>0.7457674496453881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3:38" ht="15" x14ac:dyDescent="0.45">
      <c r="C637" s="110" t="s">
        <v>2337</v>
      </c>
      <c r="D637" s="111">
        <f>IF($P$618=0,0,$P$618/$P$620)</f>
        <v>0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3:38" ht="15" x14ac:dyDescent="0.45">
      <c r="C638" s="113" t="s">
        <v>2339</v>
      </c>
      <c r="D638" s="111">
        <f>IF(($P$465+$P$618)=0,0,($P$465+$P$618)/$P$620)</f>
        <v>0.7457674496453881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3:38" ht="15" x14ac:dyDescent="0.45">
      <c r="C639" s="113" t="s">
        <v>2341</v>
      </c>
      <c r="D639" s="114">
        <f>D638+D635</f>
        <v>0.74885926719703189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3:38" ht="15.4" thickBot="1" x14ac:dyDescent="0.5">
      <c r="C640" s="115" t="s">
        <v>2343</v>
      </c>
      <c r="D640" s="116">
        <f>IF($R$620=0,0,$R$620/$P$620)</f>
        <v>7.6113216830992032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3:38" ht="15.75" thickTop="1" x14ac:dyDescent="0.4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3:38" ht="15" x14ac:dyDescent="0.4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3:38" ht="15" x14ac:dyDescent="0.45">
      <c r="C643" s="13"/>
      <c r="D643" s="413">
        <f>D630</f>
        <v>4.6915429069209744E-2</v>
      </c>
      <c r="E643" s="13">
        <f>P620</f>
        <v>234.92803951594865</v>
      </c>
      <c r="F643" s="13">
        <f>Y620</f>
        <v>11.021749774278993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3:38" ht="15" x14ac:dyDescent="0.4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3:38" ht="15" x14ac:dyDescent="0.4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3:38" ht="15" x14ac:dyDescent="0.45">
      <c r="AI646" s="14"/>
      <c r="AJ646" s="4"/>
      <c r="AK646" s="4"/>
      <c r="AL646" s="4"/>
    </row>
    <row r="647" spans="3:38" ht="15" x14ac:dyDescent="0.45">
      <c r="AI647" s="14"/>
      <c r="AJ647" s="4"/>
      <c r="AK647" s="4"/>
      <c r="AL647" s="4"/>
    </row>
    <row r="648" spans="3:38" ht="15" x14ac:dyDescent="0.45">
      <c r="AI648" s="14"/>
      <c r="AJ648" s="4"/>
      <c r="AK648" s="4"/>
      <c r="AL648" s="4"/>
    </row>
    <row r="649" spans="3:38" ht="15" x14ac:dyDescent="0.45">
      <c r="AI649" s="14"/>
      <c r="AJ649" s="4"/>
      <c r="AK649" s="4"/>
      <c r="AL649" s="4"/>
    </row>
  </sheetData>
  <mergeCells count="2">
    <mergeCell ref="C3:AF3"/>
    <mergeCell ref="AH5:AH6"/>
  </mergeCells>
  <conditionalFormatting sqref="AK10:AK34">
    <cfRule type="cellIs" dxfId="87" priority="7" operator="equal">
      <formula>0</formula>
    </cfRule>
  </conditionalFormatting>
  <conditionalFormatting sqref="AK9:AK109">
    <cfRule type="cellIs" dxfId="86" priority="6" operator="equal">
      <formula>0</formula>
    </cfRule>
  </conditionalFormatting>
  <conditionalFormatting sqref="AK159">
    <cfRule type="cellIs" dxfId="85" priority="5" operator="equal">
      <formula>0</formula>
    </cfRule>
  </conditionalFormatting>
  <conditionalFormatting sqref="AK162:AK312">
    <cfRule type="cellIs" dxfId="84" priority="4" operator="equal">
      <formula>0</formula>
    </cfRule>
  </conditionalFormatting>
  <conditionalFormatting sqref="AK315:AK465">
    <cfRule type="cellIs" dxfId="83" priority="3" operator="equal">
      <formula>0</formula>
    </cfRule>
  </conditionalFormatting>
  <conditionalFormatting sqref="AK468:AK618">
    <cfRule type="cellIs" dxfId="82" priority="2" operator="equal">
      <formula>0</formula>
    </cfRule>
  </conditionalFormatting>
  <conditionalFormatting sqref="AK620">
    <cfRule type="cellIs" dxfId="81" priority="1" operator="equal">
      <formula>0</formula>
    </cfRule>
  </conditionalFormatting>
  <dataValidations count="3">
    <dataValidation type="list" allowBlank="1" showInputMessage="1" showErrorMessage="1" sqref="H9:H158 H162:H311 H468:H617 H315:H464" xr:uid="{1BB240D0-9C98-481C-A0AB-2BE3B2BD9035}">
      <formula1>"',Super-senior, Senior, Mezzanine/2nd Lien, Junior/Subordinated, Other"</formula1>
    </dataValidation>
    <dataValidation type="list" allowBlank="1" showInputMessage="1" showErrorMessage="1" sqref="F468:F617 F162:F311 F9:F158 F315:F464" xr:uid="{2859E387-6E6B-4628-9CAE-99DDFA014EF3}">
      <formula1>"', Bullet, Amortising, Callable, Sinkable, Perpetual, Revolving, Other"</formula1>
    </dataValidation>
    <dataValidation type="list" allowBlank="1" showInputMessage="1" showErrorMessage="1" sqref="E9:E158 E162:E311 E468:E617 E315:E464" xr:uid="{20D3BD88-4BFB-41DA-AF64-718B07AA119D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</dataValidation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4EE7C-D082-4488-AD28-9123A3205DC9}">
  <sheetPr codeName="Sheet28"/>
  <dimension ref="A1:AN649"/>
  <sheetViews>
    <sheetView topLeftCell="A317" zoomScale="70" zoomScaleNormal="70" workbookViewId="0">
      <selection activeCell="D630" sqref="D630"/>
    </sheetView>
  </sheetViews>
  <sheetFormatPr defaultRowHeight="14.25" x14ac:dyDescent="0.45"/>
  <cols>
    <col min="1" max="2" width="8.86328125" style="3"/>
    <col min="3" max="3" width="70.1328125" style="3" customWidth="1"/>
    <col min="4" max="4" width="22.73046875" style="3" customWidth="1"/>
    <col min="5" max="5" width="30.59765625" style="3" customWidth="1"/>
    <col min="6" max="6" width="8.86328125" style="3"/>
    <col min="7" max="7" width="12.1328125" style="3" bestFit="1" customWidth="1"/>
    <col min="8" max="31" width="8.86328125" style="3"/>
    <col min="32" max="32" width="40" style="3" customWidth="1"/>
    <col min="33" max="34" width="8.86328125" style="3"/>
    <col min="35" max="40" width="8.86328125" style="119"/>
  </cols>
  <sheetData>
    <row r="1" spans="1:40" ht="22.15" x14ac:dyDescent="0.4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  <c r="AM1" s="4"/>
      <c r="AN1" s="4"/>
    </row>
    <row r="2" spans="1:40" ht="22.15" x14ac:dyDescent="0.45">
      <c r="A2" s="305"/>
      <c r="B2" s="305"/>
      <c r="C2" s="1" t="str">
        <f>[126]Validation!B4</f>
        <v>South East Water</v>
      </c>
      <c r="P2" s="6"/>
      <c r="AI2" s="4"/>
      <c r="AJ2" s="5"/>
      <c r="AK2" s="4"/>
      <c r="AL2" s="5"/>
      <c r="AM2" s="4"/>
      <c r="AN2" s="4"/>
    </row>
    <row r="3" spans="1:40" ht="18.75" x14ac:dyDescent="0.45">
      <c r="A3" s="305"/>
      <c r="B3" s="305"/>
      <c r="C3" s="609" t="s">
        <v>1569</v>
      </c>
      <c r="D3" s="609"/>
      <c r="E3" s="609"/>
      <c r="F3" s="609"/>
      <c r="G3" s="609"/>
      <c r="H3" s="609"/>
      <c r="I3" s="609"/>
      <c r="J3" s="609"/>
      <c r="K3" s="609"/>
      <c r="L3" s="609"/>
      <c r="M3" s="609"/>
      <c r="N3" s="609"/>
      <c r="O3" s="609"/>
      <c r="P3" s="609"/>
      <c r="Q3" s="609"/>
      <c r="R3" s="609"/>
      <c r="S3" s="609"/>
      <c r="T3" s="609"/>
      <c r="U3" s="609"/>
      <c r="V3" s="609"/>
      <c r="W3" s="609"/>
      <c r="X3" s="609"/>
      <c r="Y3" s="609"/>
      <c r="Z3" s="609"/>
      <c r="AA3" s="609"/>
      <c r="AB3" s="609"/>
      <c r="AC3" s="609"/>
      <c r="AD3" s="609"/>
      <c r="AE3" s="609"/>
      <c r="AF3" s="609"/>
      <c r="AI3" s="4"/>
      <c r="AJ3" s="5"/>
      <c r="AK3" s="7" t="s">
        <v>1570</v>
      </c>
      <c r="AL3" s="5"/>
      <c r="AM3" s="4"/>
      <c r="AN3" s="4"/>
    </row>
    <row r="4" spans="1:40" ht="14.65" thickBot="1" x14ac:dyDescent="0.5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  <c r="AM4"/>
      <c r="AN4"/>
    </row>
    <row r="5" spans="1:40" ht="270.75" thickTop="1" thickBot="1" x14ac:dyDescent="0.5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10" t="s">
        <v>1573</v>
      </c>
      <c r="AI5" s="14"/>
      <c r="AJ5" s="5"/>
      <c r="AK5" s="4"/>
      <c r="AL5" s="15"/>
      <c r="AM5" s="133" t="s">
        <v>2584</v>
      </c>
      <c r="AN5" s="134"/>
    </row>
    <row r="6" spans="1:40" ht="45.4" thickBot="1" x14ac:dyDescent="0.5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11"/>
      <c r="AI6" s="14"/>
      <c r="AJ6" s="5"/>
      <c r="AK6" s="4"/>
      <c r="AL6" s="15"/>
      <c r="AM6" s="133"/>
      <c r="AN6" s="134"/>
    </row>
    <row r="7" spans="1:40" ht="16.149999999999999" thickTop="1" thickBot="1" x14ac:dyDescent="0.5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  <c r="AM7" s="134"/>
      <c r="AN7" s="134"/>
    </row>
    <row r="8" spans="1:40" ht="16.149999999999999" thickTop="1" thickBot="1" x14ac:dyDescent="0.5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  <c r="AM8" s="4"/>
      <c r="AN8" s="4"/>
    </row>
    <row r="9" spans="1:40" ht="15.75" thickTop="1" thickBot="1" x14ac:dyDescent="0.5">
      <c r="A9" s="310">
        <v>1</v>
      </c>
      <c r="B9" s="311" t="str">
        <f>"SEW"&amp;A9</f>
        <v>SEW1</v>
      </c>
      <c r="C9" s="22" t="s">
        <v>2684</v>
      </c>
      <c r="D9" s="23" t="s">
        <v>2685</v>
      </c>
      <c r="E9" s="24" t="s">
        <v>34</v>
      </c>
      <c r="F9" s="24" t="s">
        <v>1583</v>
      </c>
      <c r="G9" s="23" t="s">
        <v>2686</v>
      </c>
      <c r="H9" s="23" t="s">
        <v>266</v>
      </c>
      <c r="I9" s="23" t="s">
        <v>2687</v>
      </c>
      <c r="J9" s="23" t="s">
        <v>1586</v>
      </c>
      <c r="K9" s="25">
        <v>38195</v>
      </c>
      <c r="L9" s="26">
        <v>100</v>
      </c>
      <c r="M9" s="25">
        <v>47206</v>
      </c>
      <c r="N9" s="27">
        <v>6</v>
      </c>
      <c r="O9" s="26">
        <v>166</v>
      </c>
      <c r="P9" s="26">
        <v>166</v>
      </c>
      <c r="Q9" s="26">
        <v>166</v>
      </c>
      <c r="R9" s="28">
        <f>IFERROR(N9*P9,"")</f>
        <v>996</v>
      </c>
      <c r="S9" s="29">
        <f t="shared" ref="S9:S72" si="0">IF(X9=0,0,((1+X9)/(1+$D$626))-1)</f>
        <v>2.6077745383867867E-2</v>
      </c>
      <c r="T9" s="29">
        <f t="shared" ref="T9:T72" si="1">IF(X9=0,0,((1+X9)/(1+$D$627))-1)</f>
        <v>3.5131372549019435E-2</v>
      </c>
      <c r="U9" s="30"/>
      <c r="V9" s="30"/>
      <c r="W9" s="30"/>
      <c r="X9" s="31">
        <v>5.5834000000000002E-2</v>
      </c>
      <c r="Y9" s="32">
        <f t="shared" ref="Y9:Y72" si="2">X9*Q9</f>
        <v>9.2684440000000006</v>
      </c>
      <c r="Z9" s="32">
        <f>Y9</f>
        <v>9.2684440000000006</v>
      </c>
      <c r="AA9" s="31">
        <v>0</v>
      </c>
      <c r="AB9" s="31">
        <v>0</v>
      </c>
      <c r="AC9" s="26">
        <v>0.77500000000000002</v>
      </c>
      <c r="AD9" s="26">
        <v>165.22499999999999</v>
      </c>
      <c r="AE9" s="26">
        <v>193.61099999999999</v>
      </c>
      <c r="AF9" s="33">
        <v>0</v>
      </c>
      <c r="AG9" s="34"/>
      <c r="AH9" s="35" t="s">
        <v>1588</v>
      </c>
      <c r="AI9" s="14"/>
      <c r="AJ9" s="5"/>
      <c r="AK9" s="36">
        <f t="shared" ref="AK9:AK58" si="3">IF( SUM( AM9:BO9 ) = 0, 0, $AM$5 )</f>
        <v>0</v>
      </c>
      <c r="AL9" s="37"/>
      <c r="AM9" s="4"/>
      <c r="AN9" s="4"/>
    </row>
    <row r="10" spans="1:40" ht="15.4" thickBot="1" x14ac:dyDescent="0.5">
      <c r="A10" s="312">
        <f>A9+1</f>
        <v>2</v>
      </c>
      <c r="B10" s="311" t="str">
        <f t="shared" ref="B10:B73" si="4">"SEW"&amp;A10</f>
        <v>SEW2</v>
      </c>
      <c r="C10" s="38" t="s">
        <v>2688</v>
      </c>
      <c r="D10" s="39" t="s">
        <v>2689</v>
      </c>
      <c r="E10" s="40" t="s">
        <v>2555</v>
      </c>
      <c r="F10" s="40" t="s">
        <v>2556</v>
      </c>
      <c r="G10" s="39" t="s">
        <v>2690</v>
      </c>
      <c r="H10" s="40" t="s">
        <v>266</v>
      </c>
      <c r="I10" s="39" t="s">
        <v>2687</v>
      </c>
      <c r="J10" s="39" t="s">
        <v>1586</v>
      </c>
      <c r="K10" s="41">
        <v>37435</v>
      </c>
      <c r="L10" s="42">
        <v>100</v>
      </c>
      <c r="M10" s="41">
        <v>53782</v>
      </c>
      <c r="N10" s="43">
        <v>25</v>
      </c>
      <c r="O10" s="42">
        <v>2.5000000000000001E-2</v>
      </c>
      <c r="P10" s="44">
        <v>2.5000000000000001E-2</v>
      </c>
      <c r="Q10" s="44">
        <v>2.5000000000000001E-2</v>
      </c>
      <c r="R10" s="45">
        <f>IFERROR(N10*P10,"")</f>
        <v>0.625</v>
      </c>
      <c r="S10" s="46">
        <f t="shared" si="0"/>
        <v>9.7181729834794339E-4</v>
      </c>
      <c r="T10" s="46">
        <f t="shared" si="1"/>
        <v>9.8039215686274161E-3</v>
      </c>
      <c r="U10" s="47"/>
      <c r="V10" s="47"/>
      <c r="W10" s="47"/>
      <c r="X10" s="48">
        <v>0.03</v>
      </c>
      <c r="Y10" s="49">
        <f t="shared" si="2"/>
        <v>7.5000000000000002E-4</v>
      </c>
      <c r="Z10" s="49">
        <f t="shared" ref="Z10:Z73" si="5">Y10</f>
        <v>7.5000000000000002E-4</v>
      </c>
      <c r="AA10" s="48">
        <v>0</v>
      </c>
      <c r="AB10" s="48">
        <v>0</v>
      </c>
      <c r="AC10" s="42">
        <v>0</v>
      </c>
      <c r="AD10" s="42">
        <v>2.5000000000000001E-2</v>
      </c>
      <c r="AE10" s="42">
        <v>1.2E-2</v>
      </c>
      <c r="AF10" s="50" t="s">
        <v>2691</v>
      </c>
      <c r="AG10" s="34"/>
      <c r="AH10" s="51" t="s">
        <v>1592</v>
      </c>
      <c r="AI10" s="14"/>
      <c r="AJ10" s="5"/>
      <c r="AK10" s="36">
        <f t="shared" si="3"/>
        <v>0</v>
      </c>
      <c r="AL10" s="52"/>
      <c r="AM10" s="4"/>
      <c r="AN10" s="4"/>
    </row>
    <row r="11" spans="1:40" ht="15.4" thickBot="1" x14ac:dyDescent="0.5">
      <c r="A11" s="312">
        <f t="shared" ref="A11:A74" si="6">A10+1</f>
        <v>3</v>
      </c>
      <c r="B11" s="311" t="str">
        <f t="shared" si="4"/>
        <v>SEW3</v>
      </c>
      <c r="C11" s="38" t="s">
        <v>2688</v>
      </c>
      <c r="D11" s="39" t="s">
        <v>2689</v>
      </c>
      <c r="E11" s="40" t="s">
        <v>2555</v>
      </c>
      <c r="F11" s="40" t="s">
        <v>2556</v>
      </c>
      <c r="G11" s="39" t="s">
        <v>2692</v>
      </c>
      <c r="H11" s="40" t="s">
        <v>266</v>
      </c>
      <c r="I11" s="39" t="s">
        <v>2687</v>
      </c>
      <c r="J11" s="39" t="s">
        <v>1586</v>
      </c>
      <c r="K11" s="41">
        <v>37435</v>
      </c>
      <c r="L11" s="42">
        <v>100</v>
      </c>
      <c r="M11" s="41">
        <v>53782</v>
      </c>
      <c r="N11" s="43">
        <v>25</v>
      </c>
      <c r="O11" s="42">
        <v>0.38400000000000001</v>
      </c>
      <c r="P11" s="44">
        <v>0.38400000000000001</v>
      </c>
      <c r="Q11" s="44">
        <v>0.38400000000000001</v>
      </c>
      <c r="R11" s="45">
        <f t="shared" ref="R11:R74" si="7">IFERROR(N11*P11,"")</f>
        <v>9.6</v>
      </c>
      <c r="S11" s="46">
        <f t="shared" si="0"/>
        <v>5.8309037900874383E-3</v>
      </c>
      <c r="T11" s="46">
        <f t="shared" si="1"/>
        <v>1.4705882352941124E-2</v>
      </c>
      <c r="U11" s="47"/>
      <c r="V11" s="47"/>
      <c r="W11" s="47"/>
      <c r="X11" s="48">
        <v>3.5000000000000003E-2</v>
      </c>
      <c r="Y11" s="49">
        <f t="shared" si="2"/>
        <v>1.3440000000000002E-2</v>
      </c>
      <c r="Z11" s="49">
        <f t="shared" si="5"/>
        <v>1.3440000000000002E-2</v>
      </c>
      <c r="AA11" s="48">
        <v>0</v>
      </c>
      <c r="AB11" s="48">
        <v>0</v>
      </c>
      <c r="AC11" s="42">
        <v>0</v>
      </c>
      <c r="AD11" s="42">
        <v>0.38400000000000001</v>
      </c>
      <c r="AE11" s="42">
        <v>0.22</v>
      </c>
      <c r="AF11" s="50" t="s">
        <v>2691</v>
      </c>
      <c r="AG11" s="34"/>
      <c r="AH11" s="51" t="s">
        <v>1595</v>
      </c>
      <c r="AI11" s="14"/>
      <c r="AJ11" s="5"/>
      <c r="AK11" s="36">
        <f t="shared" si="3"/>
        <v>0</v>
      </c>
      <c r="AL11" s="5"/>
      <c r="AM11" s="4"/>
      <c r="AN11" s="4"/>
    </row>
    <row r="12" spans="1:40" ht="15.4" thickBot="1" x14ac:dyDescent="0.5">
      <c r="A12" s="312">
        <f t="shared" si="6"/>
        <v>4</v>
      </c>
      <c r="B12" s="311" t="str">
        <f t="shared" si="4"/>
        <v>SEW4</v>
      </c>
      <c r="C12" s="38" t="s">
        <v>2688</v>
      </c>
      <c r="D12" s="39" t="s">
        <v>2689</v>
      </c>
      <c r="E12" s="40" t="s">
        <v>2555</v>
      </c>
      <c r="F12" s="40" t="s">
        <v>2556</v>
      </c>
      <c r="G12" s="39" t="s">
        <v>2693</v>
      </c>
      <c r="H12" s="40" t="s">
        <v>266</v>
      </c>
      <c r="I12" s="39" t="s">
        <v>2687</v>
      </c>
      <c r="J12" s="39" t="s">
        <v>1586</v>
      </c>
      <c r="K12" s="41">
        <v>37435</v>
      </c>
      <c r="L12" s="42">
        <v>100</v>
      </c>
      <c r="M12" s="41">
        <v>53782</v>
      </c>
      <c r="N12" s="43">
        <v>25</v>
      </c>
      <c r="O12" s="42">
        <v>0.17599999999999999</v>
      </c>
      <c r="P12" s="44">
        <v>0.17599999999999999</v>
      </c>
      <c r="Q12" s="44">
        <v>0.17599999999999999</v>
      </c>
      <c r="R12" s="45">
        <f t="shared" si="7"/>
        <v>4.3999999999999995</v>
      </c>
      <c r="S12" s="46">
        <f t="shared" si="0"/>
        <v>1.0689990281827155E-2</v>
      </c>
      <c r="T12" s="46">
        <f t="shared" si="1"/>
        <v>1.9607843137254832E-2</v>
      </c>
      <c r="U12" s="47"/>
      <c r="V12" s="47"/>
      <c r="W12" s="47"/>
      <c r="X12" s="48">
        <v>0.04</v>
      </c>
      <c r="Y12" s="49">
        <f t="shared" si="2"/>
        <v>7.0399999999999994E-3</v>
      </c>
      <c r="Z12" s="49">
        <f t="shared" si="5"/>
        <v>7.0399999999999994E-3</v>
      </c>
      <c r="AA12" s="48">
        <v>0</v>
      </c>
      <c r="AB12" s="48">
        <v>0</v>
      </c>
      <c r="AC12" s="42">
        <v>0</v>
      </c>
      <c r="AD12" s="42">
        <v>0.17599999999999999</v>
      </c>
      <c r="AE12" s="42">
        <v>0.115</v>
      </c>
      <c r="AF12" s="50" t="s">
        <v>2691</v>
      </c>
      <c r="AG12" s="34"/>
      <c r="AH12" s="51" t="s">
        <v>1598</v>
      </c>
      <c r="AI12" s="14"/>
      <c r="AJ12" s="5"/>
      <c r="AK12" s="36">
        <f t="shared" si="3"/>
        <v>0</v>
      </c>
      <c r="AL12" s="52"/>
      <c r="AM12" s="4"/>
      <c r="AN12" s="4"/>
    </row>
    <row r="13" spans="1:40" ht="15.4" thickBot="1" x14ac:dyDescent="0.5">
      <c r="A13" s="312">
        <f t="shared" si="6"/>
        <v>5</v>
      </c>
      <c r="B13" s="311" t="str">
        <f>"SEW"&amp;A13</f>
        <v>SEW5</v>
      </c>
      <c r="C13" s="38" t="s">
        <v>2688</v>
      </c>
      <c r="D13" s="39" t="s">
        <v>2689</v>
      </c>
      <c r="E13" s="40" t="s">
        <v>2555</v>
      </c>
      <c r="F13" s="40" t="s">
        <v>2556</v>
      </c>
      <c r="G13" s="39" t="s">
        <v>2694</v>
      </c>
      <c r="H13" s="40" t="s">
        <v>266</v>
      </c>
      <c r="I13" s="39" t="s">
        <v>2687</v>
      </c>
      <c r="J13" s="39" t="s">
        <v>1586</v>
      </c>
      <c r="K13" s="41">
        <v>37435</v>
      </c>
      <c r="L13" s="42">
        <v>100</v>
      </c>
      <c r="M13" s="41">
        <v>53782</v>
      </c>
      <c r="N13" s="43">
        <v>25</v>
      </c>
      <c r="O13" s="42">
        <v>0.36299999999999999</v>
      </c>
      <c r="P13" s="44">
        <v>0.36299999999999999</v>
      </c>
      <c r="Q13" s="44">
        <v>0.36299999999999999</v>
      </c>
      <c r="R13" s="45">
        <f t="shared" si="7"/>
        <v>9.0749999999999993</v>
      </c>
      <c r="S13" s="46">
        <f t="shared" si="0"/>
        <v>2.0408163265306145E-2</v>
      </c>
      <c r="T13" s="46">
        <f t="shared" si="1"/>
        <v>2.941176470588247E-2</v>
      </c>
      <c r="U13" s="47"/>
      <c r="V13" s="47"/>
      <c r="W13" s="47"/>
      <c r="X13" s="48">
        <v>0.05</v>
      </c>
      <c r="Y13" s="49">
        <f t="shared" si="2"/>
        <v>1.8149999999999999E-2</v>
      </c>
      <c r="Z13" s="49">
        <f t="shared" si="5"/>
        <v>1.8149999999999999E-2</v>
      </c>
      <c r="AA13" s="48">
        <v>0</v>
      </c>
      <c r="AB13" s="48">
        <v>0</v>
      </c>
      <c r="AC13" s="42">
        <v>0</v>
      </c>
      <c r="AD13" s="42">
        <v>0.36299999999999999</v>
      </c>
      <c r="AE13" s="42">
        <v>0.29699999999999999</v>
      </c>
      <c r="AF13" s="50" t="s">
        <v>2691</v>
      </c>
      <c r="AG13" s="34"/>
      <c r="AH13" s="51" t="s">
        <v>1601</v>
      </c>
      <c r="AI13" s="14"/>
      <c r="AJ13" s="5"/>
      <c r="AK13" s="36">
        <f t="shared" si="3"/>
        <v>0</v>
      </c>
      <c r="AL13" s="5"/>
      <c r="AM13" s="4"/>
      <c r="AN13" s="4"/>
    </row>
    <row r="14" spans="1:40" ht="15.4" thickBot="1" x14ac:dyDescent="0.5">
      <c r="A14" s="312">
        <f t="shared" si="6"/>
        <v>6</v>
      </c>
      <c r="B14" s="311" t="str">
        <f t="shared" si="4"/>
        <v>SEW6</v>
      </c>
      <c r="C14" s="38" t="s">
        <v>2688</v>
      </c>
      <c r="D14" s="39" t="s">
        <v>2689</v>
      </c>
      <c r="E14" s="40" t="s">
        <v>2555</v>
      </c>
      <c r="F14" s="40" t="s">
        <v>2556</v>
      </c>
      <c r="G14" s="39" t="s">
        <v>2695</v>
      </c>
      <c r="H14" s="40" t="s">
        <v>266</v>
      </c>
      <c r="I14" s="39" t="s">
        <v>2687</v>
      </c>
      <c r="J14" s="39" t="s">
        <v>1586</v>
      </c>
      <c r="K14" s="41">
        <v>37435</v>
      </c>
      <c r="L14" s="42">
        <v>100</v>
      </c>
      <c r="M14" s="41">
        <v>53782</v>
      </c>
      <c r="N14" s="43">
        <v>25</v>
      </c>
      <c r="O14" s="42">
        <v>1E-3</v>
      </c>
      <c r="P14" s="44">
        <v>1E-3</v>
      </c>
      <c r="Q14" s="44">
        <v>1E-3</v>
      </c>
      <c r="R14" s="45">
        <f t="shared" si="7"/>
        <v>2.5000000000000001E-2</v>
      </c>
      <c r="S14" s="46">
        <f t="shared" si="0"/>
        <v>2.526724975704564E-2</v>
      </c>
      <c r="T14" s="46">
        <f t="shared" si="1"/>
        <v>3.4313725490195957E-2</v>
      </c>
      <c r="U14" s="47"/>
      <c r="V14" s="47"/>
      <c r="W14" s="47"/>
      <c r="X14" s="48">
        <v>5.5E-2</v>
      </c>
      <c r="Y14" s="49">
        <f t="shared" si="2"/>
        <v>5.5000000000000002E-5</v>
      </c>
      <c r="Z14" s="49">
        <f t="shared" si="5"/>
        <v>5.5000000000000002E-5</v>
      </c>
      <c r="AA14" s="48">
        <v>0</v>
      </c>
      <c r="AB14" s="48">
        <v>0</v>
      </c>
      <c r="AC14" s="42">
        <v>0</v>
      </c>
      <c r="AD14" s="42">
        <v>1E-3</v>
      </c>
      <c r="AE14" s="42">
        <v>1E-3</v>
      </c>
      <c r="AF14" s="50" t="s">
        <v>2691</v>
      </c>
      <c r="AG14" s="34"/>
      <c r="AH14" s="51" t="s">
        <v>1608</v>
      </c>
      <c r="AI14" s="14"/>
      <c r="AJ14" s="5"/>
      <c r="AK14" s="36">
        <f t="shared" si="3"/>
        <v>0</v>
      </c>
      <c r="AL14" s="5"/>
      <c r="AM14" s="4"/>
      <c r="AN14" s="4"/>
    </row>
    <row r="15" spans="1:40" ht="15.4" thickBot="1" x14ac:dyDescent="0.5">
      <c r="A15" s="312">
        <f t="shared" si="6"/>
        <v>7</v>
      </c>
      <c r="B15" s="311" t="str">
        <f t="shared" si="4"/>
        <v>SEW7</v>
      </c>
      <c r="C15" s="38" t="s">
        <v>2688</v>
      </c>
      <c r="D15" s="39" t="s">
        <v>2689</v>
      </c>
      <c r="E15" s="40" t="s">
        <v>2555</v>
      </c>
      <c r="F15" s="40" t="s">
        <v>2556</v>
      </c>
      <c r="G15" s="39" t="s">
        <v>2696</v>
      </c>
      <c r="H15" s="40" t="s">
        <v>266</v>
      </c>
      <c r="I15" s="39" t="s">
        <v>2687</v>
      </c>
      <c r="J15" s="39" t="s">
        <v>1586</v>
      </c>
      <c r="K15" s="41">
        <v>37435</v>
      </c>
      <c r="L15" s="42">
        <v>100</v>
      </c>
      <c r="M15" s="41">
        <v>53782</v>
      </c>
      <c r="N15" s="43">
        <v>25</v>
      </c>
      <c r="O15" s="42">
        <v>0.37</v>
      </c>
      <c r="P15" s="44">
        <v>3.6999999999999998E-2</v>
      </c>
      <c r="Q15" s="44">
        <v>3.6999999999999998E-2</v>
      </c>
      <c r="R15" s="45">
        <f t="shared" si="7"/>
        <v>0.92499999999999993</v>
      </c>
      <c r="S15" s="46">
        <f t="shared" si="0"/>
        <v>3.0126336248785357E-2</v>
      </c>
      <c r="T15" s="46">
        <f t="shared" si="1"/>
        <v>3.9215686274509887E-2</v>
      </c>
      <c r="U15" s="47"/>
      <c r="V15" s="47"/>
      <c r="W15" s="47"/>
      <c r="X15" s="48">
        <v>0.06</v>
      </c>
      <c r="Y15" s="49">
        <f t="shared" si="2"/>
        <v>2.2199999999999998E-3</v>
      </c>
      <c r="Z15" s="49">
        <f t="shared" si="5"/>
        <v>2.2199999999999998E-3</v>
      </c>
      <c r="AA15" s="48">
        <v>0</v>
      </c>
      <c r="AB15" s="48">
        <v>0</v>
      </c>
      <c r="AC15" s="42">
        <v>0</v>
      </c>
      <c r="AD15" s="42">
        <v>3.6999999999999998E-2</v>
      </c>
      <c r="AE15" s="42">
        <v>3.5999999999999997E-2</v>
      </c>
      <c r="AF15" s="50" t="s">
        <v>2691</v>
      </c>
      <c r="AG15" s="34"/>
      <c r="AH15" s="51" t="s">
        <v>1612</v>
      </c>
      <c r="AI15" s="14"/>
      <c r="AJ15" s="5"/>
      <c r="AK15" s="36">
        <f t="shared" si="3"/>
        <v>0</v>
      </c>
      <c r="AL15" s="5"/>
      <c r="AM15" s="4"/>
      <c r="AN15" s="4"/>
    </row>
    <row r="16" spans="1:40" ht="15.4" thickBot="1" x14ac:dyDescent="0.5">
      <c r="A16" s="312">
        <f t="shared" si="6"/>
        <v>8</v>
      </c>
      <c r="B16" s="311" t="str">
        <f t="shared" si="4"/>
        <v>SEW8</v>
      </c>
      <c r="C16" s="38" t="s">
        <v>2697</v>
      </c>
      <c r="D16" s="39" t="s">
        <v>2689</v>
      </c>
      <c r="E16" s="40" t="s">
        <v>42</v>
      </c>
      <c r="F16" s="40" t="s">
        <v>1583</v>
      </c>
      <c r="G16" s="39" t="s">
        <v>2690</v>
      </c>
      <c r="H16" s="40" t="s">
        <v>266</v>
      </c>
      <c r="I16" s="39" t="s">
        <v>2687</v>
      </c>
      <c r="J16" s="39" t="s">
        <v>1586</v>
      </c>
      <c r="K16" s="41">
        <v>43724</v>
      </c>
      <c r="L16" s="42">
        <v>100</v>
      </c>
      <c r="M16" s="41">
        <v>48107</v>
      </c>
      <c r="N16" s="43">
        <v>9</v>
      </c>
      <c r="O16" s="42">
        <v>75</v>
      </c>
      <c r="P16" s="44">
        <v>75</v>
      </c>
      <c r="Q16" s="44">
        <v>75</v>
      </c>
      <c r="R16" s="45">
        <f t="shared" si="7"/>
        <v>675</v>
      </c>
      <c r="S16" s="46">
        <f t="shared" si="0"/>
        <v>3.8872691933944381E-4</v>
      </c>
      <c r="T16" s="46">
        <f t="shared" si="1"/>
        <v>9.21568627450986E-3</v>
      </c>
      <c r="U16" s="47"/>
      <c r="V16" s="47"/>
      <c r="W16" s="47"/>
      <c r="X16" s="48">
        <v>2.9399999999999999E-2</v>
      </c>
      <c r="Y16" s="49">
        <f t="shared" si="2"/>
        <v>2.2050000000000001</v>
      </c>
      <c r="Z16" s="49">
        <f t="shared" si="5"/>
        <v>2.2050000000000001</v>
      </c>
      <c r="AA16" s="48">
        <v>0</v>
      </c>
      <c r="AB16" s="48">
        <v>0</v>
      </c>
      <c r="AC16" s="42">
        <v>0.45300000000000001</v>
      </c>
      <c r="AD16" s="42">
        <v>74.546999999999997</v>
      </c>
      <c r="AE16" s="42">
        <v>74.311000000000007</v>
      </c>
      <c r="AF16" s="50" t="s">
        <v>2698</v>
      </c>
      <c r="AG16" s="34"/>
      <c r="AH16" s="51" t="s">
        <v>1613</v>
      </c>
      <c r="AI16" s="14"/>
      <c r="AJ16" s="5"/>
      <c r="AK16" s="36">
        <f t="shared" si="3"/>
        <v>0</v>
      </c>
      <c r="AL16" s="5"/>
      <c r="AM16" s="4"/>
      <c r="AN16" s="4"/>
    </row>
    <row r="17" spans="1:40" ht="15.4" thickBot="1" x14ac:dyDescent="0.5">
      <c r="A17" s="312">
        <f t="shared" si="6"/>
        <v>9</v>
      </c>
      <c r="B17" s="311" t="str">
        <f t="shared" si="4"/>
        <v>SEW9</v>
      </c>
      <c r="C17" s="38" t="s">
        <v>2699</v>
      </c>
      <c r="D17" s="39" t="s">
        <v>2689</v>
      </c>
      <c r="E17" s="40" t="s">
        <v>42</v>
      </c>
      <c r="F17" s="40" t="s">
        <v>1583</v>
      </c>
      <c r="G17" s="39" t="s">
        <v>2690</v>
      </c>
      <c r="H17" s="40" t="s">
        <v>266</v>
      </c>
      <c r="I17" s="39" t="s">
        <v>2687</v>
      </c>
      <c r="J17" s="39" t="s">
        <v>1586</v>
      </c>
      <c r="K17" s="41">
        <v>43724</v>
      </c>
      <c r="L17" s="42">
        <v>100</v>
      </c>
      <c r="M17" s="41">
        <v>52125</v>
      </c>
      <c r="N17" s="43">
        <v>20</v>
      </c>
      <c r="O17" s="42">
        <v>100</v>
      </c>
      <c r="P17" s="44">
        <v>100</v>
      </c>
      <c r="Q17" s="44">
        <v>100</v>
      </c>
      <c r="R17" s="45">
        <f t="shared" si="7"/>
        <v>2000</v>
      </c>
      <c r="S17" s="46">
        <f t="shared" si="0"/>
        <v>3.10981535471333E-3</v>
      </c>
      <c r="T17" s="46">
        <f t="shared" si="1"/>
        <v>1.1960784313725492E-2</v>
      </c>
      <c r="U17" s="47"/>
      <c r="V17" s="47"/>
      <c r="W17" s="47"/>
      <c r="X17" s="48">
        <v>3.2199999999999999E-2</v>
      </c>
      <c r="Y17" s="49">
        <f t="shared" si="2"/>
        <v>3.2199999999999998</v>
      </c>
      <c r="Z17" s="49">
        <f t="shared" si="5"/>
        <v>3.2199999999999998</v>
      </c>
      <c r="AA17" s="48">
        <v>0</v>
      </c>
      <c r="AB17" s="48">
        <v>0</v>
      </c>
      <c r="AC17" s="42">
        <v>0.60399999999999998</v>
      </c>
      <c r="AD17" s="42">
        <v>99.396000000000001</v>
      </c>
      <c r="AE17" s="42">
        <v>96.923000000000002</v>
      </c>
      <c r="AF17" s="50" t="s">
        <v>2698</v>
      </c>
      <c r="AG17" s="34"/>
      <c r="AH17" s="51" t="s">
        <v>1614</v>
      </c>
      <c r="AI17" s="14"/>
      <c r="AJ17" s="5"/>
      <c r="AK17" s="36">
        <f t="shared" si="3"/>
        <v>0</v>
      </c>
      <c r="AL17" s="5"/>
      <c r="AM17" s="4"/>
      <c r="AN17" s="4"/>
    </row>
    <row r="18" spans="1:40" ht="15.4" thickBot="1" x14ac:dyDescent="0.5">
      <c r="A18" s="312">
        <f t="shared" si="6"/>
        <v>10</v>
      </c>
      <c r="B18" s="311" t="str">
        <f t="shared" si="4"/>
        <v>SEW10</v>
      </c>
      <c r="C18" s="38" t="s">
        <v>2700</v>
      </c>
      <c r="D18" s="39" t="s">
        <v>2689</v>
      </c>
      <c r="E18" s="40" t="s">
        <v>42</v>
      </c>
      <c r="F18" s="40" t="s">
        <v>1583</v>
      </c>
      <c r="G18" s="39" t="s">
        <v>2690</v>
      </c>
      <c r="H18" s="40" t="s">
        <v>266</v>
      </c>
      <c r="I18" s="39" t="s">
        <v>2687</v>
      </c>
      <c r="J18" s="39" t="s">
        <v>1586</v>
      </c>
      <c r="K18" s="41">
        <v>44532</v>
      </c>
      <c r="L18" s="42">
        <v>100</v>
      </c>
      <c r="M18" s="41">
        <v>49645</v>
      </c>
      <c r="N18" s="43">
        <v>13</v>
      </c>
      <c r="O18" s="42">
        <v>50</v>
      </c>
      <c r="P18" s="44">
        <v>50</v>
      </c>
      <c r="Q18" s="44">
        <v>50</v>
      </c>
      <c r="R18" s="45">
        <f t="shared" si="7"/>
        <v>650</v>
      </c>
      <c r="S18" s="46">
        <f t="shared" si="0"/>
        <v>-8.3576287657919357E-3</v>
      </c>
      <c r="T18" s="46">
        <f t="shared" si="1"/>
        <v>3.9215686274496342E-4</v>
      </c>
      <c r="U18" s="47"/>
      <c r="V18" s="47"/>
      <c r="W18" s="47"/>
      <c r="X18" s="48">
        <v>2.0400000000000001E-2</v>
      </c>
      <c r="Y18" s="49">
        <f t="shared" si="2"/>
        <v>1.02</v>
      </c>
      <c r="Z18" s="49">
        <f t="shared" si="5"/>
        <v>1.02</v>
      </c>
      <c r="AA18" s="48">
        <v>0</v>
      </c>
      <c r="AB18" s="48">
        <v>0</v>
      </c>
      <c r="AC18" s="42">
        <v>0.19900000000000001</v>
      </c>
      <c r="AD18" s="42">
        <v>49.801000000000002</v>
      </c>
      <c r="AE18" s="42">
        <v>43.453000000000003</v>
      </c>
      <c r="AF18" s="50" t="s">
        <v>2698</v>
      </c>
      <c r="AG18" s="34"/>
      <c r="AH18" s="51" t="s">
        <v>1615</v>
      </c>
      <c r="AI18" s="14"/>
      <c r="AJ18" s="5"/>
      <c r="AK18" s="36">
        <f t="shared" si="3"/>
        <v>0</v>
      </c>
      <c r="AL18" s="5"/>
      <c r="AM18" s="4"/>
      <c r="AN18" s="4"/>
    </row>
    <row r="19" spans="1:40" ht="15.4" thickBot="1" x14ac:dyDescent="0.5">
      <c r="A19" s="312">
        <f t="shared" si="6"/>
        <v>11</v>
      </c>
      <c r="B19" s="311" t="str">
        <f t="shared" si="4"/>
        <v>SEW11</v>
      </c>
      <c r="C19" s="38" t="s">
        <v>2701</v>
      </c>
      <c r="D19" s="39" t="s">
        <v>2689</v>
      </c>
      <c r="E19" s="40" t="s">
        <v>41</v>
      </c>
      <c r="F19" s="40" t="s">
        <v>1583</v>
      </c>
      <c r="G19" s="39" t="s">
        <v>2690</v>
      </c>
      <c r="H19" s="40" t="s">
        <v>266</v>
      </c>
      <c r="I19" s="39" t="s">
        <v>2687</v>
      </c>
      <c r="J19" s="39" t="s">
        <v>1586</v>
      </c>
      <c r="K19" s="41">
        <v>42146</v>
      </c>
      <c r="L19" s="42">
        <v>100</v>
      </c>
      <c r="M19" s="41">
        <v>49450</v>
      </c>
      <c r="N19" s="43">
        <v>13</v>
      </c>
      <c r="O19" s="42">
        <v>2.89</v>
      </c>
      <c r="P19" s="44">
        <v>2.0569999999999999</v>
      </c>
      <c r="Q19" s="44">
        <v>2.0569999999999999</v>
      </c>
      <c r="R19" s="45">
        <f t="shared" si="7"/>
        <v>26.741</v>
      </c>
      <c r="S19" s="46">
        <f t="shared" si="0"/>
        <v>3.10981535471333E-3</v>
      </c>
      <c r="T19" s="46">
        <f t="shared" si="1"/>
        <v>1.1960784313725492E-2</v>
      </c>
      <c r="U19" s="47"/>
      <c r="V19" s="47"/>
      <c r="W19" s="47"/>
      <c r="X19" s="48">
        <v>3.2199999999999999E-2</v>
      </c>
      <c r="Y19" s="49">
        <f t="shared" si="2"/>
        <v>6.62354E-2</v>
      </c>
      <c r="Z19" s="49">
        <f t="shared" si="5"/>
        <v>6.62354E-2</v>
      </c>
      <c r="AA19" s="48">
        <v>0</v>
      </c>
      <c r="AB19" s="48">
        <v>0</v>
      </c>
      <c r="AC19" s="42">
        <v>0</v>
      </c>
      <c r="AD19" s="42">
        <v>2.0569999999999999</v>
      </c>
      <c r="AE19" s="42">
        <v>1.917</v>
      </c>
      <c r="AF19" s="50">
        <v>0</v>
      </c>
      <c r="AG19" s="34"/>
      <c r="AH19" s="51" t="s">
        <v>1617</v>
      </c>
      <c r="AI19" s="14"/>
      <c r="AJ19" s="5"/>
      <c r="AK19" s="36">
        <f t="shared" si="3"/>
        <v>0</v>
      </c>
      <c r="AL19" s="5"/>
      <c r="AM19" s="4"/>
      <c r="AN19" s="4"/>
    </row>
    <row r="20" spans="1:40" ht="15.4" thickBot="1" x14ac:dyDescent="0.5">
      <c r="A20" s="312">
        <f t="shared" si="6"/>
        <v>12</v>
      </c>
      <c r="B20" s="311" t="str">
        <f t="shared" si="4"/>
        <v>SEW12</v>
      </c>
      <c r="C20" s="38" t="s">
        <v>2702</v>
      </c>
      <c r="D20" s="39" t="s">
        <v>2689</v>
      </c>
      <c r="E20" s="40" t="s">
        <v>41</v>
      </c>
      <c r="F20" s="40" t="s">
        <v>1583</v>
      </c>
      <c r="G20" s="39" t="s">
        <v>2690</v>
      </c>
      <c r="H20" s="40" t="s">
        <v>266</v>
      </c>
      <c r="I20" s="39" t="s">
        <v>2687</v>
      </c>
      <c r="J20" s="39" t="s">
        <v>1586</v>
      </c>
      <c r="K20" s="41">
        <v>44417</v>
      </c>
      <c r="L20" s="42">
        <v>100</v>
      </c>
      <c r="M20" s="41">
        <v>46242</v>
      </c>
      <c r="N20" s="43">
        <v>4</v>
      </c>
      <c r="O20" s="42">
        <v>0.10199999999999999</v>
      </c>
      <c r="P20" s="44">
        <v>0.05</v>
      </c>
      <c r="Q20" s="44">
        <v>0.05</v>
      </c>
      <c r="R20" s="45">
        <f t="shared" si="7"/>
        <v>0.2</v>
      </c>
      <c r="S20" s="46">
        <f t="shared" si="0"/>
        <v>3.8872691933944381E-4</v>
      </c>
      <c r="T20" s="46">
        <f t="shared" si="1"/>
        <v>9.21568627450986E-3</v>
      </c>
      <c r="U20" s="47"/>
      <c r="V20" s="47"/>
      <c r="W20" s="47"/>
      <c r="X20" s="48">
        <v>2.9399999999999999E-2</v>
      </c>
      <c r="Y20" s="49">
        <f t="shared" si="2"/>
        <v>1.47E-3</v>
      </c>
      <c r="Z20" s="49">
        <f t="shared" si="5"/>
        <v>1.47E-3</v>
      </c>
      <c r="AA20" s="48">
        <v>0</v>
      </c>
      <c r="AB20" s="48">
        <v>0</v>
      </c>
      <c r="AC20" s="42">
        <v>0</v>
      </c>
      <c r="AD20" s="42">
        <v>0.05</v>
      </c>
      <c r="AE20" s="42">
        <v>0.05</v>
      </c>
      <c r="AF20" s="50">
        <v>0</v>
      </c>
      <c r="AG20" s="34"/>
      <c r="AH20" s="51" t="s">
        <v>1618</v>
      </c>
      <c r="AI20" s="14"/>
      <c r="AJ20" s="5"/>
      <c r="AK20" s="36">
        <f t="shared" si="3"/>
        <v>0</v>
      </c>
      <c r="AL20" s="5"/>
      <c r="AM20" s="4"/>
      <c r="AN20" s="4"/>
    </row>
    <row r="21" spans="1:40" ht="15.4" thickBot="1" x14ac:dyDescent="0.5">
      <c r="A21" s="312">
        <f t="shared" si="6"/>
        <v>13</v>
      </c>
      <c r="B21" s="311" t="str">
        <f t="shared" si="4"/>
        <v>SEW13</v>
      </c>
      <c r="C21" s="38" t="s">
        <v>2703</v>
      </c>
      <c r="D21" s="39" t="s">
        <v>2689</v>
      </c>
      <c r="E21" s="40" t="s">
        <v>41</v>
      </c>
      <c r="F21" s="40" t="s">
        <v>1583</v>
      </c>
      <c r="G21" s="39" t="s">
        <v>2690</v>
      </c>
      <c r="H21" s="40" t="s">
        <v>266</v>
      </c>
      <c r="I21" s="39" t="s">
        <v>2687</v>
      </c>
      <c r="J21" s="39" t="s">
        <v>1586</v>
      </c>
      <c r="K21" s="41">
        <v>43194</v>
      </c>
      <c r="L21" s="42">
        <v>100</v>
      </c>
      <c r="M21" s="41">
        <v>46847</v>
      </c>
      <c r="N21" s="43">
        <v>6</v>
      </c>
      <c r="O21" s="42">
        <v>0.58699999999999997</v>
      </c>
      <c r="P21" s="44">
        <v>0.35599999999999998</v>
      </c>
      <c r="Q21" s="44">
        <v>0.35599999999999998</v>
      </c>
      <c r="R21" s="45">
        <f t="shared" si="7"/>
        <v>2.1360000000000001</v>
      </c>
      <c r="S21" s="46">
        <f t="shared" si="0"/>
        <v>3.8872691933944381E-4</v>
      </c>
      <c r="T21" s="46">
        <f t="shared" si="1"/>
        <v>9.21568627450986E-3</v>
      </c>
      <c r="U21" s="47"/>
      <c r="V21" s="47"/>
      <c r="W21" s="47"/>
      <c r="X21" s="48">
        <v>2.9399999999999999E-2</v>
      </c>
      <c r="Y21" s="49">
        <f t="shared" si="2"/>
        <v>1.0466399999999999E-2</v>
      </c>
      <c r="Z21" s="49">
        <f t="shared" si="5"/>
        <v>1.0466399999999999E-2</v>
      </c>
      <c r="AA21" s="48">
        <v>0</v>
      </c>
      <c r="AB21" s="48">
        <v>0</v>
      </c>
      <c r="AC21" s="42">
        <v>0</v>
      </c>
      <c r="AD21" s="42">
        <v>0.35599999999999998</v>
      </c>
      <c r="AE21" s="42">
        <v>0.34699999999999998</v>
      </c>
      <c r="AF21" s="50">
        <v>0</v>
      </c>
      <c r="AG21" s="34"/>
      <c r="AH21" s="51" t="s">
        <v>1619</v>
      </c>
      <c r="AI21" s="14"/>
      <c r="AJ21" s="5"/>
      <c r="AK21" s="36">
        <f t="shared" si="3"/>
        <v>0</v>
      </c>
      <c r="AL21" s="5"/>
      <c r="AM21" s="4"/>
      <c r="AN21" s="4"/>
    </row>
    <row r="22" spans="1:40" ht="15.4" thickBot="1" x14ac:dyDescent="0.5">
      <c r="A22" s="312">
        <f t="shared" si="6"/>
        <v>14</v>
      </c>
      <c r="B22" s="311" t="str">
        <f t="shared" si="4"/>
        <v>SEW14</v>
      </c>
      <c r="C22" s="38" t="s">
        <v>2704</v>
      </c>
      <c r="D22" s="39" t="s">
        <v>2689</v>
      </c>
      <c r="E22" s="40" t="s">
        <v>41</v>
      </c>
      <c r="F22" s="40" t="s">
        <v>1583</v>
      </c>
      <c r="G22" s="39" t="s">
        <v>2690</v>
      </c>
      <c r="H22" s="40" t="s">
        <v>266</v>
      </c>
      <c r="I22" s="39" t="s">
        <v>2687</v>
      </c>
      <c r="J22" s="39" t="s">
        <v>1586</v>
      </c>
      <c r="K22" s="41">
        <v>43783</v>
      </c>
      <c r="L22" s="42">
        <v>100</v>
      </c>
      <c r="M22" s="41">
        <v>47436</v>
      </c>
      <c r="N22" s="43">
        <v>7</v>
      </c>
      <c r="O22" s="42">
        <v>1.5640000000000001</v>
      </c>
      <c r="P22" s="44">
        <v>1.0529999999999999</v>
      </c>
      <c r="Q22" s="44">
        <v>1.0529999999999999</v>
      </c>
      <c r="R22" s="45">
        <f t="shared" si="7"/>
        <v>7.3709999999999996</v>
      </c>
      <c r="S22" s="46">
        <f t="shared" si="0"/>
        <v>3.8872691933944381E-4</v>
      </c>
      <c r="T22" s="46">
        <f t="shared" si="1"/>
        <v>9.21568627450986E-3</v>
      </c>
      <c r="U22" s="47"/>
      <c r="V22" s="47"/>
      <c r="W22" s="47"/>
      <c r="X22" s="48">
        <v>2.9399999999999999E-2</v>
      </c>
      <c r="Y22" s="49">
        <f t="shared" si="2"/>
        <v>3.0958199999999998E-2</v>
      </c>
      <c r="Z22" s="49">
        <f t="shared" si="5"/>
        <v>3.0958199999999998E-2</v>
      </c>
      <c r="AA22" s="48">
        <v>0</v>
      </c>
      <c r="AB22" s="48">
        <v>0</v>
      </c>
      <c r="AC22" s="42">
        <v>0</v>
      </c>
      <c r="AD22" s="42">
        <v>1.0529999999999999</v>
      </c>
      <c r="AE22" s="42">
        <v>1.0109999999999999</v>
      </c>
      <c r="AF22" s="50">
        <v>0</v>
      </c>
      <c r="AG22" s="34"/>
      <c r="AH22" s="51" t="s">
        <v>1620</v>
      </c>
      <c r="AI22" s="14"/>
      <c r="AJ22" s="5"/>
      <c r="AK22" s="36">
        <f t="shared" si="3"/>
        <v>0</v>
      </c>
      <c r="AL22" s="5"/>
      <c r="AM22" s="4"/>
      <c r="AN22" s="4"/>
    </row>
    <row r="23" spans="1:40" ht="15.4" hidden="1" thickBot="1" x14ac:dyDescent="0.5">
      <c r="A23" s="312">
        <f t="shared" si="6"/>
        <v>15</v>
      </c>
      <c r="B23" s="311" t="str">
        <f t="shared" si="4"/>
        <v>SEW15</v>
      </c>
      <c r="C23" s="38"/>
      <c r="D23" s="39"/>
      <c r="E23" s="40"/>
      <c r="F23" s="40"/>
      <c r="G23" s="39"/>
      <c r="H23" s="40"/>
      <c r="I23" s="39"/>
      <c r="J23" s="39"/>
      <c r="K23" s="41"/>
      <c r="L23" s="42"/>
      <c r="M23" s="41"/>
      <c r="N23" s="43"/>
      <c r="O23" s="42"/>
      <c r="P23" s="44"/>
      <c r="Q23" s="44"/>
      <c r="R23" s="45">
        <f t="shared" si="7"/>
        <v>0</v>
      </c>
      <c r="S23" s="46">
        <f t="shared" si="0"/>
        <v>0</v>
      </c>
      <c r="T23" s="46">
        <f t="shared" si="1"/>
        <v>0</v>
      </c>
      <c r="U23" s="47"/>
      <c r="V23" s="47"/>
      <c r="W23" s="47"/>
      <c r="X23" s="48"/>
      <c r="Y23" s="49">
        <f t="shared" si="2"/>
        <v>0</v>
      </c>
      <c r="Z23" s="49">
        <f t="shared" si="5"/>
        <v>0</v>
      </c>
      <c r="AA23" s="48"/>
      <c r="AB23" s="48"/>
      <c r="AC23" s="42"/>
      <c r="AD23" s="42"/>
      <c r="AE23" s="42"/>
      <c r="AF23" s="50"/>
      <c r="AG23" s="34"/>
      <c r="AH23" s="51" t="s">
        <v>1621</v>
      </c>
      <c r="AI23" s="14"/>
      <c r="AJ23" s="5"/>
      <c r="AK23" s="36">
        <f t="shared" si="3"/>
        <v>0</v>
      </c>
      <c r="AL23" s="5"/>
      <c r="AM23" s="4"/>
      <c r="AN23" s="4"/>
    </row>
    <row r="24" spans="1:40" ht="15.4" hidden="1" thickBot="1" x14ac:dyDescent="0.5">
      <c r="A24" s="312">
        <f t="shared" si="6"/>
        <v>16</v>
      </c>
      <c r="B24" s="311" t="str">
        <f t="shared" si="4"/>
        <v>SEW16</v>
      </c>
      <c r="C24" s="38"/>
      <c r="D24" s="39"/>
      <c r="E24" s="40"/>
      <c r="F24" s="40"/>
      <c r="G24" s="39"/>
      <c r="H24" s="40"/>
      <c r="I24" s="39"/>
      <c r="J24" s="39"/>
      <c r="K24" s="41"/>
      <c r="L24" s="42"/>
      <c r="M24" s="41"/>
      <c r="N24" s="43"/>
      <c r="O24" s="42"/>
      <c r="P24" s="44"/>
      <c r="Q24" s="44"/>
      <c r="R24" s="45">
        <f t="shared" si="7"/>
        <v>0</v>
      </c>
      <c r="S24" s="46">
        <f t="shared" si="0"/>
        <v>0</v>
      </c>
      <c r="T24" s="46">
        <f t="shared" si="1"/>
        <v>0</v>
      </c>
      <c r="U24" s="47"/>
      <c r="V24" s="47"/>
      <c r="W24" s="47"/>
      <c r="X24" s="48"/>
      <c r="Y24" s="49">
        <f t="shared" si="2"/>
        <v>0</v>
      </c>
      <c r="Z24" s="49">
        <f t="shared" si="5"/>
        <v>0</v>
      </c>
      <c r="AA24" s="48"/>
      <c r="AB24" s="48"/>
      <c r="AC24" s="42"/>
      <c r="AD24" s="42"/>
      <c r="AE24" s="42"/>
      <c r="AF24" s="50"/>
      <c r="AG24" s="34"/>
      <c r="AH24" s="51" t="s">
        <v>1622</v>
      </c>
      <c r="AI24" s="14"/>
      <c r="AJ24" s="5"/>
      <c r="AK24" s="36">
        <f t="shared" si="3"/>
        <v>0</v>
      </c>
      <c r="AL24" s="5"/>
      <c r="AM24" s="4"/>
      <c r="AN24" s="4"/>
    </row>
    <row r="25" spans="1:40" ht="15.4" hidden="1" thickBot="1" x14ac:dyDescent="0.5">
      <c r="A25" s="312">
        <f t="shared" si="6"/>
        <v>17</v>
      </c>
      <c r="B25" s="311" t="str">
        <f t="shared" si="4"/>
        <v>SEW17</v>
      </c>
      <c r="C25" s="38"/>
      <c r="D25" s="39"/>
      <c r="E25" s="40"/>
      <c r="F25" s="40"/>
      <c r="G25" s="39"/>
      <c r="H25" s="40"/>
      <c r="I25" s="39"/>
      <c r="J25" s="39"/>
      <c r="K25" s="41"/>
      <c r="L25" s="42"/>
      <c r="M25" s="41"/>
      <c r="N25" s="43"/>
      <c r="O25" s="42"/>
      <c r="P25" s="44"/>
      <c r="Q25" s="44"/>
      <c r="R25" s="45">
        <f t="shared" si="7"/>
        <v>0</v>
      </c>
      <c r="S25" s="46">
        <f t="shared" si="0"/>
        <v>0</v>
      </c>
      <c r="T25" s="46">
        <f t="shared" si="1"/>
        <v>0</v>
      </c>
      <c r="U25" s="47"/>
      <c r="V25" s="47"/>
      <c r="W25" s="47"/>
      <c r="X25" s="48"/>
      <c r="Y25" s="49">
        <f t="shared" si="2"/>
        <v>0</v>
      </c>
      <c r="Z25" s="49">
        <f t="shared" si="5"/>
        <v>0</v>
      </c>
      <c r="AA25" s="48"/>
      <c r="AB25" s="48"/>
      <c r="AC25" s="42"/>
      <c r="AD25" s="42"/>
      <c r="AE25" s="42"/>
      <c r="AF25" s="50"/>
      <c r="AG25" s="34"/>
      <c r="AH25" s="51" t="s">
        <v>1623</v>
      </c>
      <c r="AI25" s="14"/>
      <c r="AJ25" s="5"/>
      <c r="AK25" s="36">
        <f t="shared" si="3"/>
        <v>0</v>
      </c>
      <c r="AL25" s="5"/>
      <c r="AM25" s="4"/>
      <c r="AN25" s="4"/>
    </row>
    <row r="26" spans="1:40" ht="15.4" hidden="1" thickBot="1" x14ac:dyDescent="0.5">
      <c r="A26" s="312">
        <f t="shared" si="6"/>
        <v>18</v>
      </c>
      <c r="B26" s="311" t="str">
        <f t="shared" si="4"/>
        <v>SEW18</v>
      </c>
      <c r="C26" s="38"/>
      <c r="D26" s="39"/>
      <c r="E26" s="40"/>
      <c r="F26" s="40"/>
      <c r="G26" s="39"/>
      <c r="H26" s="40"/>
      <c r="I26" s="39"/>
      <c r="J26" s="39"/>
      <c r="K26" s="41"/>
      <c r="L26" s="42"/>
      <c r="M26" s="41"/>
      <c r="N26" s="43"/>
      <c r="O26" s="42"/>
      <c r="P26" s="44"/>
      <c r="Q26" s="44"/>
      <c r="R26" s="45">
        <f t="shared" si="7"/>
        <v>0</v>
      </c>
      <c r="S26" s="46">
        <f t="shared" si="0"/>
        <v>0</v>
      </c>
      <c r="T26" s="46">
        <f t="shared" si="1"/>
        <v>0</v>
      </c>
      <c r="U26" s="47"/>
      <c r="V26" s="47"/>
      <c r="W26" s="47"/>
      <c r="X26" s="48"/>
      <c r="Y26" s="49">
        <f t="shared" si="2"/>
        <v>0</v>
      </c>
      <c r="Z26" s="49">
        <f t="shared" si="5"/>
        <v>0</v>
      </c>
      <c r="AA26" s="48"/>
      <c r="AB26" s="48"/>
      <c r="AC26" s="42"/>
      <c r="AD26" s="42"/>
      <c r="AE26" s="42"/>
      <c r="AF26" s="50"/>
      <c r="AG26" s="34"/>
      <c r="AH26" s="51" t="s">
        <v>1624</v>
      </c>
      <c r="AI26" s="14"/>
      <c r="AJ26" s="5"/>
      <c r="AK26" s="36">
        <f t="shared" si="3"/>
        <v>0</v>
      </c>
      <c r="AL26" s="5"/>
      <c r="AM26" s="4"/>
      <c r="AN26" s="4"/>
    </row>
    <row r="27" spans="1:40" ht="15.4" hidden="1" thickBot="1" x14ac:dyDescent="0.5">
      <c r="A27" s="312">
        <f t="shared" si="6"/>
        <v>19</v>
      </c>
      <c r="B27" s="311" t="str">
        <f t="shared" si="4"/>
        <v>SEW19</v>
      </c>
      <c r="C27" s="38"/>
      <c r="D27" s="39"/>
      <c r="E27" s="40"/>
      <c r="F27" s="40"/>
      <c r="G27" s="39"/>
      <c r="H27" s="40"/>
      <c r="I27" s="39"/>
      <c r="J27" s="39"/>
      <c r="K27" s="41"/>
      <c r="L27" s="42"/>
      <c r="M27" s="41"/>
      <c r="N27" s="43"/>
      <c r="O27" s="42"/>
      <c r="P27" s="44"/>
      <c r="Q27" s="44"/>
      <c r="R27" s="45">
        <f t="shared" si="7"/>
        <v>0</v>
      </c>
      <c r="S27" s="46">
        <f t="shared" si="0"/>
        <v>0</v>
      </c>
      <c r="T27" s="46">
        <f t="shared" si="1"/>
        <v>0</v>
      </c>
      <c r="U27" s="47"/>
      <c r="V27" s="47"/>
      <c r="W27" s="47"/>
      <c r="X27" s="48"/>
      <c r="Y27" s="49">
        <f t="shared" si="2"/>
        <v>0</v>
      </c>
      <c r="Z27" s="49">
        <f t="shared" si="5"/>
        <v>0</v>
      </c>
      <c r="AA27" s="48"/>
      <c r="AB27" s="48"/>
      <c r="AC27" s="42"/>
      <c r="AD27" s="42"/>
      <c r="AE27" s="42"/>
      <c r="AF27" s="50"/>
      <c r="AG27" s="34"/>
      <c r="AH27" s="51" t="s">
        <v>1625</v>
      </c>
      <c r="AI27" s="14"/>
      <c r="AJ27" s="5"/>
      <c r="AK27" s="36">
        <f t="shared" si="3"/>
        <v>0</v>
      </c>
      <c r="AL27" s="5"/>
      <c r="AM27" s="4"/>
      <c r="AN27" s="4"/>
    </row>
    <row r="28" spans="1:40" ht="15.4" hidden="1" thickBot="1" x14ac:dyDescent="0.5">
      <c r="A28" s="312">
        <f t="shared" si="6"/>
        <v>20</v>
      </c>
      <c r="B28" s="311" t="str">
        <f t="shared" si="4"/>
        <v>SEW20</v>
      </c>
      <c r="C28" s="38"/>
      <c r="D28" s="39"/>
      <c r="E28" s="40"/>
      <c r="F28" s="40"/>
      <c r="G28" s="39"/>
      <c r="H28" s="40"/>
      <c r="I28" s="39"/>
      <c r="J28" s="39"/>
      <c r="K28" s="41"/>
      <c r="L28" s="42"/>
      <c r="M28" s="41"/>
      <c r="N28" s="43"/>
      <c r="O28" s="42"/>
      <c r="P28" s="44"/>
      <c r="Q28" s="44"/>
      <c r="R28" s="45">
        <f t="shared" si="7"/>
        <v>0</v>
      </c>
      <c r="S28" s="46">
        <f t="shared" si="0"/>
        <v>0</v>
      </c>
      <c r="T28" s="46">
        <f t="shared" si="1"/>
        <v>0</v>
      </c>
      <c r="U28" s="47"/>
      <c r="V28" s="47"/>
      <c r="W28" s="47"/>
      <c r="X28" s="48"/>
      <c r="Y28" s="49">
        <f t="shared" si="2"/>
        <v>0</v>
      </c>
      <c r="Z28" s="49">
        <f t="shared" si="5"/>
        <v>0</v>
      </c>
      <c r="AA28" s="48"/>
      <c r="AB28" s="48"/>
      <c r="AC28" s="42"/>
      <c r="AD28" s="42"/>
      <c r="AE28" s="42"/>
      <c r="AF28" s="50"/>
      <c r="AG28" s="34"/>
      <c r="AH28" s="51" t="s">
        <v>1626</v>
      </c>
      <c r="AI28" s="14"/>
      <c r="AJ28" s="5"/>
      <c r="AK28" s="36">
        <f t="shared" si="3"/>
        <v>0</v>
      </c>
      <c r="AL28" s="5"/>
      <c r="AM28" s="4"/>
      <c r="AN28" s="4"/>
    </row>
    <row r="29" spans="1:40" ht="15.4" hidden="1" thickBot="1" x14ac:dyDescent="0.5">
      <c r="A29" s="312">
        <f t="shared" si="6"/>
        <v>21</v>
      </c>
      <c r="B29" s="311" t="str">
        <f t="shared" si="4"/>
        <v>SEW21</v>
      </c>
      <c r="C29" s="38"/>
      <c r="D29" s="39"/>
      <c r="E29" s="40"/>
      <c r="F29" s="40"/>
      <c r="G29" s="39"/>
      <c r="H29" s="40"/>
      <c r="I29" s="39"/>
      <c r="J29" s="39"/>
      <c r="K29" s="41"/>
      <c r="L29" s="42"/>
      <c r="M29" s="41"/>
      <c r="N29" s="43"/>
      <c r="O29" s="42"/>
      <c r="P29" s="44"/>
      <c r="Q29" s="44"/>
      <c r="R29" s="45">
        <f t="shared" si="7"/>
        <v>0</v>
      </c>
      <c r="S29" s="46">
        <f t="shared" si="0"/>
        <v>0</v>
      </c>
      <c r="T29" s="46">
        <f t="shared" si="1"/>
        <v>0</v>
      </c>
      <c r="U29" s="47"/>
      <c r="V29" s="47"/>
      <c r="W29" s="47"/>
      <c r="X29" s="48"/>
      <c r="Y29" s="49">
        <f t="shared" si="2"/>
        <v>0</v>
      </c>
      <c r="Z29" s="49">
        <f t="shared" si="5"/>
        <v>0</v>
      </c>
      <c r="AA29" s="48"/>
      <c r="AB29" s="48"/>
      <c r="AC29" s="42"/>
      <c r="AD29" s="42"/>
      <c r="AE29" s="42"/>
      <c r="AF29" s="50"/>
      <c r="AG29" s="34"/>
      <c r="AH29" s="51" t="s">
        <v>1627</v>
      </c>
      <c r="AI29" s="14"/>
      <c r="AJ29" s="5"/>
      <c r="AK29" s="36">
        <f t="shared" si="3"/>
        <v>0</v>
      </c>
      <c r="AL29" s="5"/>
      <c r="AM29" s="4"/>
      <c r="AN29" s="4"/>
    </row>
    <row r="30" spans="1:40" ht="15.4" hidden="1" thickBot="1" x14ac:dyDescent="0.5">
      <c r="A30" s="312">
        <f t="shared" si="6"/>
        <v>22</v>
      </c>
      <c r="B30" s="311" t="str">
        <f t="shared" si="4"/>
        <v>SEW22</v>
      </c>
      <c r="C30" s="38"/>
      <c r="D30" s="39"/>
      <c r="E30" s="40"/>
      <c r="F30" s="40"/>
      <c r="G30" s="39"/>
      <c r="H30" s="40"/>
      <c r="I30" s="39"/>
      <c r="J30" s="39"/>
      <c r="K30" s="41"/>
      <c r="L30" s="42"/>
      <c r="M30" s="41"/>
      <c r="N30" s="43"/>
      <c r="O30" s="42"/>
      <c r="P30" s="44"/>
      <c r="Q30" s="44"/>
      <c r="R30" s="45">
        <f t="shared" si="7"/>
        <v>0</v>
      </c>
      <c r="S30" s="46">
        <f t="shared" si="0"/>
        <v>0</v>
      </c>
      <c r="T30" s="46">
        <f t="shared" si="1"/>
        <v>0</v>
      </c>
      <c r="U30" s="47"/>
      <c r="V30" s="47"/>
      <c r="W30" s="47"/>
      <c r="X30" s="48"/>
      <c r="Y30" s="49">
        <f t="shared" si="2"/>
        <v>0</v>
      </c>
      <c r="Z30" s="49">
        <f t="shared" si="5"/>
        <v>0</v>
      </c>
      <c r="AA30" s="48"/>
      <c r="AB30" s="48"/>
      <c r="AC30" s="42"/>
      <c r="AD30" s="42"/>
      <c r="AE30" s="42"/>
      <c r="AF30" s="50"/>
      <c r="AG30" s="34"/>
      <c r="AH30" s="51" t="s">
        <v>1629</v>
      </c>
      <c r="AI30" s="14"/>
      <c r="AJ30" s="5"/>
      <c r="AK30" s="36">
        <f t="shared" si="3"/>
        <v>0</v>
      </c>
      <c r="AL30" s="5"/>
      <c r="AM30" s="4"/>
      <c r="AN30" s="4"/>
    </row>
    <row r="31" spans="1:40" ht="15.4" hidden="1" thickBot="1" x14ac:dyDescent="0.5">
      <c r="A31" s="312">
        <f t="shared" si="6"/>
        <v>23</v>
      </c>
      <c r="B31" s="311" t="str">
        <f t="shared" si="4"/>
        <v>SEW23</v>
      </c>
      <c r="C31" s="38"/>
      <c r="D31" s="39"/>
      <c r="E31" s="40"/>
      <c r="F31" s="40"/>
      <c r="G31" s="39"/>
      <c r="H31" s="40"/>
      <c r="I31" s="39"/>
      <c r="J31" s="39"/>
      <c r="K31" s="41"/>
      <c r="L31" s="42"/>
      <c r="M31" s="41"/>
      <c r="N31" s="43"/>
      <c r="O31" s="42"/>
      <c r="P31" s="44"/>
      <c r="Q31" s="44"/>
      <c r="R31" s="45">
        <f t="shared" si="7"/>
        <v>0</v>
      </c>
      <c r="S31" s="46">
        <f t="shared" si="0"/>
        <v>0</v>
      </c>
      <c r="T31" s="46">
        <f t="shared" si="1"/>
        <v>0</v>
      </c>
      <c r="U31" s="47"/>
      <c r="V31" s="47"/>
      <c r="W31" s="47"/>
      <c r="X31" s="48"/>
      <c r="Y31" s="49">
        <f t="shared" si="2"/>
        <v>0</v>
      </c>
      <c r="Z31" s="49">
        <f t="shared" si="5"/>
        <v>0</v>
      </c>
      <c r="AA31" s="48"/>
      <c r="AB31" s="48"/>
      <c r="AC31" s="42"/>
      <c r="AD31" s="42"/>
      <c r="AE31" s="42"/>
      <c r="AF31" s="50"/>
      <c r="AG31" s="34"/>
      <c r="AH31" s="51" t="s">
        <v>1631</v>
      </c>
      <c r="AI31" s="14"/>
      <c r="AJ31" s="5"/>
      <c r="AK31" s="36">
        <f t="shared" si="3"/>
        <v>0</v>
      </c>
      <c r="AL31" s="5"/>
      <c r="AM31" s="4"/>
      <c r="AN31" s="4"/>
    </row>
    <row r="32" spans="1:40" ht="15.4" hidden="1" thickBot="1" x14ac:dyDescent="0.5">
      <c r="A32" s="312">
        <f t="shared" si="6"/>
        <v>24</v>
      </c>
      <c r="B32" s="311" t="str">
        <f t="shared" si="4"/>
        <v>SEW24</v>
      </c>
      <c r="C32" s="38"/>
      <c r="D32" s="39"/>
      <c r="E32" s="40"/>
      <c r="F32" s="40"/>
      <c r="G32" s="39"/>
      <c r="H32" s="40"/>
      <c r="I32" s="39"/>
      <c r="J32" s="39"/>
      <c r="K32" s="41"/>
      <c r="L32" s="42"/>
      <c r="M32" s="41"/>
      <c r="N32" s="43"/>
      <c r="O32" s="42"/>
      <c r="P32" s="44"/>
      <c r="Q32" s="44"/>
      <c r="R32" s="45">
        <f t="shared" si="7"/>
        <v>0</v>
      </c>
      <c r="S32" s="46">
        <f t="shared" si="0"/>
        <v>0</v>
      </c>
      <c r="T32" s="46">
        <f t="shared" si="1"/>
        <v>0</v>
      </c>
      <c r="U32" s="47"/>
      <c r="V32" s="47"/>
      <c r="W32" s="47"/>
      <c r="X32" s="48"/>
      <c r="Y32" s="49">
        <f t="shared" si="2"/>
        <v>0</v>
      </c>
      <c r="Z32" s="49">
        <f t="shared" si="5"/>
        <v>0</v>
      </c>
      <c r="AA32" s="48"/>
      <c r="AB32" s="48"/>
      <c r="AC32" s="42"/>
      <c r="AD32" s="42"/>
      <c r="AE32" s="42"/>
      <c r="AF32" s="50"/>
      <c r="AG32" s="34"/>
      <c r="AH32" s="51" t="s">
        <v>1633</v>
      </c>
      <c r="AI32" s="14"/>
      <c r="AJ32" s="5"/>
      <c r="AK32" s="36">
        <f t="shared" si="3"/>
        <v>0</v>
      </c>
      <c r="AL32" s="5"/>
      <c r="AM32" s="4"/>
      <c r="AN32" s="4"/>
    </row>
    <row r="33" spans="1:40" ht="15.4" hidden="1" thickBot="1" x14ac:dyDescent="0.5">
      <c r="A33" s="312">
        <f t="shared" si="6"/>
        <v>25</v>
      </c>
      <c r="B33" s="311" t="str">
        <f t="shared" si="4"/>
        <v>SEW25</v>
      </c>
      <c r="C33" s="38"/>
      <c r="D33" s="39"/>
      <c r="E33" s="40"/>
      <c r="F33" s="40"/>
      <c r="G33" s="39"/>
      <c r="H33" s="40"/>
      <c r="I33" s="39"/>
      <c r="J33" s="39"/>
      <c r="K33" s="41"/>
      <c r="L33" s="42"/>
      <c r="M33" s="41"/>
      <c r="N33" s="43"/>
      <c r="O33" s="42"/>
      <c r="P33" s="44"/>
      <c r="Q33" s="44"/>
      <c r="R33" s="45">
        <f t="shared" si="7"/>
        <v>0</v>
      </c>
      <c r="S33" s="46">
        <f t="shared" si="0"/>
        <v>0</v>
      </c>
      <c r="T33" s="46">
        <f t="shared" si="1"/>
        <v>0</v>
      </c>
      <c r="U33" s="47"/>
      <c r="V33" s="47"/>
      <c r="W33" s="47"/>
      <c r="X33" s="48"/>
      <c r="Y33" s="49">
        <f t="shared" si="2"/>
        <v>0</v>
      </c>
      <c r="Z33" s="49">
        <f t="shared" si="5"/>
        <v>0</v>
      </c>
      <c r="AA33" s="48"/>
      <c r="AB33" s="48"/>
      <c r="AC33" s="42"/>
      <c r="AD33" s="42"/>
      <c r="AE33" s="42"/>
      <c r="AF33" s="50"/>
      <c r="AG33" s="34"/>
      <c r="AH33" s="51" t="s">
        <v>1635</v>
      </c>
      <c r="AI33" s="14"/>
      <c r="AJ33" s="5"/>
      <c r="AK33" s="36">
        <f t="shared" si="3"/>
        <v>0</v>
      </c>
      <c r="AL33" s="5"/>
      <c r="AM33" s="4"/>
      <c r="AN33" s="4"/>
    </row>
    <row r="34" spans="1:40" ht="15.4" hidden="1" thickBot="1" x14ac:dyDescent="0.5">
      <c r="A34" s="312">
        <f t="shared" si="6"/>
        <v>26</v>
      </c>
      <c r="B34" s="311" t="str">
        <f t="shared" si="4"/>
        <v>SEW26</v>
      </c>
      <c r="C34" s="38"/>
      <c r="D34" s="39"/>
      <c r="E34" s="40"/>
      <c r="F34" s="40"/>
      <c r="G34" s="39"/>
      <c r="H34" s="40"/>
      <c r="I34" s="39"/>
      <c r="J34" s="39"/>
      <c r="K34" s="41"/>
      <c r="L34" s="42"/>
      <c r="M34" s="41"/>
      <c r="N34" s="43"/>
      <c r="O34" s="42"/>
      <c r="P34" s="44"/>
      <c r="Q34" s="44"/>
      <c r="R34" s="45">
        <f t="shared" si="7"/>
        <v>0</v>
      </c>
      <c r="S34" s="46">
        <f t="shared" si="0"/>
        <v>0</v>
      </c>
      <c r="T34" s="46">
        <f t="shared" si="1"/>
        <v>0</v>
      </c>
      <c r="U34" s="47"/>
      <c r="V34" s="47"/>
      <c r="W34" s="47"/>
      <c r="X34" s="48"/>
      <c r="Y34" s="49">
        <f t="shared" si="2"/>
        <v>0</v>
      </c>
      <c r="Z34" s="49">
        <f t="shared" si="5"/>
        <v>0</v>
      </c>
      <c r="AA34" s="48"/>
      <c r="AB34" s="48"/>
      <c r="AC34" s="42"/>
      <c r="AD34" s="42"/>
      <c r="AE34" s="42"/>
      <c r="AF34" s="50"/>
      <c r="AG34" s="34"/>
      <c r="AH34" s="51" t="s">
        <v>1637</v>
      </c>
      <c r="AI34" s="14"/>
      <c r="AJ34" s="5"/>
      <c r="AK34" s="36">
        <f t="shared" si="3"/>
        <v>0</v>
      </c>
      <c r="AL34" s="5"/>
      <c r="AM34" s="4"/>
      <c r="AN34" s="4"/>
    </row>
    <row r="35" spans="1:40" ht="15.4" hidden="1" thickBot="1" x14ac:dyDescent="0.5">
      <c r="A35" s="312">
        <f t="shared" si="6"/>
        <v>27</v>
      </c>
      <c r="B35" s="311" t="str">
        <f t="shared" si="4"/>
        <v>SEW27</v>
      </c>
      <c r="C35" s="38"/>
      <c r="D35" s="39"/>
      <c r="E35" s="40"/>
      <c r="F35" s="40"/>
      <c r="G35" s="39"/>
      <c r="H35" s="40"/>
      <c r="I35" s="39"/>
      <c r="J35" s="39"/>
      <c r="K35" s="41"/>
      <c r="L35" s="42"/>
      <c r="M35" s="41"/>
      <c r="N35" s="43"/>
      <c r="O35" s="42"/>
      <c r="P35" s="44"/>
      <c r="Q35" s="44"/>
      <c r="R35" s="45">
        <f t="shared" si="7"/>
        <v>0</v>
      </c>
      <c r="S35" s="46">
        <f t="shared" si="0"/>
        <v>0</v>
      </c>
      <c r="T35" s="46">
        <f t="shared" si="1"/>
        <v>0</v>
      </c>
      <c r="U35" s="47"/>
      <c r="V35" s="47"/>
      <c r="W35" s="47"/>
      <c r="X35" s="48"/>
      <c r="Y35" s="49">
        <f t="shared" si="2"/>
        <v>0</v>
      </c>
      <c r="Z35" s="49">
        <f t="shared" si="5"/>
        <v>0</v>
      </c>
      <c r="AA35" s="48"/>
      <c r="AB35" s="48"/>
      <c r="AC35" s="42"/>
      <c r="AD35" s="42"/>
      <c r="AE35" s="42"/>
      <c r="AF35" s="50"/>
      <c r="AG35" s="34"/>
      <c r="AH35" s="51" t="s">
        <v>1639</v>
      </c>
      <c r="AI35" s="14"/>
      <c r="AJ35" s="5"/>
      <c r="AK35" s="36">
        <f t="shared" si="3"/>
        <v>0</v>
      </c>
      <c r="AL35" s="5"/>
      <c r="AM35" s="4"/>
      <c r="AN35" s="4"/>
    </row>
    <row r="36" spans="1:40" ht="15.4" hidden="1" thickBot="1" x14ac:dyDescent="0.5">
      <c r="A36" s="312">
        <f t="shared" si="6"/>
        <v>28</v>
      </c>
      <c r="B36" s="311" t="str">
        <f t="shared" si="4"/>
        <v>SEW28</v>
      </c>
      <c r="C36" s="38"/>
      <c r="D36" s="39"/>
      <c r="E36" s="40"/>
      <c r="F36" s="40"/>
      <c r="G36" s="39"/>
      <c r="H36" s="40"/>
      <c r="I36" s="39"/>
      <c r="J36" s="39"/>
      <c r="K36" s="41"/>
      <c r="L36" s="42"/>
      <c r="M36" s="41"/>
      <c r="N36" s="43"/>
      <c r="O36" s="42"/>
      <c r="P36" s="44"/>
      <c r="Q36" s="44"/>
      <c r="R36" s="45">
        <f t="shared" si="7"/>
        <v>0</v>
      </c>
      <c r="S36" s="46">
        <f t="shared" si="0"/>
        <v>0</v>
      </c>
      <c r="T36" s="46">
        <f t="shared" si="1"/>
        <v>0</v>
      </c>
      <c r="U36" s="47"/>
      <c r="V36" s="47"/>
      <c r="W36" s="47"/>
      <c r="X36" s="48"/>
      <c r="Y36" s="49">
        <f t="shared" si="2"/>
        <v>0</v>
      </c>
      <c r="Z36" s="49">
        <f t="shared" si="5"/>
        <v>0</v>
      </c>
      <c r="AA36" s="48"/>
      <c r="AB36" s="48"/>
      <c r="AC36" s="42"/>
      <c r="AD36" s="42"/>
      <c r="AE36" s="42"/>
      <c r="AF36" s="50"/>
      <c r="AG36" s="34"/>
      <c r="AH36" s="51" t="s">
        <v>1641</v>
      </c>
      <c r="AI36" s="14"/>
      <c r="AJ36" s="5"/>
      <c r="AK36" s="36">
        <f t="shared" si="3"/>
        <v>0</v>
      </c>
      <c r="AL36" s="5"/>
      <c r="AM36" s="4"/>
      <c r="AN36" s="4"/>
    </row>
    <row r="37" spans="1:40" ht="15.4" hidden="1" thickBot="1" x14ac:dyDescent="0.5">
      <c r="A37" s="312">
        <f t="shared" si="6"/>
        <v>29</v>
      </c>
      <c r="B37" s="311" t="str">
        <f t="shared" si="4"/>
        <v>SEW29</v>
      </c>
      <c r="C37" s="38"/>
      <c r="D37" s="39"/>
      <c r="E37" s="40"/>
      <c r="F37" s="40"/>
      <c r="G37" s="39"/>
      <c r="H37" s="40"/>
      <c r="I37" s="39"/>
      <c r="J37" s="39"/>
      <c r="K37" s="41"/>
      <c r="L37" s="42"/>
      <c r="M37" s="41"/>
      <c r="N37" s="43"/>
      <c r="O37" s="42"/>
      <c r="P37" s="44"/>
      <c r="Q37" s="44"/>
      <c r="R37" s="45">
        <f t="shared" si="7"/>
        <v>0</v>
      </c>
      <c r="S37" s="46">
        <f t="shared" si="0"/>
        <v>0</v>
      </c>
      <c r="T37" s="46">
        <f t="shared" si="1"/>
        <v>0</v>
      </c>
      <c r="U37" s="47"/>
      <c r="V37" s="47"/>
      <c r="W37" s="47"/>
      <c r="X37" s="48"/>
      <c r="Y37" s="49">
        <f t="shared" si="2"/>
        <v>0</v>
      </c>
      <c r="Z37" s="49">
        <f t="shared" si="5"/>
        <v>0</v>
      </c>
      <c r="AA37" s="48"/>
      <c r="AB37" s="48"/>
      <c r="AC37" s="42"/>
      <c r="AD37" s="42"/>
      <c r="AE37" s="42"/>
      <c r="AF37" s="50"/>
      <c r="AG37" s="34"/>
      <c r="AH37" s="51" t="s">
        <v>1643</v>
      </c>
      <c r="AI37" s="14"/>
      <c r="AJ37" s="5"/>
      <c r="AK37" s="36">
        <f t="shared" si="3"/>
        <v>0</v>
      </c>
      <c r="AL37" s="5"/>
      <c r="AM37" s="4"/>
      <c r="AN37" s="4"/>
    </row>
    <row r="38" spans="1:40" ht="15.4" hidden="1" thickBot="1" x14ac:dyDescent="0.5">
      <c r="A38" s="312">
        <f t="shared" si="6"/>
        <v>30</v>
      </c>
      <c r="B38" s="311" t="str">
        <f t="shared" si="4"/>
        <v>SEW30</v>
      </c>
      <c r="C38" s="38"/>
      <c r="D38" s="39"/>
      <c r="E38" s="40"/>
      <c r="F38" s="40"/>
      <c r="G38" s="39"/>
      <c r="H38" s="40"/>
      <c r="I38" s="39"/>
      <c r="J38" s="39"/>
      <c r="K38" s="41"/>
      <c r="L38" s="42"/>
      <c r="M38" s="41"/>
      <c r="N38" s="43"/>
      <c r="O38" s="42"/>
      <c r="P38" s="44"/>
      <c r="Q38" s="44"/>
      <c r="R38" s="45">
        <f t="shared" si="7"/>
        <v>0</v>
      </c>
      <c r="S38" s="46">
        <f t="shared" si="0"/>
        <v>0</v>
      </c>
      <c r="T38" s="46">
        <f t="shared" si="1"/>
        <v>0</v>
      </c>
      <c r="U38" s="47"/>
      <c r="V38" s="47"/>
      <c r="W38" s="47"/>
      <c r="X38" s="48"/>
      <c r="Y38" s="49">
        <f t="shared" si="2"/>
        <v>0</v>
      </c>
      <c r="Z38" s="49">
        <f t="shared" si="5"/>
        <v>0</v>
      </c>
      <c r="AA38" s="48"/>
      <c r="AB38" s="48"/>
      <c r="AC38" s="42"/>
      <c r="AD38" s="42"/>
      <c r="AE38" s="42"/>
      <c r="AF38" s="50"/>
      <c r="AG38" s="34"/>
      <c r="AH38" s="51" t="s">
        <v>1645</v>
      </c>
      <c r="AI38" s="14"/>
      <c r="AJ38" s="5"/>
      <c r="AK38" s="36">
        <f t="shared" si="3"/>
        <v>0</v>
      </c>
      <c r="AL38" s="5"/>
      <c r="AM38" s="4"/>
      <c r="AN38" s="4"/>
    </row>
    <row r="39" spans="1:40" ht="15.4" hidden="1" thickBot="1" x14ac:dyDescent="0.5">
      <c r="A39" s="312">
        <f t="shared" si="6"/>
        <v>31</v>
      </c>
      <c r="B39" s="311" t="str">
        <f t="shared" si="4"/>
        <v>SEW31</v>
      </c>
      <c r="C39" s="38"/>
      <c r="D39" s="39"/>
      <c r="E39" s="40"/>
      <c r="F39" s="40"/>
      <c r="G39" s="39"/>
      <c r="H39" s="40"/>
      <c r="I39" s="39"/>
      <c r="J39" s="39"/>
      <c r="K39" s="41"/>
      <c r="L39" s="42"/>
      <c r="M39" s="41"/>
      <c r="N39" s="43"/>
      <c r="O39" s="42"/>
      <c r="P39" s="44"/>
      <c r="Q39" s="44"/>
      <c r="R39" s="45">
        <f t="shared" si="7"/>
        <v>0</v>
      </c>
      <c r="S39" s="46">
        <f t="shared" si="0"/>
        <v>0</v>
      </c>
      <c r="T39" s="46">
        <f t="shared" si="1"/>
        <v>0</v>
      </c>
      <c r="U39" s="47"/>
      <c r="V39" s="47"/>
      <c r="W39" s="47"/>
      <c r="X39" s="48"/>
      <c r="Y39" s="49">
        <f t="shared" si="2"/>
        <v>0</v>
      </c>
      <c r="Z39" s="49">
        <f t="shared" si="5"/>
        <v>0</v>
      </c>
      <c r="AA39" s="48"/>
      <c r="AB39" s="48"/>
      <c r="AC39" s="42"/>
      <c r="AD39" s="42"/>
      <c r="AE39" s="42"/>
      <c r="AF39" s="50"/>
      <c r="AG39" s="34"/>
      <c r="AH39" s="51" t="s">
        <v>1647</v>
      </c>
      <c r="AI39" s="14"/>
      <c r="AJ39" s="5"/>
      <c r="AK39" s="36">
        <f t="shared" si="3"/>
        <v>0</v>
      </c>
      <c r="AL39" s="5"/>
      <c r="AM39" s="4"/>
      <c r="AN39" s="4"/>
    </row>
    <row r="40" spans="1:40" ht="15.4" hidden="1" thickBot="1" x14ac:dyDescent="0.5">
      <c r="A40" s="312">
        <f t="shared" si="6"/>
        <v>32</v>
      </c>
      <c r="B40" s="311" t="str">
        <f t="shared" si="4"/>
        <v>SEW32</v>
      </c>
      <c r="C40" s="38"/>
      <c r="D40" s="39"/>
      <c r="E40" s="40"/>
      <c r="F40" s="40"/>
      <c r="G40" s="39"/>
      <c r="H40" s="40"/>
      <c r="I40" s="39"/>
      <c r="J40" s="39"/>
      <c r="K40" s="41"/>
      <c r="L40" s="42"/>
      <c r="M40" s="41"/>
      <c r="N40" s="43"/>
      <c r="O40" s="42"/>
      <c r="P40" s="44"/>
      <c r="Q40" s="44"/>
      <c r="R40" s="45">
        <f t="shared" si="7"/>
        <v>0</v>
      </c>
      <c r="S40" s="46">
        <f t="shared" si="0"/>
        <v>0</v>
      </c>
      <c r="T40" s="46">
        <f t="shared" si="1"/>
        <v>0</v>
      </c>
      <c r="U40" s="47"/>
      <c r="V40" s="47"/>
      <c r="W40" s="47"/>
      <c r="X40" s="48"/>
      <c r="Y40" s="49">
        <f t="shared" si="2"/>
        <v>0</v>
      </c>
      <c r="Z40" s="49">
        <f t="shared" si="5"/>
        <v>0</v>
      </c>
      <c r="AA40" s="48"/>
      <c r="AB40" s="48"/>
      <c r="AC40" s="42"/>
      <c r="AD40" s="42"/>
      <c r="AE40" s="42"/>
      <c r="AF40" s="50"/>
      <c r="AG40" s="34"/>
      <c r="AH40" s="51" t="s">
        <v>1649</v>
      </c>
      <c r="AI40" s="14"/>
      <c r="AJ40" s="5"/>
      <c r="AK40" s="36">
        <f t="shared" si="3"/>
        <v>0</v>
      </c>
      <c r="AL40" s="5"/>
      <c r="AM40" s="4"/>
      <c r="AN40" s="4"/>
    </row>
    <row r="41" spans="1:40" ht="15.4" hidden="1" thickBot="1" x14ac:dyDescent="0.5">
      <c r="A41" s="312">
        <f t="shared" si="6"/>
        <v>33</v>
      </c>
      <c r="B41" s="311" t="str">
        <f t="shared" si="4"/>
        <v>SEW33</v>
      </c>
      <c r="C41" s="38"/>
      <c r="D41" s="39"/>
      <c r="E41" s="40"/>
      <c r="F41" s="40"/>
      <c r="G41" s="39"/>
      <c r="H41" s="40"/>
      <c r="I41" s="39"/>
      <c r="J41" s="39"/>
      <c r="K41" s="41"/>
      <c r="L41" s="42"/>
      <c r="M41" s="41"/>
      <c r="N41" s="43"/>
      <c r="O41" s="42"/>
      <c r="P41" s="44"/>
      <c r="Q41" s="44"/>
      <c r="R41" s="45">
        <f t="shared" si="7"/>
        <v>0</v>
      </c>
      <c r="S41" s="46">
        <f t="shared" si="0"/>
        <v>0</v>
      </c>
      <c r="T41" s="46">
        <f t="shared" si="1"/>
        <v>0</v>
      </c>
      <c r="U41" s="47"/>
      <c r="V41" s="47"/>
      <c r="W41" s="47"/>
      <c r="X41" s="48"/>
      <c r="Y41" s="49">
        <f t="shared" si="2"/>
        <v>0</v>
      </c>
      <c r="Z41" s="49">
        <f t="shared" si="5"/>
        <v>0</v>
      </c>
      <c r="AA41" s="48"/>
      <c r="AB41" s="48"/>
      <c r="AC41" s="42"/>
      <c r="AD41" s="42"/>
      <c r="AE41" s="42"/>
      <c r="AF41" s="50"/>
      <c r="AG41" s="34"/>
      <c r="AH41" s="51" t="s">
        <v>1651</v>
      </c>
      <c r="AI41" s="14"/>
      <c r="AJ41" s="5"/>
      <c r="AK41" s="36">
        <f t="shared" si="3"/>
        <v>0</v>
      </c>
      <c r="AL41" s="5"/>
      <c r="AM41" s="4"/>
      <c r="AN41" s="4"/>
    </row>
    <row r="42" spans="1:40" ht="15.4" hidden="1" thickBot="1" x14ac:dyDescent="0.5">
      <c r="A42" s="312">
        <f t="shared" si="6"/>
        <v>34</v>
      </c>
      <c r="B42" s="311" t="str">
        <f t="shared" si="4"/>
        <v>SEW34</v>
      </c>
      <c r="C42" s="38"/>
      <c r="D42" s="39"/>
      <c r="E42" s="40"/>
      <c r="F42" s="40"/>
      <c r="G42" s="39"/>
      <c r="H42" s="40"/>
      <c r="I42" s="39"/>
      <c r="J42" s="39"/>
      <c r="K42" s="41"/>
      <c r="L42" s="42"/>
      <c r="M42" s="41"/>
      <c r="N42" s="43"/>
      <c r="O42" s="42"/>
      <c r="P42" s="44"/>
      <c r="Q42" s="44"/>
      <c r="R42" s="45">
        <f t="shared" si="7"/>
        <v>0</v>
      </c>
      <c r="S42" s="46">
        <f t="shared" si="0"/>
        <v>0</v>
      </c>
      <c r="T42" s="46">
        <f t="shared" si="1"/>
        <v>0</v>
      </c>
      <c r="U42" s="47"/>
      <c r="V42" s="47"/>
      <c r="W42" s="47"/>
      <c r="X42" s="48"/>
      <c r="Y42" s="49">
        <f t="shared" si="2"/>
        <v>0</v>
      </c>
      <c r="Z42" s="49">
        <f t="shared" si="5"/>
        <v>0</v>
      </c>
      <c r="AA42" s="48"/>
      <c r="AB42" s="48"/>
      <c r="AC42" s="42"/>
      <c r="AD42" s="42"/>
      <c r="AE42" s="42"/>
      <c r="AF42" s="50"/>
      <c r="AG42" s="34"/>
      <c r="AH42" s="51" t="s">
        <v>1653</v>
      </c>
      <c r="AI42" s="14"/>
      <c r="AJ42" s="5"/>
      <c r="AK42" s="36">
        <f t="shared" si="3"/>
        <v>0</v>
      </c>
      <c r="AL42" s="5"/>
      <c r="AM42" s="4"/>
      <c r="AN42" s="4"/>
    </row>
    <row r="43" spans="1:40" ht="15.4" hidden="1" thickBot="1" x14ac:dyDescent="0.5">
      <c r="A43" s="312">
        <f t="shared" si="6"/>
        <v>35</v>
      </c>
      <c r="B43" s="311" t="str">
        <f t="shared" si="4"/>
        <v>SEW35</v>
      </c>
      <c r="C43" s="38"/>
      <c r="D43" s="39"/>
      <c r="E43" s="40"/>
      <c r="F43" s="40"/>
      <c r="G43" s="39"/>
      <c r="H43" s="40"/>
      <c r="I43" s="39"/>
      <c r="J43" s="39"/>
      <c r="K43" s="41"/>
      <c r="L43" s="42"/>
      <c r="M43" s="41"/>
      <c r="N43" s="43"/>
      <c r="O43" s="42"/>
      <c r="P43" s="44"/>
      <c r="Q43" s="44"/>
      <c r="R43" s="45">
        <f t="shared" si="7"/>
        <v>0</v>
      </c>
      <c r="S43" s="46">
        <f t="shared" si="0"/>
        <v>0</v>
      </c>
      <c r="T43" s="46">
        <f t="shared" si="1"/>
        <v>0</v>
      </c>
      <c r="U43" s="47"/>
      <c r="V43" s="47"/>
      <c r="W43" s="47"/>
      <c r="X43" s="48"/>
      <c r="Y43" s="49">
        <f t="shared" si="2"/>
        <v>0</v>
      </c>
      <c r="Z43" s="49">
        <f t="shared" si="5"/>
        <v>0</v>
      </c>
      <c r="AA43" s="48"/>
      <c r="AB43" s="48"/>
      <c r="AC43" s="42"/>
      <c r="AD43" s="42"/>
      <c r="AE43" s="42"/>
      <c r="AF43" s="50"/>
      <c r="AG43" s="34"/>
      <c r="AH43" s="51" t="s">
        <v>1655</v>
      </c>
      <c r="AI43" s="14"/>
      <c r="AJ43" s="5"/>
      <c r="AK43" s="36">
        <f t="shared" si="3"/>
        <v>0</v>
      </c>
      <c r="AL43" s="5"/>
      <c r="AM43" s="4"/>
      <c r="AN43" s="4"/>
    </row>
    <row r="44" spans="1:40" ht="15.4" hidden="1" thickBot="1" x14ac:dyDescent="0.5">
      <c r="A44" s="312">
        <f t="shared" si="6"/>
        <v>36</v>
      </c>
      <c r="B44" s="311" t="str">
        <f t="shared" si="4"/>
        <v>SEW36</v>
      </c>
      <c r="C44" s="38"/>
      <c r="D44" s="39"/>
      <c r="E44" s="40"/>
      <c r="F44" s="40"/>
      <c r="G44" s="39"/>
      <c r="H44" s="40"/>
      <c r="I44" s="39"/>
      <c r="J44" s="39"/>
      <c r="K44" s="41"/>
      <c r="L44" s="42"/>
      <c r="M44" s="41"/>
      <c r="N44" s="43"/>
      <c r="O44" s="42"/>
      <c r="P44" s="44"/>
      <c r="Q44" s="44"/>
      <c r="R44" s="45">
        <f t="shared" si="7"/>
        <v>0</v>
      </c>
      <c r="S44" s="46">
        <f t="shared" si="0"/>
        <v>0</v>
      </c>
      <c r="T44" s="46">
        <f t="shared" si="1"/>
        <v>0</v>
      </c>
      <c r="U44" s="47"/>
      <c r="V44" s="47"/>
      <c r="W44" s="47"/>
      <c r="X44" s="48"/>
      <c r="Y44" s="49">
        <f t="shared" si="2"/>
        <v>0</v>
      </c>
      <c r="Z44" s="49">
        <f t="shared" si="5"/>
        <v>0</v>
      </c>
      <c r="AA44" s="48"/>
      <c r="AB44" s="48"/>
      <c r="AC44" s="42"/>
      <c r="AD44" s="42"/>
      <c r="AE44" s="42"/>
      <c r="AF44" s="50"/>
      <c r="AG44" s="34"/>
      <c r="AH44" s="51" t="s">
        <v>1657</v>
      </c>
      <c r="AI44" s="14"/>
      <c r="AJ44" s="5"/>
      <c r="AK44" s="36">
        <f t="shared" si="3"/>
        <v>0</v>
      </c>
      <c r="AL44" s="5"/>
      <c r="AM44" s="4"/>
      <c r="AN44" s="4"/>
    </row>
    <row r="45" spans="1:40" ht="15.4" hidden="1" thickBot="1" x14ac:dyDescent="0.5">
      <c r="A45" s="312">
        <f t="shared" si="6"/>
        <v>37</v>
      </c>
      <c r="B45" s="311" t="str">
        <f t="shared" si="4"/>
        <v>SEW37</v>
      </c>
      <c r="C45" s="38"/>
      <c r="D45" s="39"/>
      <c r="E45" s="40"/>
      <c r="F45" s="40"/>
      <c r="G45" s="39"/>
      <c r="H45" s="40"/>
      <c r="I45" s="39"/>
      <c r="J45" s="39"/>
      <c r="K45" s="41"/>
      <c r="L45" s="42"/>
      <c r="M45" s="41"/>
      <c r="N45" s="43"/>
      <c r="O45" s="42"/>
      <c r="P45" s="44"/>
      <c r="Q45" s="44"/>
      <c r="R45" s="45">
        <f t="shared" si="7"/>
        <v>0</v>
      </c>
      <c r="S45" s="46">
        <f t="shared" si="0"/>
        <v>0</v>
      </c>
      <c r="T45" s="46">
        <f t="shared" si="1"/>
        <v>0</v>
      </c>
      <c r="U45" s="47"/>
      <c r="V45" s="47"/>
      <c r="W45" s="47"/>
      <c r="X45" s="48"/>
      <c r="Y45" s="49">
        <f t="shared" si="2"/>
        <v>0</v>
      </c>
      <c r="Z45" s="49">
        <f t="shared" si="5"/>
        <v>0</v>
      </c>
      <c r="AA45" s="48"/>
      <c r="AB45" s="48"/>
      <c r="AC45" s="42"/>
      <c r="AD45" s="42"/>
      <c r="AE45" s="42"/>
      <c r="AF45" s="50"/>
      <c r="AG45" s="34"/>
      <c r="AH45" s="51" t="s">
        <v>1659</v>
      </c>
      <c r="AI45" s="14"/>
      <c r="AJ45" s="5"/>
      <c r="AK45" s="36">
        <f t="shared" si="3"/>
        <v>0</v>
      </c>
      <c r="AL45" s="5"/>
      <c r="AM45" s="4"/>
      <c r="AN45" s="4"/>
    </row>
    <row r="46" spans="1:40" ht="15.4" hidden="1" thickBot="1" x14ac:dyDescent="0.5">
      <c r="A46" s="312">
        <f t="shared" si="6"/>
        <v>38</v>
      </c>
      <c r="B46" s="311" t="str">
        <f t="shared" si="4"/>
        <v>SEW38</v>
      </c>
      <c r="C46" s="38"/>
      <c r="D46" s="39"/>
      <c r="E46" s="40"/>
      <c r="F46" s="40"/>
      <c r="G46" s="39"/>
      <c r="H46" s="40"/>
      <c r="I46" s="39"/>
      <c r="J46" s="39"/>
      <c r="K46" s="41"/>
      <c r="L46" s="42"/>
      <c r="M46" s="41"/>
      <c r="N46" s="43"/>
      <c r="O46" s="42"/>
      <c r="P46" s="44"/>
      <c r="Q46" s="44"/>
      <c r="R46" s="45">
        <f t="shared" si="7"/>
        <v>0</v>
      </c>
      <c r="S46" s="46">
        <f t="shared" si="0"/>
        <v>0</v>
      </c>
      <c r="T46" s="46">
        <f t="shared" si="1"/>
        <v>0</v>
      </c>
      <c r="U46" s="47"/>
      <c r="V46" s="47"/>
      <c r="W46" s="47"/>
      <c r="X46" s="48"/>
      <c r="Y46" s="49">
        <f t="shared" si="2"/>
        <v>0</v>
      </c>
      <c r="Z46" s="49">
        <f t="shared" si="5"/>
        <v>0</v>
      </c>
      <c r="AA46" s="48"/>
      <c r="AB46" s="48"/>
      <c r="AC46" s="42"/>
      <c r="AD46" s="42"/>
      <c r="AE46" s="42"/>
      <c r="AF46" s="50"/>
      <c r="AG46" s="34"/>
      <c r="AH46" s="51" t="s">
        <v>1661</v>
      </c>
      <c r="AI46" s="14"/>
      <c r="AJ46" s="5"/>
      <c r="AK46" s="36">
        <f t="shared" si="3"/>
        <v>0</v>
      </c>
      <c r="AL46" s="5"/>
      <c r="AM46" s="4"/>
      <c r="AN46" s="4"/>
    </row>
    <row r="47" spans="1:40" ht="15.4" hidden="1" thickBot="1" x14ac:dyDescent="0.5">
      <c r="A47" s="312">
        <f t="shared" si="6"/>
        <v>39</v>
      </c>
      <c r="B47" s="311" t="str">
        <f t="shared" si="4"/>
        <v>SEW39</v>
      </c>
      <c r="C47" s="38"/>
      <c r="D47" s="39"/>
      <c r="E47" s="40"/>
      <c r="F47" s="40"/>
      <c r="G47" s="39"/>
      <c r="H47" s="40"/>
      <c r="I47" s="39"/>
      <c r="J47" s="39"/>
      <c r="K47" s="41"/>
      <c r="L47" s="42"/>
      <c r="M47" s="41"/>
      <c r="N47" s="43"/>
      <c r="O47" s="42"/>
      <c r="P47" s="44"/>
      <c r="Q47" s="44"/>
      <c r="R47" s="45">
        <f t="shared" si="7"/>
        <v>0</v>
      </c>
      <c r="S47" s="46">
        <f t="shared" si="0"/>
        <v>0</v>
      </c>
      <c r="T47" s="46">
        <f t="shared" si="1"/>
        <v>0</v>
      </c>
      <c r="U47" s="47"/>
      <c r="V47" s="47"/>
      <c r="W47" s="47"/>
      <c r="X47" s="48"/>
      <c r="Y47" s="49">
        <f t="shared" si="2"/>
        <v>0</v>
      </c>
      <c r="Z47" s="49">
        <f t="shared" si="5"/>
        <v>0</v>
      </c>
      <c r="AA47" s="48"/>
      <c r="AB47" s="48"/>
      <c r="AC47" s="42"/>
      <c r="AD47" s="42"/>
      <c r="AE47" s="42"/>
      <c r="AF47" s="50"/>
      <c r="AG47" s="34"/>
      <c r="AH47" s="51" t="s">
        <v>1663</v>
      </c>
      <c r="AI47" s="14"/>
      <c r="AJ47" s="5"/>
      <c r="AK47" s="36">
        <f t="shared" si="3"/>
        <v>0</v>
      </c>
      <c r="AL47" s="5"/>
      <c r="AM47" s="4"/>
      <c r="AN47" s="4"/>
    </row>
    <row r="48" spans="1:40" ht="15.4" hidden="1" thickBot="1" x14ac:dyDescent="0.5">
      <c r="A48" s="312">
        <f t="shared" si="6"/>
        <v>40</v>
      </c>
      <c r="B48" s="311" t="str">
        <f t="shared" si="4"/>
        <v>SEW40</v>
      </c>
      <c r="C48" s="38"/>
      <c r="D48" s="39"/>
      <c r="E48" s="40"/>
      <c r="F48" s="40"/>
      <c r="G48" s="39"/>
      <c r="H48" s="40"/>
      <c r="I48" s="39"/>
      <c r="J48" s="39"/>
      <c r="K48" s="41"/>
      <c r="L48" s="42"/>
      <c r="M48" s="41"/>
      <c r="N48" s="43"/>
      <c r="O48" s="42"/>
      <c r="P48" s="44"/>
      <c r="Q48" s="44"/>
      <c r="R48" s="45">
        <f t="shared" si="7"/>
        <v>0</v>
      </c>
      <c r="S48" s="46">
        <f t="shared" si="0"/>
        <v>0</v>
      </c>
      <c r="T48" s="46">
        <f t="shared" si="1"/>
        <v>0</v>
      </c>
      <c r="U48" s="47"/>
      <c r="V48" s="47"/>
      <c r="W48" s="47"/>
      <c r="X48" s="48"/>
      <c r="Y48" s="49">
        <f t="shared" si="2"/>
        <v>0</v>
      </c>
      <c r="Z48" s="49">
        <f t="shared" si="5"/>
        <v>0</v>
      </c>
      <c r="AA48" s="48"/>
      <c r="AB48" s="48"/>
      <c r="AC48" s="42"/>
      <c r="AD48" s="42"/>
      <c r="AE48" s="42"/>
      <c r="AF48" s="50"/>
      <c r="AG48" s="34"/>
      <c r="AH48" s="51" t="s">
        <v>1665</v>
      </c>
      <c r="AI48" s="14"/>
      <c r="AJ48" s="5"/>
      <c r="AK48" s="36">
        <f t="shared" si="3"/>
        <v>0</v>
      </c>
      <c r="AL48" s="5"/>
      <c r="AM48" s="4"/>
      <c r="AN48" s="4"/>
    </row>
    <row r="49" spans="1:40" ht="15.4" hidden="1" thickBot="1" x14ac:dyDescent="0.5">
      <c r="A49" s="312">
        <f t="shared" si="6"/>
        <v>41</v>
      </c>
      <c r="B49" s="311" t="str">
        <f t="shared" si="4"/>
        <v>SEW41</v>
      </c>
      <c r="C49" s="38"/>
      <c r="D49" s="39"/>
      <c r="E49" s="40"/>
      <c r="F49" s="40"/>
      <c r="G49" s="39"/>
      <c r="H49" s="40"/>
      <c r="I49" s="39"/>
      <c r="J49" s="39"/>
      <c r="K49" s="41"/>
      <c r="L49" s="42"/>
      <c r="M49" s="41"/>
      <c r="N49" s="43"/>
      <c r="O49" s="42"/>
      <c r="P49" s="44"/>
      <c r="Q49" s="44"/>
      <c r="R49" s="45">
        <f t="shared" si="7"/>
        <v>0</v>
      </c>
      <c r="S49" s="46">
        <f t="shared" si="0"/>
        <v>0</v>
      </c>
      <c r="T49" s="46">
        <f t="shared" si="1"/>
        <v>0</v>
      </c>
      <c r="U49" s="47"/>
      <c r="V49" s="47"/>
      <c r="W49" s="47"/>
      <c r="X49" s="48"/>
      <c r="Y49" s="49">
        <f t="shared" si="2"/>
        <v>0</v>
      </c>
      <c r="Z49" s="49">
        <f t="shared" si="5"/>
        <v>0</v>
      </c>
      <c r="AA49" s="48"/>
      <c r="AB49" s="48"/>
      <c r="AC49" s="42"/>
      <c r="AD49" s="42"/>
      <c r="AE49" s="42"/>
      <c r="AF49" s="50"/>
      <c r="AG49" s="34"/>
      <c r="AH49" s="51" t="s">
        <v>1667</v>
      </c>
      <c r="AI49" s="14"/>
      <c r="AJ49" s="5"/>
      <c r="AK49" s="36">
        <f t="shared" si="3"/>
        <v>0</v>
      </c>
      <c r="AL49" s="5"/>
      <c r="AM49" s="4"/>
      <c r="AN49" s="4"/>
    </row>
    <row r="50" spans="1:40" ht="15.4" hidden="1" thickBot="1" x14ac:dyDescent="0.5">
      <c r="A50" s="312">
        <f t="shared" si="6"/>
        <v>42</v>
      </c>
      <c r="B50" s="311" t="str">
        <f t="shared" si="4"/>
        <v>SEW42</v>
      </c>
      <c r="C50" s="38"/>
      <c r="D50" s="39"/>
      <c r="E50" s="40"/>
      <c r="F50" s="40"/>
      <c r="G50" s="39"/>
      <c r="H50" s="40"/>
      <c r="I50" s="39"/>
      <c r="J50" s="39"/>
      <c r="K50" s="41"/>
      <c r="L50" s="42"/>
      <c r="M50" s="41"/>
      <c r="N50" s="43"/>
      <c r="O50" s="42"/>
      <c r="P50" s="44"/>
      <c r="Q50" s="44"/>
      <c r="R50" s="45">
        <f t="shared" si="7"/>
        <v>0</v>
      </c>
      <c r="S50" s="46">
        <f t="shared" si="0"/>
        <v>0</v>
      </c>
      <c r="T50" s="46">
        <f t="shared" si="1"/>
        <v>0</v>
      </c>
      <c r="U50" s="47"/>
      <c r="V50" s="47"/>
      <c r="W50" s="47"/>
      <c r="X50" s="48"/>
      <c r="Y50" s="49">
        <f t="shared" si="2"/>
        <v>0</v>
      </c>
      <c r="Z50" s="49">
        <f t="shared" si="5"/>
        <v>0</v>
      </c>
      <c r="AA50" s="48"/>
      <c r="AB50" s="48"/>
      <c r="AC50" s="42"/>
      <c r="AD50" s="42"/>
      <c r="AE50" s="42"/>
      <c r="AF50" s="50"/>
      <c r="AG50" s="34"/>
      <c r="AH50" s="51" t="s">
        <v>1669</v>
      </c>
      <c r="AI50" s="14"/>
      <c r="AJ50" s="5"/>
      <c r="AK50" s="36">
        <f t="shared" si="3"/>
        <v>0</v>
      </c>
      <c r="AL50" s="5"/>
      <c r="AM50" s="4"/>
      <c r="AN50" s="4"/>
    </row>
    <row r="51" spans="1:40" ht="15.4" hidden="1" thickBot="1" x14ac:dyDescent="0.5">
      <c r="A51" s="312">
        <f t="shared" si="6"/>
        <v>43</v>
      </c>
      <c r="B51" s="311" t="str">
        <f t="shared" si="4"/>
        <v>SEW43</v>
      </c>
      <c r="C51" s="38"/>
      <c r="D51" s="39"/>
      <c r="E51" s="40"/>
      <c r="F51" s="40"/>
      <c r="G51" s="39"/>
      <c r="H51" s="40"/>
      <c r="I51" s="39"/>
      <c r="J51" s="39"/>
      <c r="K51" s="41"/>
      <c r="L51" s="42"/>
      <c r="M51" s="41"/>
      <c r="N51" s="43"/>
      <c r="O51" s="42"/>
      <c r="P51" s="44"/>
      <c r="Q51" s="44"/>
      <c r="R51" s="45">
        <f t="shared" si="7"/>
        <v>0</v>
      </c>
      <c r="S51" s="46">
        <f t="shared" si="0"/>
        <v>0</v>
      </c>
      <c r="T51" s="46">
        <f t="shared" si="1"/>
        <v>0</v>
      </c>
      <c r="U51" s="47"/>
      <c r="V51" s="47"/>
      <c r="W51" s="47"/>
      <c r="X51" s="48"/>
      <c r="Y51" s="49">
        <f t="shared" si="2"/>
        <v>0</v>
      </c>
      <c r="Z51" s="49">
        <f t="shared" si="5"/>
        <v>0</v>
      </c>
      <c r="AA51" s="48"/>
      <c r="AB51" s="48"/>
      <c r="AC51" s="42"/>
      <c r="AD51" s="42"/>
      <c r="AE51" s="42"/>
      <c r="AF51" s="50"/>
      <c r="AG51" s="34"/>
      <c r="AH51" s="51" t="s">
        <v>1671</v>
      </c>
      <c r="AI51" s="14"/>
      <c r="AJ51" s="5"/>
      <c r="AK51" s="36">
        <f t="shared" si="3"/>
        <v>0</v>
      </c>
      <c r="AL51" s="5"/>
      <c r="AM51" s="4"/>
      <c r="AN51" s="4"/>
    </row>
    <row r="52" spans="1:40" ht="15.4" hidden="1" thickBot="1" x14ac:dyDescent="0.5">
      <c r="A52" s="312">
        <f t="shared" si="6"/>
        <v>44</v>
      </c>
      <c r="B52" s="311" t="str">
        <f t="shared" si="4"/>
        <v>SEW44</v>
      </c>
      <c r="C52" s="38"/>
      <c r="D52" s="39"/>
      <c r="E52" s="40"/>
      <c r="F52" s="40"/>
      <c r="G52" s="39"/>
      <c r="H52" s="40"/>
      <c r="I52" s="39"/>
      <c r="J52" s="39"/>
      <c r="K52" s="41"/>
      <c r="L52" s="42"/>
      <c r="M52" s="41"/>
      <c r="N52" s="43"/>
      <c r="O52" s="42"/>
      <c r="P52" s="44"/>
      <c r="Q52" s="44"/>
      <c r="R52" s="45">
        <f t="shared" si="7"/>
        <v>0</v>
      </c>
      <c r="S52" s="46">
        <f t="shared" si="0"/>
        <v>0</v>
      </c>
      <c r="T52" s="46">
        <f t="shared" si="1"/>
        <v>0</v>
      </c>
      <c r="U52" s="47"/>
      <c r="V52" s="47"/>
      <c r="W52" s="47"/>
      <c r="X52" s="48"/>
      <c r="Y52" s="49">
        <f t="shared" si="2"/>
        <v>0</v>
      </c>
      <c r="Z52" s="49">
        <f t="shared" si="5"/>
        <v>0</v>
      </c>
      <c r="AA52" s="48"/>
      <c r="AB52" s="48"/>
      <c r="AC52" s="42"/>
      <c r="AD52" s="42"/>
      <c r="AE52" s="42"/>
      <c r="AF52" s="50"/>
      <c r="AG52" s="34"/>
      <c r="AH52" s="51" t="s">
        <v>1673</v>
      </c>
      <c r="AI52" s="14"/>
      <c r="AJ52" s="5"/>
      <c r="AK52" s="36">
        <f t="shared" si="3"/>
        <v>0</v>
      </c>
      <c r="AL52" s="5"/>
      <c r="AM52" s="4"/>
      <c r="AN52" s="4"/>
    </row>
    <row r="53" spans="1:40" ht="15.4" hidden="1" thickBot="1" x14ac:dyDescent="0.5">
      <c r="A53" s="312">
        <f t="shared" si="6"/>
        <v>45</v>
      </c>
      <c r="B53" s="311" t="str">
        <f t="shared" si="4"/>
        <v>SEW45</v>
      </c>
      <c r="C53" s="38"/>
      <c r="D53" s="39"/>
      <c r="E53" s="40"/>
      <c r="F53" s="40"/>
      <c r="G53" s="39"/>
      <c r="H53" s="40"/>
      <c r="I53" s="39"/>
      <c r="J53" s="39"/>
      <c r="K53" s="41"/>
      <c r="L53" s="42"/>
      <c r="M53" s="41"/>
      <c r="N53" s="43"/>
      <c r="O53" s="42"/>
      <c r="P53" s="44"/>
      <c r="Q53" s="44"/>
      <c r="R53" s="45">
        <f t="shared" si="7"/>
        <v>0</v>
      </c>
      <c r="S53" s="46">
        <f t="shared" si="0"/>
        <v>0</v>
      </c>
      <c r="T53" s="46">
        <f t="shared" si="1"/>
        <v>0</v>
      </c>
      <c r="U53" s="47"/>
      <c r="V53" s="47"/>
      <c r="W53" s="47"/>
      <c r="X53" s="48"/>
      <c r="Y53" s="49">
        <f t="shared" si="2"/>
        <v>0</v>
      </c>
      <c r="Z53" s="49">
        <f t="shared" si="5"/>
        <v>0</v>
      </c>
      <c r="AA53" s="48"/>
      <c r="AB53" s="48"/>
      <c r="AC53" s="42"/>
      <c r="AD53" s="42"/>
      <c r="AE53" s="42"/>
      <c r="AF53" s="50"/>
      <c r="AG53" s="34"/>
      <c r="AH53" s="51" t="s">
        <v>1675</v>
      </c>
      <c r="AI53" s="14"/>
      <c r="AJ53" s="5"/>
      <c r="AK53" s="36">
        <f t="shared" si="3"/>
        <v>0</v>
      </c>
      <c r="AL53" s="5"/>
      <c r="AM53" s="4"/>
      <c r="AN53" s="4"/>
    </row>
    <row r="54" spans="1:40" ht="15.4" hidden="1" thickBot="1" x14ac:dyDescent="0.5">
      <c r="A54" s="312">
        <f t="shared" si="6"/>
        <v>46</v>
      </c>
      <c r="B54" s="311" t="str">
        <f t="shared" si="4"/>
        <v>SEW46</v>
      </c>
      <c r="C54" s="38"/>
      <c r="D54" s="39"/>
      <c r="E54" s="40"/>
      <c r="F54" s="40"/>
      <c r="G54" s="39"/>
      <c r="H54" s="40"/>
      <c r="I54" s="39"/>
      <c r="J54" s="39"/>
      <c r="K54" s="41"/>
      <c r="L54" s="42"/>
      <c r="M54" s="41"/>
      <c r="N54" s="43"/>
      <c r="O54" s="42"/>
      <c r="P54" s="44"/>
      <c r="Q54" s="44"/>
      <c r="R54" s="45">
        <f t="shared" si="7"/>
        <v>0</v>
      </c>
      <c r="S54" s="46">
        <f t="shared" si="0"/>
        <v>0</v>
      </c>
      <c r="T54" s="46">
        <f t="shared" si="1"/>
        <v>0</v>
      </c>
      <c r="U54" s="47"/>
      <c r="V54" s="47"/>
      <c r="W54" s="47"/>
      <c r="X54" s="48"/>
      <c r="Y54" s="49">
        <f t="shared" si="2"/>
        <v>0</v>
      </c>
      <c r="Z54" s="49">
        <f t="shared" si="5"/>
        <v>0</v>
      </c>
      <c r="AA54" s="48"/>
      <c r="AB54" s="48"/>
      <c r="AC54" s="42"/>
      <c r="AD54" s="42"/>
      <c r="AE54" s="42"/>
      <c r="AF54" s="50"/>
      <c r="AG54" s="34"/>
      <c r="AH54" s="51" t="s">
        <v>1677</v>
      </c>
      <c r="AI54" s="14"/>
      <c r="AJ54" s="5"/>
      <c r="AK54" s="36">
        <f t="shared" si="3"/>
        <v>0</v>
      </c>
      <c r="AL54" s="5"/>
      <c r="AM54" s="4"/>
      <c r="AN54" s="4"/>
    </row>
    <row r="55" spans="1:40" ht="15.4" hidden="1" thickBot="1" x14ac:dyDescent="0.5">
      <c r="A55" s="312">
        <f t="shared" si="6"/>
        <v>47</v>
      </c>
      <c r="B55" s="311" t="str">
        <f t="shared" si="4"/>
        <v>SEW47</v>
      </c>
      <c r="C55" s="38"/>
      <c r="D55" s="39"/>
      <c r="E55" s="40"/>
      <c r="F55" s="40"/>
      <c r="G55" s="39"/>
      <c r="H55" s="40"/>
      <c r="I55" s="39"/>
      <c r="J55" s="39"/>
      <c r="K55" s="41"/>
      <c r="L55" s="42"/>
      <c r="M55" s="41"/>
      <c r="N55" s="43"/>
      <c r="O55" s="42"/>
      <c r="P55" s="44"/>
      <c r="Q55" s="44"/>
      <c r="R55" s="45">
        <f t="shared" si="7"/>
        <v>0</v>
      </c>
      <c r="S55" s="46">
        <f t="shared" si="0"/>
        <v>0</v>
      </c>
      <c r="T55" s="46">
        <f t="shared" si="1"/>
        <v>0</v>
      </c>
      <c r="U55" s="47"/>
      <c r="V55" s="47"/>
      <c r="W55" s="47"/>
      <c r="X55" s="48"/>
      <c r="Y55" s="49">
        <f t="shared" si="2"/>
        <v>0</v>
      </c>
      <c r="Z55" s="49">
        <f t="shared" si="5"/>
        <v>0</v>
      </c>
      <c r="AA55" s="48"/>
      <c r="AB55" s="48"/>
      <c r="AC55" s="42"/>
      <c r="AD55" s="42"/>
      <c r="AE55" s="42"/>
      <c r="AF55" s="50"/>
      <c r="AG55" s="34"/>
      <c r="AH55" s="51" t="s">
        <v>1679</v>
      </c>
      <c r="AI55" s="14"/>
      <c r="AJ55" s="5"/>
      <c r="AK55" s="36">
        <f t="shared" si="3"/>
        <v>0</v>
      </c>
      <c r="AL55" s="5"/>
      <c r="AM55" s="4"/>
      <c r="AN55" s="4"/>
    </row>
    <row r="56" spans="1:40" ht="15.4" hidden="1" thickBot="1" x14ac:dyDescent="0.5">
      <c r="A56" s="312">
        <f t="shared" si="6"/>
        <v>48</v>
      </c>
      <c r="B56" s="311" t="str">
        <f t="shared" si="4"/>
        <v>SEW48</v>
      </c>
      <c r="C56" s="38"/>
      <c r="D56" s="39"/>
      <c r="E56" s="40"/>
      <c r="F56" s="40"/>
      <c r="G56" s="39"/>
      <c r="H56" s="40"/>
      <c r="I56" s="39"/>
      <c r="J56" s="39"/>
      <c r="K56" s="41"/>
      <c r="L56" s="42"/>
      <c r="M56" s="41"/>
      <c r="N56" s="43"/>
      <c r="O56" s="42"/>
      <c r="P56" s="44"/>
      <c r="Q56" s="44"/>
      <c r="R56" s="45">
        <f t="shared" si="7"/>
        <v>0</v>
      </c>
      <c r="S56" s="46">
        <f t="shared" si="0"/>
        <v>0</v>
      </c>
      <c r="T56" s="46">
        <f t="shared" si="1"/>
        <v>0</v>
      </c>
      <c r="U56" s="47"/>
      <c r="V56" s="47"/>
      <c r="W56" s="47"/>
      <c r="X56" s="48"/>
      <c r="Y56" s="49">
        <f t="shared" si="2"/>
        <v>0</v>
      </c>
      <c r="Z56" s="49">
        <f t="shared" si="5"/>
        <v>0</v>
      </c>
      <c r="AA56" s="48"/>
      <c r="AB56" s="48"/>
      <c r="AC56" s="42"/>
      <c r="AD56" s="42"/>
      <c r="AE56" s="42"/>
      <c r="AF56" s="50"/>
      <c r="AG56" s="34"/>
      <c r="AH56" s="51" t="s">
        <v>1681</v>
      </c>
      <c r="AI56" s="14"/>
      <c r="AJ56" s="5"/>
      <c r="AK56" s="36">
        <f t="shared" si="3"/>
        <v>0</v>
      </c>
      <c r="AL56" s="5"/>
      <c r="AM56" s="4"/>
      <c r="AN56" s="4"/>
    </row>
    <row r="57" spans="1:40" ht="15.4" hidden="1" thickBot="1" x14ac:dyDescent="0.5">
      <c r="A57" s="312">
        <f t="shared" si="6"/>
        <v>49</v>
      </c>
      <c r="B57" s="311" t="str">
        <f t="shared" si="4"/>
        <v>SEW49</v>
      </c>
      <c r="C57" s="38"/>
      <c r="D57" s="39"/>
      <c r="E57" s="40"/>
      <c r="F57" s="40"/>
      <c r="G57" s="39"/>
      <c r="H57" s="40"/>
      <c r="I57" s="39"/>
      <c r="J57" s="39"/>
      <c r="K57" s="41"/>
      <c r="L57" s="42"/>
      <c r="M57" s="41"/>
      <c r="N57" s="43"/>
      <c r="O57" s="42"/>
      <c r="P57" s="44"/>
      <c r="Q57" s="44"/>
      <c r="R57" s="45">
        <f t="shared" si="7"/>
        <v>0</v>
      </c>
      <c r="S57" s="46">
        <f t="shared" si="0"/>
        <v>0</v>
      </c>
      <c r="T57" s="46">
        <f t="shared" si="1"/>
        <v>0</v>
      </c>
      <c r="U57" s="47"/>
      <c r="V57" s="47"/>
      <c r="W57" s="47"/>
      <c r="X57" s="48"/>
      <c r="Y57" s="49">
        <f t="shared" si="2"/>
        <v>0</v>
      </c>
      <c r="Z57" s="49">
        <f t="shared" si="5"/>
        <v>0</v>
      </c>
      <c r="AA57" s="48"/>
      <c r="AB57" s="48"/>
      <c r="AC57" s="42"/>
      <c r="AD57" s="42"/>
      <c r="AE57" s="42"/>
      <c r="AF57" s="50"/>
      <c r="AG57" s="34"/>
      <c r="AH57" s="51" t="s">
        <v>1683</v>
      </c>
      <c r="AI57" s="14"/>
      <c r="AJ57" s="5"/>
      <c r="AK57" s="36">
        <f t="shared" si="3"/>
        <v>0</v>
      </c>
      <c r="AL57" s="5"/>
      <c r="AM57" s="4"/>
      <c r="AN57" s="4"/>
    </row>
    <row r="58" spans="1:40" ht="15.4" hidden="1" thickBot="1" x14ac:dyDescent="0.5">
      <c r="A58" s="312">
        <f t="shared" si="6"/>
        <v>50</v>
      </c>
      <c r="B58" s="311" t="str">
        <f t="shared" si="4"/>
        <v>SEW50</v>
      </c>
      <c r="C58" s="38"/>
      <c r="D58" s="39"/>
      <c r="E58" s="40"/>
      <c r="F58" s="40"/>
      <c r="G58" s="39"/>
      <c r="H58" s="40"/>
      <c r="I58" s="39"/>
      <c r="J58" s="39"/>
      <c r="K58" s="41"/>
      <c r="L58" s="42"/>
      <c r="M58" s="41"/>
      <c r="N58" s="43"/>
      <c r="O58" s="42"/>
      <c r="P58" s="44"/>
      <c r="Q58" s="44"/>
      <c r="R58" s="45">
        <f t="shared" si="7"/>
        <v>0</v>
      </c>
      <c r="S58" s="46">
        <f t="shared" si="0"/>
        <v>0</v>
      </c>
      <c r="T58" s="46">
        <f t="shared" si="1"/>
        <v>0</v>
      </c>
      <c r="U58" s="47"/>
      <c r="V58" s="47"/>
      <c r="W58" s="47"/>
      <c r="X58" s="48"/>
      <c r="Y58" s="49">
        <f t="shared" si="2"/>
        <v>0</v>
      </c>
      <c r="Z58" s="49">
        <f t="shared" si="5"/>
        <v>0</v>
      </c>
      <c r="AA58" s="48"/>
      <c r="AB58" s="48"/>
      <c r="AC58" s="42"/>
      <c r="AD58" s="42"/>
      <c r="AE58" s="42"/>
      <c r="AF58" s="50"/>
      <c r="AG58" s="34"/>
      <c r="AH58" s="51" t="s">
        <v>1685</v>
      </c>
      <c r="AI58" s="14"/>
      <c r="AJ58" s="5"/>
      <c r="AK58" s="36">
        <f t="shared" si="3"/>
        <v>0</v>
      </c>
      <c r="AL58" s="5"/>
      <c r="AM58" s="4"/>
      <c r="AN58" s="4"/>
    </row>
    <row r="59" spans="1:40" ht="15.4" hidden="1" thickBot="1" x14ac:dyDescent="0.5">
      <c r="A59" s="312">
        <f t="shared" si="6"/>
        <v>51</v>
      </c>
      <c r="B59" s="311" t="str">
        <f t="shared" si="4"/>
        <v>SEW51</v>
      </c>
      <c r="C59" s="38"/>
      <c r="D59" s="39"/>
      <c r="E59" s="40"/>
      <c r="F59" s="40"/>
      <c r="G59" s="39"/>
      <c r="H59" s="40"/>
      <c r="I59" s="39"/>
      <c r="J59" s="39"/>
      <c r="K59" s="41"/>
      <c r="L59" s="42"/>
      <c r="M59" s="41"/>
      <c r="N59" s="43"/>
      <c r="O59" s="42"/>
      <c r="P59" s="44"/>
      <c r="Q59" s="44"/>
      <c r="R59" s="45">
        <f t="shared" si="7"/>
        <v>0</v>
      </c>
      <c r="S59" s="46">
        <f t="shared" si="0"/>
        <v>0</v>
      </c>
      <c r="T59" s="46">
        <f t="shared" si="1"/>
        <v>0</v>
      </c>
      <c r="U59" s="47"/>
      <c r="V59" s="47"/>
      <c r="W59" s="47"/>
      <c r="X59" s="48"/>
      <c r="Y59" s="49">
        <f t="shared" si="2"/>
        <v>0</v>
      </c>
      <c r="Z59" s="49">
        <f t="shared" si="5"/>
        <v>0</v>
      </c>
      <c r="AA59" s="48"/>
      <c r="AB59" s="48"/>
      <c r="AC59" s="42"/>
      <c r="AD59" s="42"/>
      <c r="AE59" s="42"/>
      <c r="AF59" s="50"/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  <c r="AM59" s="4"/>
      <c r="AN59" s="4"/>
    </row>
    <row r="60" spans="1:40" ht="15.4" hidden="1" thickBot="1" x14ac:dyDescent="0.5">
      <c r="A60" s="312">
        <f t="shared" si="6"/>
        <v>52</v>
      </c>
      <c r="B60" s="311" t="str">
        <f t="shared" si="4"/>
        <v>SEW52</v>
      </c>
      <c r="C60" s="38"/>
      <c r="D60" s="39"/>
      <c r="E60" s="40"/>
      <c r="F60" s="40"/>
      <c r="G60" s="39"/>
      <c r="H60" s="40"/>
      <c r="I60" s="39"/>
      <c r="J60" s="39"/>
      <c r="K60" s="41"/>
      <c r="L60" s="42"/>
      <c r="M60" s="41"/>
      <c r="N60" s="43"/>
      <c r="O60" s="42"/>
      <c r="P60" s="44"/>
      <c r="Q60" s="44"/>
      <c r="R60" s="45">
        <f t="shared" si="7"/>
        <v>0</v>
      </c>
      <c r="S60" s="46">
        <f t="shared" si="0"/>
        <v>0</v>
      </c>
      <c r="T60" s="46">
        <f t="shared" si="1"/>
        <v>0</v>
      </c>
      <c r="U60" s="47"/>
      <c r="V60" s="47"/>
      <c r="W60" s="47"/>
      <c r="X60" s="48"/>
      <c r="Y60" s="49">
        <f t="shared" si="2"/>
        <v>0</v>
      </c>
      <c r="Z60" s="49">
        <f t="shared" si="5"/>
        <v>0</v>
      </c>
      <c r="AA60" s="48"/>
      <c r="AB60" s="48"/>
      <c r="AC60" s="42"/>
      <c r="AD60" s="42"/>
      <c r="AE60" s="42"/>
      <c r="AF60" s="50"/>
      <c r="AG60" s="34"/>
      <c r="AH60" s="51" t="s">
        <v>1689</v>
      </c>
      <c r="AI60" s="14"/>
      <c r="AJ60" s="5"/>
      <c r="AK60" s="36">
        <f t="shared" ref="AK60:AK109" si="8">IF( SUM( AM60:BO60 ) = 0, 0, $AM$5 )</f>
        <v>0</v>
      </c>
      <c r="AL60" s="5"/>
      <c r="AM60" s="4"/>
      <c r="AN60" s="4"/>
    </row>
    <row r="61" spans="1:40" ht="15.4" hidden="1" thickBot="1" x14ac:dyDescent="0.5">
      <c r="A61" s="312">
        <f t="shared" si="6"/>
        <v>53</v>
      </c>
      <c r="B61" s="311" t="str">
        <f t="shared" si="4"/>
        <v>SEW53</v>
      </c>
      <c r="C61" s="38"/>
      <c r="D61" s="39"/>
      <c r="E61" s="40"/>
      <c r="F61" s="40"/>
      <c r="G61" s="39"/>
      <c r="H61" s="40"/>
      <c r="I61" s="39"/>
      <c r="J61" s="39"/>
      <c r="K61" s="41"/>
      <c r="L61" s="42"/>
      <c r="M61" s="41"/>
      <c r="N61" s="43"/>
      <c r="O61" s="42"/>
      <c r="P61" s="44"/>
      <c r="Q61" s="44"/>
      <c r="R61" s="45">
        <f t="shared" si="7"/>
        <v>0</v>
      </c>
      <c r="S61" s="46">
        <f t="shared" si="0"/>
        <v>0</v>
      </c>
      <c r="T61" s="46">
        <f t="shared" si="1"/>
        <v>0</v>
      </c>
      <c r="U61" s="47"/>
      <c r="V61" s="47"/>
      <c r="W61" s="47"/>
      <c r="X61" s="48"/>
      <c r="Y61" s="49">
        <f t="shared" si="2"/>
        <v>0</v>
      </c>
      <c r="Z61" s="49">
        <f t="shared" si="5"/>
        <v>0</v>
      </c>
      <c r="AA61" s="48"/>
      <c r="AB61" s="48"/>
      <c r="AC61" s="42"/>
      <c r="AD61" s="42"/>
      <c r="AE61" s="42"/>
      <c r="AF61" s="50"/>
      <c r="AG61" s="34"/>
      <c r="AH61" s="51" t="s">
        <v>1691</v>
      </c>
      <c r="AI61" s="14"/>
      <c r="AJ61" s="5"/>
      <c r="AK61" s="36">
        <f t="shared" si="8"/>
        <v>0</v>
      </c>
      <c r="AL61" s="5"/>
      <c r="AM61" s="4"/>
      <c r="AN61" s="4"/>
    </row>
    <row r="62" spans="1:40" ht="15.4" hidden="1" thickBot="1" x14ac:dyDescent="0.5">
      <c r="A62" s="312">
        <f t="shared" si="6"/>
        <v>54</v>
      </c>
      <c r="B62" s="311" t="str">
        <f t="shared" si="4"/>
        <v>SEW54</v>
      </c>
      <c r="C62" s="38"/>
      <c r="D62" s="39"/>
      <c r="E62" s="40"/>
      <c r="F62" s="40"/>
      <c r="G62" s="39"/>
      <c r="H62" s="40"/>
      <c r="I62" s="39"/>
      <c r="J62" s="39"/>
      <c r="K62" s="41"/>
      <c r="L62" s="42"/>
      <c r="M62" s="41"/>
      <c r="N62" s="43"/>
      <c r="O62" s="42"/>
      <c r="P62" s="44"/>
      <c r="Q62" s="44"/>
      <c r="R62" s="45">
        <f t="shared" si="7"/>
        <v>0</v>
      </c>
      <c r="S62" s="46">
        <f t="shared" si="0"/>
        <v>0</v>
      </c>
      <c r="T62" s="46">
        <f t="shared" si="1"/>
        <v>0</v>
      </c>
      <c r="U62" s="47"/>
      <c r="V62" s="47"/>
      <c r="W62" s="47"/>
      <c r="X62" s="48"/>
      <c r="Y62" s="49">
        <f t="shared" si="2"/>
        <v>0</v>
      </c>
      <c r="Z62" s="49">
        <f t="shared" si="5"/>
        <v>0</v>
      </c>
      <c r="AA62" s="48"/>
      <c r="AB62" s="48"/>
      <c r="AC62" s="42"/>
      <c r="AD62" s="42"/>
      <c r="AE62" s="42"/>
      <c r="AF62" s="50"/>
      <c r="AG62" s="34"/>
      <c r="AH62" s="51" t="s">
        <v>1693</v>
      </c>
      <c r="AI62" s="14"/>
      <c r="AJ62" s="5"/>
      <c r="AK62" s="36">
        <f t="shared" si="8"/>
        <v>0</v>
      </c>
      <c r="AL62" s="5"/>
      <c r="AM62" s="4"/>
      <c r="AN62" s="4"/>
    </row>
    <row r="63" spans="1:40" ht="15.4" hidden="1" thickBot="1" x14ac:dyDescent="0.5">
      <c r="A63" s="312">
        <f t="shared" si="6"/>
        <v>55</v>
      </c>
      <c r="B63" s="311" t="str">
        <f t="shared" si="4"/>
        <v>SEW55</v>
      </c>
      <c r="C63" s="38"/>
      <c r="D63" s="39"/>
      <c r="E63" s="40"/>
      <c r="F63" s="40"/>
      <c r="G63" s="39"/>
      <c r="H63" s="40"/>
      <c r="I63" s="39"/>
      <c r="J63" s="39"/>
      <c r="K63" s="41"/>
      <c r="L63" s="42"/>
      <c r="M63" s="41"/>
      <c r="N63" s="43"/>
      <c r="O63" s="42"/>
      <c r="P63" s="44"/>
      <c r="Q63" s="44"/>
      <c r="R63" s="45">
        <f t="shared" si="7"/>
        <v>0</v>
      </c>
      <c r="S63" s="46">
        <f t="shared" si="0"/>
        <v>0</v>
      </c>
      <c r="T63" s="46">
        <f t="shared" si="1"/>
        <v>0</v>
      </c>
      <c r="U63" s="47"/>
      <c r="V63" s="47"/>
      <c r="W63" s="47"/>
      <c r="X63" s="48"/>
      <c r="Y63" s="49">
        <f t="shared" si="2"/>
        <v>0</v>
      </c>
      <c r="Z63" s="49">
        <f t="shared" si="5"/>
        <v>0</v>
      </c>
      <c r="AA63" s="48"/>
      <c r="AB63" s="48"/>
      <c r="AC63" s="42"/>
      <c r="AD63" s="42"/>
      <c r="AE63" s="42"/>
      <c r="AF63" s="50"/>
      <c r="AG63" s="34"/>
      <c r="AH63" s="51" t="s">
        <v>1695</v>
      </c>
      <c r="AI63" s="14"/>
      <c r="AJ63" s="5"/>
      <c r="AK63" s="36">
        <f t="shared" si="8"/>
        <v>0</v>
      </c>
      <c r="AL63" s="5"/>
      <c r="AM63" s="4"/>
      <c r="AN63" s="4"/>
    </row>
    <row r="64" spans="1:40" ht="15.4" hidden="1" thickBot="1" x14ac:dyDescent="0.5">
      <c r="A64" s="312">
        <f t="shared" si="6"/>
        <v>56</v>
      </c>
      <c r="B64" s="311" t="str">
        <f t="shared" si="4"/>
        <v>SEW56</v>
      </c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f t="shared" si="7"/>
        <v>0</v>
      </c>
      <c r="S64" s="46">
        <f t="shared" si="0"/>
        <v>0</v>
      </c>
      <c r="T64" s="46">
        <f t="shared" si="1"/>
        <v>0</v>
      </c>
      <c r="U64" s="47"/>
      <c r="V64" s="47"/>
      <c r="W64" s="47"/>
      <c r="X64" s="48"/>
      <c r="Y64" s="49">
        <f t="shared" si="2"/>
        <v>0</v>
      </c>
      <c r="Z64" s="49">
        <f t="shared" si="5"/>
        <v>0</v>
      </c>
      <c r="AA64" s="48"/>
      <c r="AB64" s="48"/>
      <c r="AC64" s="42"/>
      <c r="AD64" s="42"/>
      <c r="AE64" s="42"/>
      <c r="AF64" s="50"/>
      <c r="AG64" s="34"/>
      <c r="AH64" s="51" t="s">
        <v>1697</v>
      </c>
      <c r="AI64" s="14"/>
      <c r="AJ64" s="5"/>
      <c r="AK64" s="36">
        <f t="shared" si="8"/>
        <v>0</v>
      </c>
      <c r="AL64" s="5"/>
      <c r="AM64" s="4"/>
      <c r="AN64" s="4"/>
    </row>
    <row r="65" spans="1:40" ht="15.4" hidden="1" thickBot="1" x14ac:dyDescent="0.5">
      <c r="A65" s="312">
        <f t="shared" si="6"/>
        <v>57</v>
      </c>
      <c r="B65" s="311" t="str">
        <f t="shared" si="4"/>
        <v>SEW57</v>
      </c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f t="shared" si="7"/>
        <v>0</v>
      </c>
      <c r="S65" s="46">
        <f t="shared" si="0"/>
        <v>0</v>
      </c>
      <c r="T65" s="46">
        <f t="shared" si="1"/>
        <v>0</v>
      </c>
      <c r="U65" s="47"/>
      <c r="V65" s="47"/>
      <c r="W65" s="47"/>
      <c r="X65" s="48"/>
      <c r="Y65" s="49">
        <f t="shared" si="2"/>
        <v>0</v>
      </c>
      <c r="Z65" s="49">
        <f t="shared" si="5"/>
        <v>0</v>
      </c>
      <c r="AA65" s="48"/>
      <c r="AB65" s="48"/>
      <c r="AC65" s="42"/>
      <c r="AD65" s="42"/>
      <c r="AE65" s="42"/>
      <c r="AF65" s="50"/>
      <c r="AG65" s="34"/>
      <c r="AH65" s="51" t="s">
        <v>1699</v>
      </c>
      <c r="AI65" s="14"/>
      <c r="AJ65" s="5"/>
      <c r="AK65" s="36">
        <f t="shared" si="8"/>
        <v>0</v>
      </c>
      <c r="AL65" s="5"/>
      <c r="AM65" s="4"/>
      <c r="AN65" s="4"/>
    </row>
    <row r="66" spans="1:40" ht="15.4" hidden="1" thickBot="1" x14ac:dyDescent="0.5">
      <c r="A66" s="312">
        <f t="shared" si="6"/>
        <v>58</v>
      </c>
      <c r="B66" s="311" t="str">
        <f t="shared" si="4"/>
        <v>SEW58</v>
      </c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f t="shared" si="7"/>
        <v>0</v>
      </c>
      <c r="S66" s="46">
        <f t="shared" si="0"/>
        <v>0</v>
      </c>
      <c r="T66" s="46">
        <f t="shared" si="1"/>
        <v>0</v>
      </c>
      <c r="U66" s="47"/>
      <c r="V66" s="47"/>
      <c r="W66" s="47"/>
      <c r="X66" s="48"/>
      <c r="Y66" s="49">
        <f t="shared" si="2"/>
        <v>0</v>
      </c>
      <c r="Z66" s="49">
        <f t="shared" si="5"/>
        <v>0</v>
      </c>
      <c r="AA66" s="48"/>
      <c r="AB66" s="48"/>
      <c r="AC66" s="42"/>
      <c r="AD66" s="42"/>
      <c r="AE66" s="42"/>
      <c r="AF66" s="50"/>
      <c r="AG66" s="34"/>
      <c r="AH66" s="51" t="s">
        <v>1701</v>
      </c>
      <c r="AI66" s="14"/>
      <c r="AJ66" s="5"/>
      <c r="AK66" s="36">
        <f t="shared" si="8"/>
        <v>0</v>
      </c>
      <c r="AL66" s="5"/>
      <c r="AM66" s="4"/>
      <c r="AN66" s="4"/>
    </row>
    <row r="67" spans="1:40" ht="15.4" hidden="1" thickBot="1" x14ac:dyDescent="0.5">
      <c r="A67" s="312">
        <f t="shared" si="6"/>
        <v>59</v>
      </c>
      <c r="B67" s="311" t="str">
        <f t="shared" si="4"/>
        <v>SEW59</v>
      </c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f t="shared" si="7"/>
        <v>0</v>
      </c>
      <c r="S67" s="46">
        <f t="shared" si="0"/>
        <v>0</v>
      </c>
      <c r="T67" s="46">
        <f t="shared" si="1"/>
        <v>0</v>
      </c>
      <c r="U67" s="47"/>
      <c r="V67" s="47"/>
      <c r="W67" s="47"/>
      <c r="X67" s="48"/>
      <c r="Y67" s="49">
        <f t="shared" si="2"/>
        <v>0</v>
      </c>
      <c r="Z67" s="49">
        <f t="shared" si="5"/>
        <v>0</v>
      </c>
      <c r="AA67" s="48"/>
      <c r="AB67" s="48"/>
      <c r="AC67" s="42"/>
      <c r="AD67" s="42"/>
      <c r="AE67" s="42"/>
      <c r="AF67" s="50"/>
      <c r="AG67" s="34"/>
      <c r="AH67" s="51" t="s">
        <v>1703</v>
      </c>
      <c r="AI67" s="14"/>
      <c r="AJ67" s="5"/>
      <c r="AK67" s="36">
        <f t="shared" si="8"/>
        <v>0</v>
      </c>
      <c r="AL67" s="5"/>
      <c r="AM67" s="4"/>
      <c r="AN67" s="4"/>
    </row>
    <row r="68" spans="1:40" ht="15.4" hidden="1" thickBot="1" x14ac:dyDescent="0.5">
      <c r="A68" s="312">
        <f t="shared" si="6"/>
        <v>60</v>
      </c>
      <c r="B68" s="311" t="str">
        <f t="shared" si="4"/>
        <v>SEW60</v>
      </c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f t="shared" si="7"/>
        <v>0</v>
      </c>
      <c r="S68" s="46">
        <f t="shared" si="0"/>
        <v>0</v>
      </c>
      <c r="T68" s="46">
        <f t="shared" si="1"/>
        <v>0</v>
      </c>
      <c r="U68" s="47"/>
      <c r="V68" s="47"/>
      <c r="W68" s="47"/>
      <c r="X68" s="48"/>
      <c r="Y68" s="49">
        <f t="shared" si="2"/>
        <v>0</v>
      </c>
      <c r="Z68" s="49">
        <f t="shared" si="5"/>
        <v>0</v>
      </c>
      <c r="AA68" s="48"/>
      <c r="AB68" s="48"/>
      <c r="AC68" s="42"/>
      <c r="AD68" s="42"/>
      <c r="AE68" s="42"/>
      <c r="AF68" s="50"/>
      <c r="AG68" s="34"/>
      <c r="AH68" s="51" t="s">
        <v>1705</v>
      </c>
      <c r="AI68" s="14"/>
      <c r="AJ68" s="5"/>
      <c r="AK68" s="36">
        <f t="shared" si="8"/>
        <v>0</v>
      </c>
      <c r="AL68" s="5"/>
      <c r="AM68" s="4"/>
      <c r="AN68" s="4"/>
    </row>
    <row r="69" spans="1:40" ht="15.4" hidden="1" thickBot="1" x14ac:dyDescent="0.5">
      <c r="A69" s="312">
        <f t="shared" si="6"/>
        <v>61</v>
      </c>
      <c r="B69" s="311" t="str">
        <f t="shared" si="4"/>
        <v>SEW61</v>
      </c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f t="shared" si="7"/>
        <v>0</v>
      </c>
      <c r="S69" s="46">
        <f t="shared" si="0"/>
        <v>0</v>
      </c>
      <c r="T69" s="46">
        <f t="shared" si="1"/>
        <v>0</v>
      </c>
      <c r="U69" s="47"/>
      <c r="V69" s="47"/>
      <c r="W69" s="47"/>
      <c r="X69" s="48"/>
      <c r="Y69" s="49">
        <f t="shared" si="2"/>
        <v>0</v>
      </c>
      <c r="Z69" s="49">
        <f t="shared" si="5"/>
        <v>0</v>
      </c>
      <c r="AA69" s="48"/>
      <c r="AB69" s="48"/>
      <c r="AC69" s="42"/>
      <c r="AD69" s="42"/>
      <c r="AE69" s="42"/>
      <c r="AF69" s="50"/>
      <c r="AG69" s="34"/>
      <c r="AH69" s="51" t="s">
        <v>1707</v>
      </c>
      <c r="AI69" s="14"/>
      <c r="AJ69" s="5"/>
      <c r="AK69" s="36">
        <f t="shared" si="8"/>
        <v>0</v>
      </c>
      <c r="AL69" s="5"/>
      <c r="AM69" s="4"/>
      <c r="AN69" s="4"/>
    </row>
    <row r="70" spans="1:40" ht="15.4" hidden="1" thickBot="1" x14ac:dyDescent="0.5">
      <c r="A70" s="312">
        <f t="shared" si="6"/>
        <v>62</v>
      </c>
      <c r="B70" s="311" t="str">
        <f t="shared" si="4"/>
        <v>SEW62</v>
      </c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f t="shared" si="7"/>
        <v>0</v>
      </c>
      <c r="S70" s="46">
        <f t="shared" si="0"/>
        <v>0</v>
      </c>
      <c r="T70" s="46">
        <f t="shared" si="1"/>
        <v>0</v>
      </c>
      <c r="U70" s="47"/>
      <c r="V70" s="47"/>
      <c r="W70" s="47"/>
      <c r="X70" s="48"/>
      <c r="Y70" s="49">
        <f t="shared" si="2"/>
        <v>0</v>
      </c>
      <c r="Z70" s="49">
        <f t="shared" si="5"/>
        <v>0</v>
      </c>
      <c r="AA70" s="48"/>
      <c r="AB70" s="48"/>
      <c r="AC70" s="42"/>
      <c r="AD70" s="42"/>
      <c r="AE70" s="42"/>
      <c r="AF70" s="50"/>
      <c r="AG70" s="34"/>
      <c r="AH70" s="51" t="s">
        <v>1709</v>
      </c>
      <c r="AI70" s="14"/>
      <c r="AJ70" s="5"/>
      <c r="AK70" s="36">
        <f t="shared" si="8"/>
        <v>0</v>
      </c>
      <c r="AL70" s="5"/>
      <c r="AM70" s="4"/>
      <c r="AN70" s="4"/>
    </row>
    <row r="71" spans="1:40" ht="15.4" hidden="1" thickBot="1" x14ac:dyDescent="0.5">
      <c r="A71" s="312">
        <f t="shared" si="6"/>
        <v>63</v>
      </c>
      <c r="B71" s="311" t="str">
        <f t="shared" si="4"/>
        <v>SEW63</v>
      </c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f t="shared" si="7"/>
        <v>0</v>
      </c>
      <c r="S71" s="46">
        <f t="shared" si="0"/>
        <v>0</v>
      </c>
      <c r="T71" s="46">
        <f t="shared" si="1"/>
        <v>0</v>
      </c>
      <c r="U71" s="47"/>
      <c r="V71" s="47"/>
      <c r="W71" s="47"/>
      <c r="X71" s="48"/>
      <c r="Y71" s="49">
        <f t="shared" si="2"/>
        <v>0</v>
      </c>
      <c r="Z71" s="49">
        <f t="shared" si="5"/>
        <v>0</v>
      </c>
      <c r="AA71" s="48"/>
      <c r="AB71" s="48"/>
      <c r="AC71" s="42"/>
      <c r="AD71" s="42"/>
      <c r="AE71" s="42"/>
      <c r="AF71" s="50"/>
      <c r="AG71" s="34"/>
      <c r="AH71" s="51" t="s">
        <v>1711</v>
      </c>
      <c r="AI71" s="14"/>
      <c r="AJ71" s="5"/>
      <c r="AK71" s="36">
        <f t="shared" si="8"/>
        <v>0</v>
      </c>
      <c r="AL71" s="5"/>
      <c r="AM71" s="4"/>
      <c r="AN71" s="4"/>
    </row>
    <row r="72" spans="1:40" ht="15.4" hidden="1" thickBot="1" x14ac:dyDescent="0.5">
      <c r="A72" s="312">
        <f t="shared" si="6"/>
        <v>64</v>
      </c>
      <c r="B72" s="311" t="str">
        <f t="shared" si="4"/>
        <v>SEW64</v>
      </c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f t="shared" si="7"/>
        <v>0</v>
      </c>
      <c r="S72" s="46">
        <f t="shared" si="0"/>
        <v>0</v>
      </c>
      <c r="T72" s="46">
        <f t="shared" si="1"/>
        <v>0</v>
      </c>
      <c r="U72" s="47"/>
      <c r="V72" s="47"/>
      <c r="W72" s="47"/>
      <c r="X72" s="48"/>
      <c r="Y72" s="49">
        <f t="shared" si="2"/>
        <v>0</v>
      </c>
      <c r="Z72" s="49">
        <f t="shared" si="5"/>
        <v>0</v>
      </c>
      <c r="AA72" s="48"/>
      <c r="AB72" s="48"/>
      <c r="AC72" s="42"/>
      <c r="AD72" s="42"/>
      <c r="AE72" s="42"/>
      <c r="AF72" s="50"/>
      <c r="AG72" s="34"/>
      <c r="AH72" s="51" t="s">
        <v>1713</v>
      </c>
      <c r="AI72" s="14"/>
      <c r="AJ72" s="5"/>
      <c r="AK72" s="36">
        <f t="shared" si="8"/>
        <v>0</v>
      </c>
      <c r="AL72" s="5"/>
      <c r="AM72" s="4"/>
      <c r="AN72" s="4"/>
    </row>
    <row r="73" spans="1:40" ht="15.4" hidden="1" thickBot="1" x14ac:dyDescent="0.5">
      <c r="A73" s="312">
        <f t="shared" si="6"/>
        <v>65</v>
      </c>
      <c r="B73" s="311" t="str">
        <f t="shared" si="4"/>
        <v>SEW65</v>
      </c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f t="shared" si="7"/>
        <v>0</v>
      </c>
      <c r="S73" s="46">
        <f t="shared" ref="S73:S136" si="9">IF(X73=0,0,((1+X73)/(1+$D$626))-1)</f>
        <v>0</v>
      </c>
      <c r="T73" s="46">
        <f t="shared" ref="T73:T136" si="10">IF(X73=0,0,((1+X73)/(1+$D$627))-1)</f>
        <v>0</v>
      </c>
      <c r="U73" s="47"/>
      <c r="V73" s="47"/>
      <c r="W73" s="47"/>
      <c r="X73" s="48"/>
      <c r="Y73" s="49">
        <f t="shared" ref="Y73:Y136" si="11">X73*Q73</f>
        <v>0</v>
      </c>
      <c r="Z73" s="49">
        <f t="shared" si="5"/>
        <v>0</v>
      </c>
      <c r="AA73" s="48"/>
      <c r="AB73" s="48"/>
      <c r="AC73" s="42"/>
      <c r="AD73" s="42"/>
      <c r="AE73" s="42"/>
      <c r="AF73" s="50"/>
      <c r="AG73" s="34"/>
      <c r="AH73" s="51" t="s">
        <v>1715</v>
      </c>
      <c r="AI73" s="14"/>
      <c r="AJ73" s="5"/>
      <c r="AK73" s="36">
        <f t="shared" si="8"/>
        <v>0</v>
      </c>
      <c r="AL73" s="5"/>
      <c r="AM73" s="4"/>
      <c r="AN73" s="4"/>
    </row>
    <row r="74" spans="1:40" ht="15.4" hidden="1" thickBot="1" x14ac:dyDescent="0.5">
      <c r="A74" s="312">
        <f t="shared" si="6"/>
        <v>66</v>
      </c>
      <c r="B74" s="311" t="str">
        <f t="shared" ref="B74:B137" si="12">"SEW"&amp;A74</f>
        <v>SEW66</v>
      </c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f t="shared" si="7"/>
        <v>0</v>
      </c>
      <c r="S74" s="46">
        <f t="shared" si="9"/>
        <v>0</v>
      </c>
      <c r="T74" s="46">
        <f t="shared" si="10"/>
        <v>0</v>
      </c>
      <c r="U74" s="47"/>
      <c r="V74" s="47"/>
      <c r="W74" s="47"/>
      <c r="X74" s="48"/>
      <c r="Y74" s="49">
        <f t="shared" si="11"/>
        <v>0</v>
      </c>
      <c r="Z74" s="49">
        <f t="shared" ref="Z74:Z137" si="13">Y74</f>
        <v>0</v>
      </c>
      <c r="AA74" s="48"/>
      <c r="AB74" s="48"/>
      <c r="AC74" s="42"/>
      <c r="AD74" s="42"/>
      <c r="AE74" s="42"/>
      <c r="AF74" s="50"/>
      <c r="AG74" s="34"/>
      <c r="AH74" s="51" t="s">
        <v>1717</v>
      </c>
      <c r="AI74" s="14"/>
      <c r="AJ74" s="5"/>
      <c r="AK74" s="36">
        <f t="shared" si="8"/>
        <v>0</v>
      </c>
      <c r="AL74" s="5"/>
      <c r="AM74" s="4"/>
      <c r="AN74" s="4"/>
    </row>
    <row r="75" spans="1:40" ht="15.4" hidden="1" thickBot="1" x14ac:dyDescent="0.5">
      <c r="A75" s="312">
        <f t="shared" ref="A75:A138" si="14">A74+1</f>
        <v>67</v>
      </c>
      <c r="B75" s="311" t="str">
        <f t="shared" si="12"/>
        <v>SEW67</v>
      </c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f t="shared" ref="R75:R138" si="15">IFERROR(N75*P75,"")</f>
        <v>0</v>
      </c>
      <c r="S75" s="46">
        <f t="shared" si="9"/>
        <v>0</v>
      </c>
      <c r="T75" s="46">
        <f t="shared" si="10"/>
        <v>0</v>
      </c>
      <c r="U75" s="47"/>
      <c r="V75" s="47"/>
      <c r="W75" s="47"/>
      <c r="X75" s="48"/>
      <c r="Y75" s="49">
        <f t="shared" si="11"/>
        <v>0</v>
      </c>
      <c r="Z75" s="49">
        <f t="shared" si="13"/>
        <v>0</v>
      </c>
      <c r="AA75" s="48"/>
      <c r="AB75" s="48"/>
      <c r="AC75" s="42"/>
      <c r="AD75" s="42"/>
      <c r="AE75" s="42"/>
      <c r="AF75" s="50"/>
      <c r="AG75" s="34"/>
      <c r="AH75" s="51" t="s">
        <v>1719</v>
      </c>
      <c r="AI75" s="14"/>
      <c r="AJ75" s="5"/>
      <c r="AK75" s="36">
        <f t="shared" si="8"/>
        <v>0</v>
      </c>
      <c r="AL75" s="5"/>
      <c r="AM75" s="4"/>
      <c r="AN75" s="4"/>
    </row>
    <row r="76" spans="1:40" ht="15.4" hidden="1" thickBot="1" x14ac:dyDescent="0.5">
      <c r="A76" s="312">
        <f t="shared" si="14"/>
        <v>68</v>
      </c>
      <c r="B76" s="311" t="str">
        <f t="shared" si="12"/>
        <v>SEW68</v>
      </c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f t="shared" si="15"/>
        <v>0</v>
      </c>
      <c r="S76" s="46">
        <f t="shared" si="9"/>
        <v>0</v>
      </c>
      <c r="T76" s="46">
        <f t="shared" si="10"/>
        <v>0</v>
      </c>
      <c r="U76" s="47"/>
      <c r="V76" s="47"/>
      <c r="W76" s="47"/>
      <c r="X76" s="48"/>
      <c r="Y76" s="49">
        <f t="shared" si="11"/>
        <v>0</v>
      </c>
      <c r="Z76" s="49">
        <f t="shared" si="13"/>
        <v>0</v>
      </c>
      <c r="AA76" s="48"/>
      <c r="AB76" s="48"/>
      <c r="AC76" s="42"/>
      <c r="AD76" s="42"/>
      <c r="AE76" s="42"/>
      <c r="AF76" s="50"/>
      <c r="AG76" s="34"/>
      <c r="AH76" s="51" t="s">
        <v>1721</v>
      </c>
      <c r="AI76" s="14"/>
      <c r="AJ76" s="5"/>
      <c r="AK76" s="36">
        <f t="shared" si="8"/>
        <v>0</v>
      </c>
      <c r="AL76" s="5"/>
      <c r="AM76" s="4"/>
      <c r="AN76" s="4"/>
    </row>
    <row r="77" spans="1:40" ht="15.4" hidden="1" thickBot="1" x14ac:dyDescent="0.5">
      <c r="A77" s="312">
        <f t="shared" si="14"/>
        <v>69</v>
      </c>
      <c r="B77" s="311" t="str">
        <f t="shared" si="12"/>
        <v>SEW69</v>
      </c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f t="shared" si="15"/>
        <v>0</v>
      </c>
      <c r="S77" s="46">
        <f t="shared" si="9"/>
        <v>0</v>
      </c>
      <c r="T77" s="46">
        <f t="shared" si="10"/>
        <v>0</v>
      </c>
      <c r="U77" s="47"/>
      <c r="V77" s="47"/>
      <c r="W77" s="47"/>
      <c r="X77" s="48"/>
      <c r="Y77" s="49">
        <f t="shared" si="11"/>
        <v>0</v>
      </c>
      <c r="Z77" s="49">
        <f t="shared" si="13"/>
        <v>0</v>
      </c>
      <c r="AA77" s="48"/>
      <c r="AB77" s="48"/>
      <c r="AC77" s="42"/>
      <c r="AD77" s="42"/>
      <c r="AE77" s="42"/>
      <c r="AF77" s="50"/>
      <c r="AG77" s="34"/>
      <c r="AH77" s="51" t="s">
        <v>1723</v>
      </c>
      <c r="AI77" s="14"/>
      <c r="AJ77" s="5"/>
      <c r="AK77" s="36">
        <f t="shared" si="8"/>
        <v>0</v>
      </c>
      <c r="AL77" s="5"/>
      <c r="AM77" s="4"/>
      <c r="AN77" s="4"/>
    </row>
    <row r="78" spans="1:40" ht="15.4" hidden="1" thickBot="1" x14ac:dyDescent="0.5">
      <c r="A78" s="312">
        <f t="shared" si="14"/>
        <v>70</v>
      </c>
      <c r="B78" s="311" t="str">
        <f t="shared" si="12"/>
        <v>SEW70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f t="shared" si="15"/>
        <v>0</v>
      </c>
      <c r="S78" s="46">
        <f t="shared" si="9"/>
        <v>0</v>
      </c>
      <c r="T78" s="46">
        <f t="shared" si="10"/>
        <v>0</v>
      </c>
      <c r="U78" s="47"/>
      <c r="V78" s="47"/>
      <c r="W78" s="47"/>
      <c r="X78" s="48"/>
      <c r="Y78" s="49">
        <f t="shared" si="11"/>
        <v>0</v>
      </c>
      <c r="Z78" s="49">
        <f t="shared" si="13"/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>
        <f t="shared" si="8"/>
        <v>0</v>
      </c>
      <c r="AL78" s="5"/>
      <c r="AM78" s="4"/>
      <c r="AN78" s="4"/>
    </row>
    <row r="79" spans="1:40" ht="15.4" hidden="1" thickBot="1" x14ac:dyDescent="0.5">
      <c r="A79" s="312">
        <f t="shared" si="14"/>
        <v>71</v>
      </c>
      <c r="B79" s="311" t="str">
        <f t="shared" si="12"/>
        <v>SEW71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f t="shared" si="15"/>
        <v>0</v>
      </c>
      <c r="S79" s="46">
        <f t="shared" si="9"/>
        <v>0</v>
      </c>
      <c r="T79" s="46">
        <f t="shared" si="10"/>
        <v>0</v>
      </c>
      <c r="U79" s="47"/>
      <c r="V79" s="47"/>
      <c r="W79" s="47"/>
      <c r="X79" s="48"/>
      <c r="Y79" s="49">
        <f t="shared" si="11"/>
        <v>0</v>
      </c>
      <c r="Z79" s="49">
        <f t="shared" si="13"/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>
        <f t="shared" si="8"/>
        <v>0</v>
      </c>
      <c r="AL79" s="5"/>
      <c r="AM79" s="4"/>
      <c r="AN79" s="4"/>
    </row>
    <row r="80" spans="1:40" ht="15.4" hidden="1" thickBot="1" x14ac:dyDescent="0.5">
      <c r="A80" s="312">
        <f t="shared" si="14"/>
        <v>72</v>
      </c>
      <c r="B80" s="311" t="str">
        <f t="shared" si="12"/>
        <v>SEW72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f t="shared" si="15"/>
        <v>0</v>
      </c>
      <c r="S80" s="46">
        <f t="shared" si="9"/>
        <v>0</v>
      </c>
      <c r="T80" s="46">
        <f t="shared" si="10"/>
        <v>0</v>
      </c>
      <c r="U80" s="47"/>
      <c r="V80" s="47"/>
      <c r="W80" s="47"/>
      <c r="X80" s="48"/>
      <c r="Y80" s="49">
        <f t="shared" si="11"/>
        <v>0</v>
      </c>
      <c r="Z80" s="49">
        <f t="shared" si="13"/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>
        <f t="shared" si="8"/>
        <v>0</v>
      </c>
      <c r="AL80" s="5"/>
      <c r="AM80" s="4"/>
      <c r="AN80" s="4"/>
    </row>
    <row r="81" spans="1:40" ht="15.4" hidden="1" thickBot="1" x14ac:dyDescent="0.5">
      <c r="A81" s="312">
        <f t="shared" si="14"/>
        <v>73</v>
      </c>
      <c r="B81" s="311" t="str">
        <f t="shared" si="12"/>
        <v>SEW73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f t="shared" si="15"/>
        <v>0</v>
      </c>
      <c r="S81" s="46">
        <f t="shared" si="9"/>
        <v>0</v>
      </c>
      <c r="T81" s="46">
        <f t="shared" si="10"/>
        <v>0</v>
      </c>
      <c r="U81" s="47"/>
      <c r="V81" s="47"/>
      <c r="W81" s="47"/>
      <c r="X81" s="48"/>
      <c r="Y81" s="49">
        <f t="shared" si="11"/>
        <v>0</v>
      </c>
      <c r="Z81" s="49">
        <f t="shared" si="13"/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>
        <f t="shared" si="8"/>
        <v>0</v>
      </c>
      <c r="AL81" s="5"/>
      <c r="AM81" s="4"/>
      <c r="AN81" s="4"/>
    </row>
    <row r="82" spans="1:40" ht="15.4" hidden="1" thickBot="1" x14ac:dyDescent="0.5">
      <c r="A82" s="312">
        <f t="shared" si="14"/>
        <v>74</v>
      </c>
      <c r="B82" s="311" t="str">
        <f t="shared" si="12"/>
        <v>SEW74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f t="shared" si="15"/>
        <v>0</v>
      </c>
      <c r="S82" s="46">
        <f t="shared" si="9"/>
        <v>0</v>
      </c>
      <c r="T82" s="46">
        <f t="shared" si="10"/>
        <v>0</v>
      </c>
      <c r="U82" s="47"/>
      <c r="V82" s="47"/>
      <c r="W82" s="47"/>
      <c r="X82" s="48"/>
      <c r="Y82" s="49">
        <f t="shared" si="11"/>
        <v>0</v>
      </c>
      <c r="Z82" s="49">
        <f t="shared" si="13"/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>
        <f t="shared" si="8"/>
        <v>0</v>
      </c>
      <c r="AL82" s="5"/>
      <c r="AM82" s="4"/>
      <c r="AN82" s="4"/>
    </row>
    <row r="83" spans="1:40" ht="15.4" hidden="1" thickBot="1" x14ac:dyDescent="0.5">
      <c r="A83" s="312">
        <f t="shared" si="14"/>
        <v>75</v>
      </c>
      <c r="B83" s="311" t="str">
        <f t="shared" si="12"/>
        <v>SEW75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f t="shared" si="15"/>
        <v>0</v>
      </c>
      <c r="S83" s="46">
        <f t="shared" si="9"/>
        <v>0</v>
      </c>
      <c r="T83" s="46">
        <f t="shared" si="10"/>
        <v>0</v>
      </c>
      <c r="U83" s="47"/>
      <c r="V83" s="47"/>
      <c r="W83" s="47"/>
      <c r="X83" s="48"/>
      <c r="Y83" s="49">
        <f t="shared" si="11"/>
        <v>0</v>
      </c>
      <c r="Z83" s="49">
        <f t="shared" si="13"/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>
        <f t="shared" si="8"/>
        <v>0</v>
      </c>
      <c r="AL83" s="5"/>
      <c r="AM83" s="4"/>
      <c r="AN83" s="4"/>
    </row>
    <row r="84" spans="1:40" ht="15.4" hidden="1" thickBot="1" x14ac:dyDescent="0.5">
      <c r="A84" s="312">
        <f t="shared" si="14"/>
        <v>76</v>
      </c>
      <c r="B84" s="311" t="str">
        <f t="shared" si="12"/>
        <v>SEW76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f t="shared" si="15"/>
        <v>0</v>
      </c>
      <c r="S84" s="46">
        <f t="shared" si="9"/>
        <v>0</v>
      </c>
      <c r="T84" s="46">
        <f t="shared" si="10"/>
        <v>0</v>
      </c>
      <c r="U84" s="47"/>
      <c r="V84" s="47"/>
      <c r="W84" s="47"/>
      <c r="X84" s="48"/>
      <c r="Y84" s="49">
        <f t="shared" si="11"/>
        <v>0</v>
      </c>
      <c r="Z84" s="49">
        <f t="shared" si="13"/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>
        <f t="shared" si="8"/>
        <v>0</v>
      </c>
      <c r="AL84" s="5"/>
      <c r="AM84" s="4"/>
      <c r="AN84" s="4"/>
    </row>
    <row r="85" spans="1:40" ht="15.4" hidden="1" thickBot="1" x14ac:dyDescent="0.5">
      <c r="A85" s="312">
        <f t="shared" si="14"/>
        <v>77</v>
      </c>
      <c r="B85" s="311" t="str">
        <f t="shared" si="12"/>
        <v>SEW77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f t="shared" si="15"/>
        <v>0</v>
      </c>
      <c r="S85" s="46">
        <f t="shared" si="9"/>
        <v>0</v>
      </c>
      <c r="T85" s="46">
        <f t="shared" si="10"/>
        <v>0</v>
      </c>
      <c r="U85" s="47"/>
      <c r="V85" s="47"/>
      <c r="W85" s="47"/>
      <c r="X85" s="48"/>
      <c r="Y85" s="49">
        <f t="shared" si="11"/>
        <v>0</v>
      </c>
      <c r="Z85" s="49">
        <f t="shared" si="13"/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>
        <f t="shared" si="8"/>
        <v>0</v>
      </c>
      <c r="AL85" s="5"/>
      <c r="AM85" s="4"/>
      <c r="AN85" s="4"/>
    </row>
    <row r="86" spans="1:40" ht="15.4" hidden="1" thickBot="1" x14ac:dyDescent="0.5">
      <c r="A86" s="312">
        <f t="shared" si="14"/>
        <v>78</v>
      </c>
      <c r="B86" s="311" t="str">
        <f t="shared" si="12"/>
        <v>SEW78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f t="shared" si="15"/>
        <v>0</v>
      </c>
      <c r="S86" s="46">
        <f t="shared" si="9"/>
        <v>0</v>
      </c>
      <c r="T86" s="46">
        <f t="shared" si="10"/>
        <v>0</v>
      </c>
      <c r="U86" s="47"/>
      <c r="V86" s="47"/>
      <c r="W86" s="47"/>
      <c r="X86" s="48"/>
      <c r="Y86" s="49">
        <f t="shared" si="11"/>
        <v>0</v>
      </c>
      <c r="Z86" s="49">
        <f t="shared" si="13"/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>
        <f t="shared" si="8"/>
        <v>0</v>
      </c>
      <c r="AL86" s="5"/>
      <c r="AM86" s="4"/>
      <c r="AN86" s="4"/>
    </row>
    <row r="87" spans="1:40" ht="15.4" hidden="1" thickBot="1" x14ac:dyDescent="0.5">
      <c r="A87" s="312">
        <f t="shared" si="14"/>
        <v>79</v>
      </c>
      <c r="B87" s="311" t="str">
        <f t="shared" si="12"/>
        <v>SEW79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f t="shared" si="15"/>
        <v>0</v>
      </c>
      <c r="S87" s="46">
        <f t="shared" si="9"/>
        <v>0</v>
      </c>
      <c r="T87" s="46">
        <f t="shared" si="10"/>
        <v>0</v>
      </c>
      <c r="U87" s="47"/>
      <c r="V87" s="47"/>
      <c r="W87" s="47"/>
      <c r="X87" s="48"/>
      <c r="Y87" s="49">
        <f t="shared" si="11"/>
        <v>0</v>
      </c>
      <c r="Z87" s="49">
        <f t="shared" si="13"/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>
        <f t="shared" si="8"/>
        <v>0</v>
      </c>
      <c r="AL87" s="5"/>
      <c r="AM87" s="4"/>
      <c r="AN87" s="4"/>
    </row>
    <row r="88" spans="1:40" ht="15.4" hidden="1" thickBot="1" x14ac:dyDescent="0.5">
      <c r="A88" s="312">
        <f t="shared" si="14"/>
        <v>80</v>
      </c>
      <c r="B88" s="311" t="str">
        <f t="shared" si="12"/>
        <v>SEW80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f t="shared" si="15"/>
        <v>0</v>
      </c>
      <c r="S88" s="46">
        <f t="shared" si="9"/>
        <v>0</v>
      </c>
      <c r="T88" s="46">
        <f t="shared" si="10"/>
        <v>0</v>
      </c>
      <c r="U88" s="47"/>
      <c r="V88" s="47"/>
      <c r="W88" s="47"/>
      <c r="X88" s="48"/>
      <c r="Y88" s="49">
        <f t="shared" si="11"/>
        <v>0</v>
      </c>
      <c r="Z88" s="49">
        <f t="shared" si="13"/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>
        <f t="shared" si="8"/>
        <v>0</v>
      </c>
      <c r="AL88" s="5"/>
      <c r="AM88" s="4"/>
      <c r="AN88" s="4"/>
    </row>
    <row r="89" spans="1:40" ht="15.4" hidden="1" thickBot="1" x14ac:dyDescent="0.5">
      <c r="A89" s="312">
        <f t="shared" si="14"/>
        <v>81</v>
      </c>
      <c r="B89" s="311" t="str">
        <f t="shared" si="12"/>
        <v>SEW81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f t="shared" si="15"/>
        <v>0</v>
      </c>
      <c r="S89" s="46">
        <f t="shared" si="9"/>
        <v>0</v>
      </c>
      <c r="T89" s="46">
        <f t="shared" si="10"/>
        <v>0</v>
      </c>
      <c r="U89" s="47"/>
      <c r="V89" s="47"/>
      <c r="W89" s="47"/>
      <c r="X89" s="48"/>
      <c r="Y89" s="49">
        <f t="shared" si="11"/>
        <v>0</v>
      </c>
      <c r="Z89" s="49">
        <f t="shared" si="13"/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>
        <f t="shared" si="8"/>
        <v>0</v>
      </c>
      <c r="AL89" s="5"/>
      <c r="AM89" s="4"/>
      <c r="AN89" s="4"/>
    </row>
    <row r="90" spans="1:40" ht="15.4" hidden="1" thickBot="1" x14ac:dyDescent="0.5">
      <c r="A90" s="312">
        <f t="shared" si="14"/>
        <v>82</v>
      </c>
      <c r="B90" s="311" t="str">
        <f t="shared" si="12"/>
        <v>SEW82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f t="shared" si="15"/>
        <v>0</v>
      </c>
      <c r="S90" s="46">
        <f t="shared" si="9"/>
        <v>0</v>
      </c>
      <c r="T90" s="46">
        <f t="shared" si="10"/>
        <v>0</v>
      </c>
      <c r="U90" s="47"/>
      <c r="V90" s="47"/>
      <c r="W90" s="47"/>
      <c r="X90" s="48"/>
      <c r="Y90" s="49">
        <f t="shared" si="11"/>
        <v>0</v>
      </c>
      <c r="Z90" s="49">
        <f t="shared" si="13"/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>
        <f t="shared" si="8"/>
        <v>0</v>
      </c>
      <c r="AL90" s="5"/>
      <c r="AM90" s="4"/>
      <c r="AN90" s="4"/>
    </row>
    <row r="91" spans="1:40" ht="15.4" hidden="1" thickBot="1" x14ac:dyDescent="0.5">
      <c r="A91" s="312">
        <f t="shared" si="14"/>
        <v>83</v>
      </c>
      <c r="B91" s="311" t="str">
        <f t="shared" si="12"/>
        <v>SEW83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f t="shared" si="15"/>
        <v>0</v>
      </c>
      <c r="S91" s="46">
        <f t="shared" si="9"/>
        <v>0</v>
      </c>
      <c r="T91" s="46">
        <f t="shared" si="10"/>
        <v>0</v>
      </c>
      <c r="U91" s="47"/>
      <c r="V91" s="47"/>
      <c r="W91" s="47"/>
      <c r="X91" s="48"/>
      <c r="Y91" s="49">
        <f t="shared" si="11"/>
        <v>0</v>
      </c>
      <c r="Z91" s="49">
        <f t="shared" si="13"/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>
        <f t="shared" si="8"/>
        <v>0</v>
      </c>
      <c r="AL91" s="5"/>
      <c r="AM91" s="4"/>
      <c r="AN91" s="4"/>
    </row>
    <row r="92" spans="1:40" ht="15.4" hidden="1" thickBot="1" x14ac:dyDescent="0.5">
      <c r="A92" s="312">
        <f t="shared" si="14"/>
        <v>84</v>
      </c>
      <c r="B92" s="311" t="str">
        <f t="shared" si="12"/>
        <v>SEW84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f t="shared" si="15"/>
        <v>0</v>
      </c>
      <c r="S92" s="46">
        <f t="shared" si="9"/>
        <v>0</v>
      </c>
      <c r="T92" s="46">
        <f t="shared" si="10"/>
        <v>0</v>
      </c>
      <c r="U92" s="47"/>
      <c r="V92" s="47"/>
      <c r="W92" s="47"/>
      <c r="X92" s="48"/>
      <c r="Y92" s="49">
        <f t="shared" si="11"/>
        <v>0</v>
      </c>
      <c r="Z92" s="49">
        <f t="shared" si="13"/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>
        <f t="shared" si="8"/>
        <v>0</v>
      </c>
      <c r="AL92" s="5"/>
      <c r="AM92" s="4"/>
      <c r="AN92" s="4"/>
    </row>
    <row r="93" spans="1:40" ht="15.4" hidden="1" thickBot="1" x14ac:dyDescent="0.5">
      <c r="A93" s="312">
        <f t="shared" si="14"/>
        <v>85</v>
      </c>
      <c r="B93" s="311" t="str">
        <f t="shared" si="12"/>
        <v>SEW85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f t="shared" si="15"/>
        <v>0</v>
      </c>
      <c r="S93" s="46">
        <f t="shared" si="9"/>
        <v>0</v>
      </c>
      <c r="T93" s="46">
        <f t="shared" si="10"/>
        <v>0</v>
      </c>
      <c r="U93" s="47"/>
      <c r="V93" s="47"/>
      <c r="W93" s="47"/>
      <c r="X93" s="48"/>
      <c r="Y93" s="49">
        <f t="shared" si="11"/>
        <v>0</v>
      </c>
      <c r="Z93" s="49">
        <f t="shared" si="13"/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>
        <f t="shared" si="8"/>
        <v>0</v>
      </c>
      <c r="AL93" s="5"/>
      <c r="AM93" s="4"/>
      <c r="AN93" s="4"/>
    </row>
    <row r="94" spans="1:40" ht="15.4" hidden="1" thickBot="1" x14ac:dyDescent="0.5">
      <c r="A94" s="312">
        <f t="shared" si="14"/>
        <v>86</v>
      </c>
      <c r="B94" s="311" t="str">
        <f t="shared" si="12"/>
        <v>SEW86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f t="shared" si="15"/>
        <v>0</v>
      </c>
      <c r="S94" s="46">
        <f t="shared" si="9"/>
        <v>0</v>
      </c>
      <c r="T94" s="46">
        <f t="shared" si="10"/>
        <v>0</v>
      </c>
      <c r="U94" s="47"/>
      <c r="V94" s="47"/>
      <c r="W94" s="47"/>
      <c r="X94" s="48"/>
      <c r="Y94" s="49">
        <f t="shared" si="11"/>
        <v>0</v>
      </c>
      <c r="Z94" s="49">
        <f t="shared" si="13"/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>
        <f t="shared" si="8"/>
        <v>0</v>
      </c>
      <c r="AL94" s="5"/>
      <c r="AM94" s="4"/>
      <c r="AN94" s="4"/>
    </row>
    <row r="95" spans="1:40" ht="15.4" hidden="1" thickBot="1" x14ac:dyDescent="0.5">
      <c r="A95" s="312">
        <f t="shared" si="14"/>
        <v>87</v>
      </c>
      <c r="B95" s="311" t="str">
        <f t="shared" si="12"/>
        <v>SEW87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f t="shared" si="15"/>
        <v>0</v>
      </c>
      <c r="S95" s="46">
        <f t="shared" si="9"/>
        <v>0</v>
      </c>
      <c r="T95" s="46">
        <f t="shared" si="10"/>
        <v>0</v>
      </c>
      <c r="U95" s="47"/>
      <c r="V95" s="47"/>
      <c r="W95" s="47"/>
      <c r="X95" s="48"/>
      <c r="Y95" s="49">
        <f t="shared" si="11"/>
        <v>0</v>
      </c>
      <c r="Z95" s="49">
        <f t="shared" si="13"/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>
        <f t="shared" si="8"/>
        <v>0</v>
      </c>
      <c r="AL95" s="5"/>
      <c r="AM95" s="4"/>
      <c r="AN95" s="4"/>
    </row>
    <row r="96" spans="1:40" ht="15.4" hidden="1" thickBot="1" x14ac:dyDescent="0.5">
      <c r="A96" s="312">
        <f t="shared" si="14"/>
        <v>88</v>
      </c>
      <c r="B96" s="311" t="str">
        <f t="shared" si="12"/>
        <v>SEW88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f t="shared" si="15"/>
        <v>0</v>
      </c>
      <c r="S96" s="46">
        <f t="shared" si="9"/>
        <v>0</v>
      </c>
      <c r="T96" s="46">
        <f t="shared" si="10"/>
        <v>0</v>
      </c>
      <c r="U96" s="47"/>
      <c r="V96" s="47"/>
      <c r="W96" s="47"/>
      <c r="X96" s="48"/>
      <c r="Y96" s="49">
        <f t="shared" si="11"/>
        <v>0</v>
      </c>
      <c r="Z96" s="49">
        <f t="shared" si="13"/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>
        <f t="shared" si="8"/>
        <v>0</v>
      </c>
      <c r="AL96" s="5"/>
      <c r="AM96" s="4"/>
      <c r="AN96" s="4"/>
    </row>
    <row r="97" spans="1:40" ht="15.4" hidden="1" thickBot="1" x14ac:dyDescent="0.5">
      <c r="A97" s="312">
        <f t="shared" si="14"/>
        <v>89</v>
      </c>
      <c r="B97" s="311" t="str">
        <f t="shared" si="12"/>
        <v>SEW89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f t="shared" si="15"/>
        <v>0</v>
      </c>
      <c r="S97" s="46">
        <f t="shared" si="9"/>
        <v>0</v>
      </c>
      <c r="T97" s="46">
        <f t="shared" si="10"/>
        <v>0</v>
      </c>
      <c r="U97" s="47"/>
      <c r="V97" s="47"/>
      <c r="W97" s="47"/>
      <c r="X97" s="48"/>
      <c r="Y97" s="49">
        <f t="shared" si="11"/>
        <v>0</v>
      </c>
      <c r="Z97" s="49">
        <f t="shared" si="13"/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>
        <f t="shared" si="8"/>
        <v>0</v>
      </c>
      <c r="AL97" s="5"/>
      <c r="AM97" s="4"/>
      <c r="AN97" s="4"/>
    </row>
    <row r="98" spans="1:40" ht="15.4" hidden="1" thickBot="1" x14ac:dyDescent="0.5">
      <c r="A98" s="312">
        <f t="shared" si="14"/>
        <v>90</v>
      </c>
      <c r="B98" s="311" t="str">
        <f t="shared" si="12"/>
        <v>SEW90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f t="shared" si="15"/>
        <v>0</v>
      </c>
      <c r="S98" s="46">
        <f t="shared" si="9"/>
        <v>0</v>
      </c>
      <c r="T98" s="46">
        <f t="shared" si="10"/>
        <v>0</v>
      </c>
      <c r="U98" s="47"/>
      <c r="V98" s="47"/>
      <c r="W98" s="47"/>
      <c r="X98" s="48"/>
      <c r="Y98" s="49">
        <f t="shared" si="11"/>
        <v>0</v>
      </c>
      <c r="Z98" s="49">
        <f t="shared" si="13"/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>
        <f t="shared" si="8"/>
        <v>0</v>
      </c>
      <c r="AL98" s="5"/>
      <c r="AM98" s="4"/>
      <c r="AN98" s="4"/>
    </row>
    <row r="99" spans="1:40" ht="15.4" hidden="1" thickBot="1" x14ac:dyDescent="0.5">
      <c r="A99" s="312">
        <f t="shared" si="14"/>
        <v>91</v>
      </c>
      <c r="B99" s="311" t="str">
        <f t="shared" si="12"/>
        <v>SEW91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f t="shared" si="15"/>
        <v>0</v>
      </c>
      <c r="S99" s="46">
        <f t="shared" si="9"/>
        <v>0</v>
      </c>
      <c r="T99" s="46">
        <f t="shared" si="10"/>
        <v>0</v>
      </c>
      <c r="U99" s="47"/>
      <c r="V99" s="47"/>
      <c r="W99" s="47"/>
      <c r="X99" s="48"/>
      <c r="Y99" s="49">
        <f t="shared" si="11"/>
        <v>0</v>
      </c>
      <c r="Z99" s="49">
        <f t="shared" si="13"/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>
        <f t="shared" si="8"/>
        <v>0</v>
      </c>
      <c r="AL99" s="5"/>
      <c r="AM99" s="4"/>
      <c r="AN99" s="4"/>
    </row>
    <row r="100" spans="1:40" ht="15.4" hidden="1" thickBot="1" x14ac:dyDescent="0.5">
      <c r="A100" s="312">
        <f t="shared" si="14"/>
        <v>92</v>
      </c>
      <c r="B100" s="311" t="str">
        <f t="shared" si="12"/>
        <v>SEW92</v>
      </c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f t="shared" si="15"/>
        <v>0</v>
      </c>
      <c r="S100" s="46">
        <f t="shared" si="9"/>
        <v>0</v>
      </c>
      <c r="T100" s="46">
        <f t="shared" si="10"/>
        <v>0</v>
      </c>
      <c r="U100" s="47"/>
      <c r="V100" s="47"/>
      <c r="W100" s="47"/>
      <c r="X100" s="48"/>
      <c r="Y100" s="49">
        <f t="shared" si="11"/>
        <v>0</v>
      </c>
      <c r="Z100" s="49">
        <f t="shared" si="13"/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>
        <f t="shared" si="8"/>
        <v>0</v>
      </c>
      <c r="AL100" s="5"/>
      <c r="AM100" s="4"/>
      <c r="AN100" s="4"/>
    </row>
    <row r="101" spans="1:40" ht="15.4" hidden="1" thickBot="1" x14ac:dyDescent="0.5">
      <c r="A101" s="312">
        <f t="shared" si="14"/>
        <v>93</v>
      </c>
      <c r="B101" s="311" t="str">
        <f t="shared" si="12"/>
        <v>SEW93</v>
      </c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f t="shared" si="15"/>
        <v>0</v>
      </c>
      <c r="S101" s="46">
        <f t="shared" si="9"/>
        <v>0</v>
      </c>
      <c r="T101" s="46">
        <f t="shared" si="10"/>
        <v>0</v>
      </c>
      <c r="U101" s="47"/>
      <c r="V101" s="47"/>
      <c r="W101" s="47"/>
      <c r="X101" s="48"/>
      <c r="Y101" s="49">
        <f t="shared" si="11"/>
        <v>0</v>
      </c>
      <c r="Z101" s="49">
        <f t="shared" si="13"/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>
        <f t="shared" si="8"/>
        <v>0</v>
      </c>
      <c r="AL101" s="5"/>
      <c r="AM101" s="4"/>
      <c r="AN101" s="4"/>
    </row>
    <row r="102" spans="1:40" ht="15.4" hidden="1" thickBot="1" x14ac:dyDescent="0.5">
      <c r="A102" s="312">
        <f t="shared" si="14"/>
        <v>94</v>
      </c>
      <c r="B102" s="311" t="str">
        <f t="shared" si="12"/>
        <v>SEW94</v>
      </c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f t="shared" si="15"/>
        <v>0</v>
      </c>
      <c r="S102" s="46">
        <f t="shared" si="9"/>
        <v>0</v>
      </c>
      <c r="T102" s="46">
        <f t="shared" si="10"/>
        <v>0</v>
      </c>
      <c r="U102" s="47"/>
      <c r="V102" s="47"/>
      <c r="W102" s="47"/>
      <c r="X102" s="48"/>
      <c r="Y102" s="49">
        <f t="shared" si="11"/>
        <v>0</v>
      </c>
      <c r="Z102" s="49">
        <f t="shared" si="13"/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>
        <f t="shared" si="8"/>
        <v>0</v>
      </c>
      <c r="AL102" s="5"/>
      <c r="AM102" s="4"/>
      <c r="AN102" s="4"/>
    </row>
    <row r="103" spans="1:40" ht="15.4" hidden="1" thickBot="1" x14ac:dyDescent="0.5">
      <c r="A103" s="312">
        <f t="shared" si="14"/>
        <v>95</v>
      </c>
      <c r="B103" s="311" t="str">
        <f t="shared" si="12"/>
        <v>SEW95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si="15"/>
        <v>0</v>
      </c>
      <c r="S103" s="46">
        <f t="shared" si="9"/>
        <v>0</v>
      </c>
      <c r="T103" s="46">
        <f t="shared" si="10"/>
        <v>0</v>
      </c>
      <c r="U103" s="47"/>
      <c r="V103" s="47"/>
      <c r="W103" s="47"/>
      <c r="X103" s="48"/>
      <c r="Y103" s="49">
        <f t="shared" si="11"/>
        <v>0</v>
      </c>
      <c r="Z103" s="49">
        <f t="shared" si="13"/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>
        <f t="shared" si="8"/>
        <v>0</v>
      </c>
      <c r="AL103" s="5"/>
      <c r="AM103" s="4"/>
      <c r="AN103" s="4"/>
    </row>
    <row r="104" spans="1:40" ht="15.4" hidden="1" thickBot="1" x14ac:dyDescent="0.5">
      <c r="A104" s="312">
        <f t="shared" si="14"/>
        <v>96</v>
      </c>
      <c r="B104" s="311" t="str">
        <f t="shared" si="12"/>
        <v>SEW96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15"/>
        <v>0</v>
      </c>
      <c r="S104" s="46">
        <f t="shared" si="9"/>
        <v>0</v>
      </c>
      <c r="T104" s="46">
        <f t="shared" si="10"/>
        <v>0</v>
      </c>
      <c r="U104" s="47"/>
      <c r="V104" s="47"/>
      <c r="W104" s="47"/>
      <c r="X104" s="48"/>
      <c r="Y104" s="49">
        <f t="shared" si="11"/>
        <v>0</v>
      </c>
      <c r="Z104" s="49">
        <f t="shared" si="13"/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>
        <f t="shared" si="8"/>
        <v>0</v>
      </c>
      <c r="AL104" s="5"/>
      <c r="AM104" s="4"/>
      <c r="AN104" s="4"/>
    </row>
    <row r="105" spans="1:40" ht="15.4" hidden="1" thickBot="1" x14ac:dyDescent="0.5">
      <c r="A105" s="312">
        <f t="shared" si="14"/>
        <v>97</v>
      </c>
      <c r="B105" s="311" t="str">
        <f t="shared" si="12"/>
        <v>SEW97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15"/>
        <v>0</v>
      </c>
      <c r="S105" s="46">
        <f t="shared" si="9"/>
        <v>0</v>
      </c>
      <c r="T105" s="46">
        <f t="shared" si="10"/>
        <v>0</v>
      </c>
      <c r="U105" s="47"/>
      <c r="V105" s="47"/>
      <c r="W105" s="47"/>
      <c r="X105" s="48"/>
      <c r="Y105" s="49">
        <f t="shared" si="11"/>
        <v>0</v>
      </c>
      <c r="Z105" s="49">
        <f t="shared" si="13"/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>
        <f t="shared" si="8"/>
        <v>0</v>
      </c>
      <c r="AL105" s="5"/>
      <c r="AM105" s="4"/>
      <c r="AN105" s="4"/>
    </row>
    <row r="106" spans="1:40" ht="15.4" hidden="1" thickBot="1" x14ac:dyDescent="0.5">
      <c r="A106" s="312">
        <f t="shared" si="14"/>
        <v>98</v>
      </c>
      <c r="B106" s="311" t="str">
        <f t="shared" si="12"/>
        <v>SEW98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15"/>
        <v>0</v>
      </c>
      <c r="S106" s="46">
        <f t="shared" si="9"/>
        <v>0</v>
      </c>
      <c r="T106" s="46">
        <f t="shared" si="10"/>
        <v>0</v>
      </c>
      <c r="U106" s="47"/>
      <c r="V106" s="47"/>
      <c r="W106" s="47"/>
      <c r="X106" s="48"/>
      <c r="Y106" s="49">
        <f t="shared" si="11"/>
        <v>0</v>
      </c>
      <c r="Z106" s="49">
        <f t="shared" si="13"/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>
        <f t="shared" si="8"/>
        <v>0</v>
      </c>
      <c r="AL106" s="5"/>
      <c r="AM106" s="4"/>
      <c r="AN106" s="4"/>
    </row>
    <row r="107" spans="1:40" ht="15.4" hidden="1" thickBot="1" x14ac:dyDescent="0.5">
      <c r="A107" s="312">
        <f t="shared" si="14"/>
        <v>99</v>
      </c>
      <c r="B107" s="311" t="str">
        <f t="shared" si="12"/>
        <v>SEW99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15"/>
        <v>0</v>
      </c>
      <c r="S107" s="46">
        <f t="shared" si="9"/>
        <v>0</v>
      </c>
      <c r="T107" s="46">
        <f t="shared" si="10"/>
        <v>0</v>
      </c>
      <c r="U107" s="47"/>
      <c r="V107" s="47"/>
      <c r="W107" s="47"/>
      <c r="X107" s="48"/>
      <c r="Y107" s="49">
        <f t="shared" si="11"/>
        <v>0</v>
      </c>
      <c r="Z107" s="49">
        <f t="shared" si="13"/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>
        <f t="shared" si="8"/>
        <v>0</v>
      </c>
      <c r="AL107" s="5"/>
      <c r="AM107" s="4"/>
      <c r="AN107" s="4"/>
    </row>
    <row r="108" spans="1:40" ht="15.4" hidden="1" thickBot="1" x14ac:dyDescent="0.5">
      <c r="A108" s="312">
        <f t="shared" si="14"/>
        <v>100</v>
      </c>
      <c r="B108" s="311" t="str">
        <f t="shared" si="12"/>
        <v>SEW100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15"/>
        <v>0</v>
      </c>
      <c r="S108" s="46">
        <f t="shared" si="9"/>
        <v>0</v>
      </c>
      <c r="T108" s="46">
        <f t="shared" si="10"/>
        <v>0</v>
      </c>
      <c r="U108" s="47"/>
      <c r="V108" s="47"/>
      <c r="W108" s="47"/>
      <c r="X108" s="48"/>
      <c r="Y108" s="49">
        <f t="shared" si="11"/>
        <v>0</v>
      </c>
      <c r="Z108" s="49">
        <f t="shared" si="13"/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>
        <f t="shared" si="8"/>
        <v>0</v>
      </c>
      <c r="AL108" s="5"/>
      <c r="AM108" s="4"/>
      <c r="AN108" s="4"/>
    </row>
    <row r="109" spans="1:40" ht="15.4" hidden="1" thickBot="1" x14ac:dyDescent="0.5">
      <c r="A109" s="312">
        <f t="shared" si="14"/>
        <v>101</v>
      </c>
      <c r="B109" s="311" t="str">
        <f t="shared" si="12"/>
        <v>SEW101</v>
      </c>
      <c r="C109" s="38"/>
      <c r="D109" s="39"/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f t="shared" si="15"/>
        <v>0</v>
      </c>
      <c r="S109" s="46">
        <f t="shared" si="9"/>
        <v>0</v>
      </c>
      <c r="T109" s="46">
        <f t="shared" si="10"/>
        <v>0</v>
      </c>
      <c r="U109" s="47"/>
      <c r="V109" s="47"/>
      <c r="W109" s="47"/>
      <c r="X109" s="48"/>
      <c r="Y109" s="49">
        <f t="shared" si="11"/>
        <v>0</v>
      </c>
      <c r="Z109" s="49">
        <f t="shared" si="13"/>
        <v>0</v>
      </c>
      <c r="AA109" s="48"/>
      <c r="AB109" s="48"/>
      <c r="AC109" s="42"/>
      <c r="AD109" s="42"/>
      <c r="AE109" s="42"/>
      <c r="AF109" s="50"/>
      <c r="AG109" s="34"/>
      <c r="AH109" s="51" t="s">
        <v>1787</v>
      </c>
      <c r="AI109" s="14"/>
      <c r="AJ109" s="5"/>
      <c r="AK109" s="36">
        <f t="shared" si="8"/>
        <v>0</v>
      </c>
      <c r="AL109" s="5"/>
      <c r="AM109" s="4"/>
      <c r="AN109" s="4"/>
    </row>
    <row r="110" spans="1:40" ht="15.4" hidden="1" thickBot="1" x14ac:dyDescent="0.5">
      <c r="A110" s="312">
        <f t="shared" si="14"/>
        <v>102</v>
      </c>
      <c r="B110" s="311" t="str">
        <f t="shared" si="12"/>
        <v>SEW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15"/>
        <v>0</v>
      </c>
      <c r="S110" s="46">
        <f t="shared" si="9"/>
        <v>0</v>
      </c>
      <c r="T110" s="46">
        <f t="shared" si="10"/>
        <v>0</v>
      </c>
      <c r="U110" s="47"/>
      <c r="V110" s="47"/>
      <c r="W110" s="47"/>
      <c r="X110" s="48"/>
      <c r="Y110" s="49">
        <f t="shared" si="11"/>
        <v>0</v>
      </c>
      <c r="Z110" s="49">
        <f t="shared" si="13"/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  <c r="AM110" s="4"/>
      <c r="AN110" s="4"/>
    </row>
    <row r="111" spans="1:40" ht="15.4" hidden="1" thickBot="1" x14ac:dyDescent="0.5">
      <c r="A111" s="312">
        <f t="shared" si="14"/>
        <v>103</v>
      </c>
      <c r="B111" s="311" t="str">
        <f t="shared" si="12"/>
        <v>SEW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15"/>
        <v>0</v>
      </c>
      <c r="S111" s="46">
        <f t="shared" si="9"/>
        <v>0</v>
      </c>
      <c r="T111" s="46">
        <f t="shared" si="10"/>
        <v>0</v>
      </c>
      <c r="U111" s="47"/>
      <c r="V111" s="47"/>
      <c r="W111" s="47"/>
      <c r="X111" s="48"/>
      <c r="Y111" s="49">
        <f t="shared" si="11"/>
        <v>0</v>
      </c>
      <c r="Z111" s="49">
        <f t="shared" si="13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  <c r="AM111" s="4"/>
      <c r="AN111" s="4"/>
    </row>
    <row r="112" spans="1:40" ht="15.4" hidden="1" thickBot="1" x14ac:dyDescent="0.5">
      <c r="A112" s="312">
        <f t="shared" si="14"/>
        <v>104</v>
      </c>
      <c r="B112" s="311" t="str">
        <f t="shared" si="12"/>
        <v>SEW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15"/>
        <v>0</v>
      </c>
      <c r="S112" s="46">
        <f t="shared" si="9"/>
        <v>0</v>
      </c>
      <c r="T112" s="46">
        <f t="shared" si="10"/>
        <v>0</v>
      </c>
      <c r="U112" s="47"/>
      <c r="V112" s="47"/>
      <c r="W112" s="47"/>
      <c r="X112" s="48"/>
      <c r="Y112" s="49">
        <f t="shared" si="11"/>
        <v>0</v>
      </c>
      <c r="Z112" s="49">
        <f t="shared" si="13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  <c r="AM112" s="4"/>
      <c r="AN112" s="4"/>
    </row>
    <row r="113" spans="1:40" ht="15.4" hidden="1" thickBot="1" x14ac:dyDescent="0.5">
      <c r="A113" s="312">
        <f t="shared" si="14"/>
        <v>105</v>
      </c>
      <c r="B113" s="311" t="str">
        <f t="shared" si="12"/>
        <v>SEW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15"/>
        <v>0</v>
      </c>
      <c r="S113" s="46">
        <f t="shared" si="9"/>
        <v>0</v>
      </c>
      <c r="T113" s="46">
        <f t="shared" si="10"/>
        <v>0</v>
      </c>
      <c r="U113" s="47"/>
      <c r="V113" s="47"/>
      <c r="W113" s="47"/>
      <c r="X113" s="48"/>
      <c r="Y113" s="49">
        <f t="shared" si="11"/>
        <v>0</v>
      </c>
      <c r="Z113" s="49">
        <f t="shared" si="13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  <c r="AM113" s="4"/>
      <c r="AN113" s="4"/>
    </row>
    <row r="114" spans="1:40" ht="15.4" hidden="1" thickBot="1" x14ac:dyDescent="0.5">
      <c r="A114" s="312">
        <f t="shared" si="14"/>
        <v>106</v>
      </c>
      <c r="B114" s="311" t="str">
        <f t="shared" si="12"/>
        <v>SEW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15"/>
        <v>0</v>
      </c>
      <c r="S114" s="46">
        <f t="shared" si="9"/>
        <v>0</v>
      </c>
      <c r="T114" s="46">
        <f t="shared" si="10"/>
        <v>0</v>
      </c>
      <c r="U114" s="47"/>
      <c r="V114" s="47"/>
      <c r="W114" s="47"/>
      <c r="X114" s="48"/>
      <c r="Y114" s="49">
        <f t="shared" si="11"/>
        <v>0</v>
      </c>
      <c r="Z114" s="49">
        <f t="shared" si="13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  <c r="AM114" s="4"/>
      <c r="AN114" s="4"/>
    </row>
    <row r="115" spans="1:40" ht="15.4" hidden="1" thickBot="1" x14ac:dyDescent="0.5">
      <c r="A115" s="312">
        <f t="shared" si="14"/>
        <v>107</v>
      </c>
      <c r="B115" s="311" t="str">
        <f t="shared" si="12"/>
        <v>SEW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15"/>
        <v>0</v>
      </c>
      <c r="S115" s="46">
        <f t="shared" si="9"/>
        <v>0</v>
      </c>
      <c r="T115" s="46">
        <f t="shared" si="10"/>
        <v>0</v>
      </c>
      <c r="U115" s="47"/>
      <c r="V115" s="47"/>
      <c r="W115" s="47"/>
      <c r="X115" s="48"/>
      <c r="Y115" s="49">
        <f t="shared" si="11"/>
        <v>0</v>
      </c>
      <c r="Z115" s="49">
        <f t="shared" si="13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  <c r="AM115" s="4"/>
      <c r="AN115" s="4"/>
    </row>
    <row r="116" spans="1:40" ht="15.4" hidden="1" thickBot="1" x14ac:dyDescent="0.5">
      <c r="A116" s="312">
        <f t="shared" si="14"/>
        <v>108</v>
      </c>
      <c r="B116" s="311" t="str">
        <f t="shared" si="12"/>
        <v>SEW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15"/>
        <v>0</v>
      </c>
      <c r="S116" s="46">
        <f t="shared" si="9"/>
        <v>0</v>
      </c>
      <c r="T116" s="46">
        <f t="shared" si="10"/>
        <v>0</v>
      </c>
      <c r="U116" s="47"/>
      <c r="V116" s="47"/>
      <c r="W116" s="47"/>
      <c r="X116" s="48"/>
      <c r="Y116" s="49">
        <f t="shared" si="11"/>
        <v>0</v>
      </c>
      <c r="Z116" s="49">
        <f t="shared" si="13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  <c r="AM116" s="4"/>
      <c r="AN116" s="4"/>
    </row>
    <row r="117" spans="1:40" ht="15.4" hidden="1" thickBot="1" x14ac:dyDescent="0.5">
      <c r="A117" s="312">
        <f t="shared" si="14"/>
        <v>109</v>
      </c>
      <c r="B117" s="311" t="str">
        <f t="shared" si="12"/>
        <v>SEW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15"/>
        <v>0</v>
      </c>
      <c r="S117" s="46">
        <f t="shared" si="9"/>
        <v>0</v>
      </c>
      <c r="T117" s="46">
        <f t="shared" si="10"/>
        <v>0</v>
      </c>
      <c r="U117" s="47"/>
      <c r="V117" s="47"/>
      <c r="W117" s="47"/>
      <c r="X117" s="48"/>
      <c r="Y117" s="49">
        <f t="shared" si="11"/>
        <v>0</v>
      </c>
      <c r="Z117" s="49">
        <f t="shared" si="13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  <c r="AM117" s="4"/>
      <c r="AN117" s="4"/>
    </row>
    <row r="118" spans="1:40" ht="15.4" hidden="1" thickBot="1" x14ac:dyDescent="0.5">
      <c r="A118" s="312">
        <f t="shared" si="14"/>
        <v>110</v>
      </c>
      <c r="B118" s="311" t="str">
        <f t="shared" si="12"/>
        <v>SEW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15"/>
        <v>0</v>
      </c>
      <c r="S118" s="46">
        <f t="shared" si="9"/>
        <v>0</v>
      </c>
      <c r="T118" s="46">
        <f t="shared" si="10"/>
        <v>0</v>
      </c>
      <c r="U118" s="47"/>
      <c r="V118" s="47"/>
      <c r="W118" s="47"/>
      <c r="X118" s="48"/>
      <c r="Y118" s="49">
        <f t="shared" si="11"/>
        <v>0</v>
      </c>
      <c r="Z118" s="49">
        <f t="shared" si="13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  <c r="AM118" s="4"/>
      <c r="AN118" s="4"/>
    </row>
    <row r="119" spans="1:40" ht="15.4" hidden="1" thickBot="1" x14ac:dyDescent="0.5">
      <c r="A119" s="312">
        <f t="shared" si="14"/>
        <v>111</v>
      </c>
      <c r="B119" s="311" t="str">
        <f t="shared" si="12"/>
        <v>SEW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15"/>
        <v>0</v>
      </c>
      <c r="S119" s="46">
        <f t="shared" si="9"/>
        <v>0</v>
      </c>
      <c r="T119" s="46">
        <f t="shared" si="10"/>
        <v>0</v>
      </c>
      <c r="U119" s="47"/>
      <c r="V119" s="47"/>
      <c r="W119" s="47"/>
      <c r="X119" s="48"/>
      <c r="Y119" s="49">
        <f t="shared" si="11"/>
        <v>0</v>
      </c>
      <c r="Z119" s="49">
        <f t="shared" si="13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  <c r="AM119" s="4"/>
      <c r="AN119" s="4"/>
    </row>
    <row r="120" spans="1:40" ht="15.4" hidden="1" thickBot="1" x14ac:dyDescent="0.5">
      <c r="A120" s="312">
        <f t="shared" si="14"/>
        <v>112</v>
      </c>
      <c r="B120" s="311" t="str">
        <f t="shared" si="12"/>
        <v>SEW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15"/>
        <v>0</v>
      </c>
      <c r="S120" s="46">
        <f t="shared" si="9"/>
        <v>0</v>
      </c>
      <c r="T120" s="46">
        <f t="shared" si="10"/>
        <v>0</v>
      </c>
      <c r="U120" s="47"/>
      <c r="V120" s="47"/>
      <c r="W120" s="47"/>
      <c r="X120" s="48"/>
      <c r="Y120" s="49">
        <f t="shared" si="11"/>
        <v>0</v>
      </c>
      <c r="Z120" s="49">
        <f t="shared" si="13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  <c r="AM120" s="4"/>
      <c r="AN120" s="4"/>
    </row>
    <row r="121" spans="1:40" ht="15.4" hidden="1" thickBot="1" x14ac:dyDescent="0.5">
      <c r="A121" s="312">
        <f t="shared" si="14"/>
        <v>113</v>
      </c>
      <c r="B121" s="311" t="str">
        <f t="shared" si="12"/>
        <v>SEW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15"/>
        <v>0</v>
      </c>
      <c r="S121" s="46">
        <f t="shared" si="9"/>
        <v>0</v>
      </c>
      <c r="T121" s="46">
        <f t="shared" si="10"/>
        <v>0</v>
      </c>
      <c r="U121" s="47"/>
      <c r="V121" s="47"/>
      <c r="W121" s="47"/>
      <c r="X121" s="48"/>
      <c r="Y121" s="49">
        <f t="shared" si="11"/>
        <v>0</v>
      </c>
      <c r="Z121" s="49">
        <f t="shared" si="13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  <c r="AM121" s="4"/>
      <c r="AN121" s="4"/>
    </row>
    <row r="122" spans="1:40" ht="15.4" hidden="1" thickBot="1" x14ac:dyDescent="0.5">
      <c r="A122" s="312">
        <f t="shared" si="14"/>
        <v>114</v>
      </c>
      <c r="B122" s="311" t="str">
        <f t="shared" si="12"/>
        <v>SEW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15"/>
        <v>0</v>
      </c>
      <c r="S122" s="46">
        <f t="shared" si="9"/>
        <v>0</v>
      </c>
      <c r="T122" s="46">
        <f t="shared" si="10"/>
        <v>0</v>
      </c>
      <c r="U122" s="47"/>
      <c r="V122" s="47"/>
      <c r="W122" s="47"/>
      <c r="X122" s="48"/>
      <c r="Y122" s="49">
        <f t="shared" si="11"/>
        <v>0</v>
      </c>
      <c r="Z122" s="49">
        <f t="shared" si="13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  <c r="AM122" s="4"/>
      <c r="AN122" s="4"/>
    </row>
    <row r="123" spans="1:40" ht="15.4" hidden="1" thickBot="1" x14ac:dyDescent="0.5">
      <c r="A123" s="312">
        <f t="shared" si="14"/>
        <v>115</v>
      </c>
      <c r="B123" s="311" t="str">
        <f t="shared" si="12"/>
        <v>SEW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15"/>
        <v>0</v>
      </c>
      <c r="S123" s="46">
        <f t="shared" si="9"/>
        <v>0</v>
      </c>
      <c r="T123" s="46">
        <f t="shared" si="10"/>
        <v>0</v>
      </c>
      <c r="U123" s="47"/>
      <c r="V123" s="47"/>
      <c r="W123" s="47"/>
      <c r="X123" s="48"/>
      <c r="Y123" s="49">
        <f t="shared" si="11"/>
        <v>0</v>
      </c>
      <c r="Z123" s="49">
        <f t="shared" si="13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  <c r="AM123" s="4"/>
      <c r="AN123" s="4"/>
    </row>
    <row r="124" spans="1:40" ht="15.4" hidden="1" thickBot="1" x14ac:dyDescent="0.5">
      <c r="A124" s="312">
        <f t="shared" si="14"/>
        <v>116</v>
      </c>
      <c r="B124" s="311" t="str">
        <f t="shared" si="12"/>
        <v>SEW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15"/>
        <v>0</v>
      </c>
      <c r="S124" s="46">
        <f t="shared" si="9"/>
        <v>0</v>
      </c>
      <c r="T124" s="46">
        <f t="shared" si="10"/>
        <v>0</v>
      </c>
      <c r="U124" s="47"/>
      <c r="V124" s="47"/>
      <c r="W124" s="47"/>
      <c r="X124" s="48"/>
      <c r="Y124" s="49">
        <f t="shared" si="11"/>
        <v>0</v>
      </c>
      <c r="Z124" s="49">
        <f t="shared" si="13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  <c r="AM124" s="4"/>
      <c r="AN124" s="4"/>
    </row>
    <row r="125" spans="1:40" ht="15.4" hidden="1" thickBot="1" x14ac:dyDescent="0.5">
      <c r="A125" s="312">
        <f t="shared" si="14"/>
        <v>117</v>
      </c>
      <c r="B125" s="311" t="str">
        <f t="shared" si="12"/>
        <v>SEW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15"/>
        <v>0</v>
      </c>
      <c r="S125" s="46">
        <f t="shared" si="9"/>
        <v>0</v>
      </c>
      <c r="T125" s="46">
        <f t="shared" si="10"/>
        <v>0</v>
      </c>
      <c r="U125" s="47"/>
      <c r="V125" s="47"/>
      <c r="W125" s="47"/>
      <c r="X125" s="48"/>
      <c r="Y125" s="49">
        <f t="shared" si="11"/>
        <v>0</v>
      </c>
      <c r="Z125" s="49">
        <f t="shared" si="13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  <c r="AM125" s="4"/>
      <c r="AN125" s="4"/>
    </row>
    <row r="126" spans="1:40" ht="15.4" hidden="1" thickBot="1" x14ac:dyDescent="0.5">
      <c r="A126" s="312">
        <f t="shared" si="14"/>
        <v>118</v>
      </c>
      <c r="B126" s="311" t="str">
        <f t="shared" si="12"/>
        <v>SEW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15"/>
        <v>0</v>
      </c>
      <c r="S126" s="46">
        <f t="shared" si="9"/>
        <v>0</v>
      </c>
      <c r="T126" s="46">
        <f t="shared" si="10"/>
        <v>0</v>
      </c>
      <c r="U126" s="47"/>
      <c r="V126" s="47"/>
      <c r="W126" s="47"/>
      <c r="X126" s="48"/>
      <c r="Y126" s="49">
        <f t="shared" si="11"/>
        <v>0</v>
      </c>
      <c r="Z126" s="49">
        <f t="shared" si="13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  <c r="AM126" s="4"/>
      <c r="AN126" s="4"/>
    </row>
    <row r="127" spans="1:40" ht="15.4" hidden="1" thickBot="1" x14ac:dyDescent="0.5">
      <c r="A127" s="312">
        <f t="shared" si="14"/>
        <v>119</v>
      </c>
      <c r="B127" s="311" t="str">
        <f t="shared" si="12"/>
        <v>SEW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15"/>
        <v>0</v>
      </c>
      <c r="S127" s="46">
        <f t="shared" si="9"/>
        <v>0</v>
      </c>
      <c r="T127" s="46">
        <f t="shared" si="10"/>
        <v>0</v>
      </c>
      <c r="U127" s="47"/>
      <c r="V127" s="47"/>
      <c r="W127" s="47"/>
      <c r="X127" s="48"/>
      <c r="Y127" s="49">
        <f t="shared" si="11"/>
        <v>0</v>
      </c>
      <c r="Z127" s="49">
        <f t="shared" si="13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  <c r="AM127" s="4"/>
      <c r="AN127" s="4"/>
    </row>
    <row r="128" spans="1:40" ht="15.4" hidden="1" thickBot="1" x14ac:dyDescent="0.5">
      <c r="A128" s="312">
        <f t="shared" si="14"/>
        <v>120</v>
      </c>
      <c r="B128" s="311" t="str">
        <f t="shared" si="12"/>
        <v>SEW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15"/>
        <v>0</v>
      </c>
      <c r="S128" s="46">
        <f t="shared" si="9"/>
        <v>0</v>
      </c>
      <c r="T128" s="46">
        <f t="shared" si="10"/>
        <v>0</v>
      </c>
      <c r="U128" s="47"/>
      <c r="V128" s="47"/>
      <c r="W128" s="47"/>
      <c r="X128" s="48"/>
      <c r="Y128" s="49">
        <f t="shared" si="11"/>
        <v>0</v>
      </c>
      <c r="Z128" s="49">
        <f t="shared" si="13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  <c r="AM128" s="4"/>
      <c r="AN128" s="4"/>
    </row>
    <row r="129" spans="1:40" ht="15.4" hidden="1" thickBot="1" x14ac:dyDescent="0.5">
      <c r="A129" s="312">
        <f t="shared" si="14"/>
        <v>121</v>
      </c>
      <c r="B129" s="311" t="str">
        <f t="shared" si="12"/>
        <v>SEW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15"/>
        <v>0</v>
      </c>
      <c r="S129" s="46">
        <f t="shared" si="9"/>
        <v>0</v>
      </c>
      <c r="T129" s="46">
        <f t="shared" si="10"/>
        <v>0</v>
      </c>
      <c r="U129" s="47"/>
      <c r="V129" s="47"/>
      <c r="W129" s="47"/>
      <c r="X129" s="48"/>
      <c r="Y129" s="49">
        <f t="shared" si="11"/>
        <v>0</v>
      </c>
      <c r="Z129" s="49">
        <f t="shared" si="13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  <c r="AM129" s="4"/>
      <c r="AN129" s="4"/>
    </row>
    <row r="130" spans="1:40" ht="15.4" hidden="1" thickBot="1" x14ac:dyDescent="0.5">
      <c r="A130" s="312">
        <f t="shared" si="14"/>
        <v>122</v>
      </c>
      <c r="B130" s="311" t="str">
        <f t="shared" si="12"/>
        <v>SEW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15"/>
        <v>0</v>
      </c>
      <c r="S130" s="46">
        <f t="shared" si="9"/>
        <v>0</v>
      </c>
      <c r="T130" s="46">
        <f t="shared" si="10"/>
        <v>0</v>
      </c>
      <c r="U130" s="47"/>
      <c r="V130" s="47"/>
      <c r="W130" s="47"/>
      <c r="X130" s="48"/>
      <c r="Y130" s="49">
        <f t="shared" si="11"/>
        <v>0</v>
      </c>
      <c r="Z130" s="49">
        <f t="shared" si="13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  <c r="AM130" s="4"/>
      <c r="AN130" s="4"/>
    </row>
    <row r="131" spans="1:40" ht="15.4" hidden="1" thickBot="1" x14ac:dyDescent="0.5">
      <c r="A131" s="312">
        <f t="shared" si="14"/>
        <v>123</v>
      </c>
      <c r="B131" s="311" t="str">
        <f t="shared" si="12"/>
        <v>SEW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15"/>
        <v>0</v>
      </c>
      <c r="S131" s="46">
        <f t="shared" si="9"/>
        <v>0</v>
      </c>
      <c r="T131" s="46">
        <f t="shared" si="10"/>
        <v>0</v>
      </c>
      <c r="U131" s="47"/>
      <c r="V131" s="47"/>
      <c r="W131" s="47"/>
      <c r="X131" s="48"/>
      <c r="Y131" s="49">
        <f t="shared" si="11"/>
        <v>0</v>
      </c>
      <c r="Z131" s="49">
        <f t="shared" si="13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  <c r="AM131" s="4"/>
      <c r="AN131" s="4"/>
    </row>
    <row r="132" spans="1:40" ht="15.4" hidden="1" thickBot="1" x14ac:dyDescent="0.5">
      <c r="A132" s="312">
        <f t="shared" si="14"/>
        <v>124</v>
      </c>
      <c r="B132" s="311" t="str">
        <f t="shared" si="12"/>
        <v>SEW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15"/>
        <v>0</v>
      </c>
      <c r="S132" s="46">
        <f t="shared" si="9"/>
        <v>0</v>
      </c>
      <c r="T132" s="46">
        <f t="shared" si="10"/>
        <v>0</v>
      </c>
      <c r="U132" s="47"/>
      <c r="V132" s="47"/>
      <c r="W132" s="47"/>
      <c r="X132" s="48"/>
      <c r="Y132" s="49">
        <f t="shared" si="11"/>
        <v>0</v>
      </c>
      <c r="Z132" s="49">
        <f t="shared" si="13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  <c r="AM132" s="4"/>
      <c r="AN132" s="4"/>
    </row>
    <row r="133" spans="1:40" ht="15.4" hidden="1" thickBot="1" x14ac:dyDescent="0.5">
      <c r="A133" s="312">
        <f t="shared" si="14"/>
        <v>125</v>
      </c>
      <c r="B133" s="311" t="str">
        <f t="shared" si="12"/>
        <v>SEW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15"/>
        <v>0</v>
      </c>
      <c r="S133" s="46">
        <f t="shared" si="9"/>
        <v>0</v>
      </c>
      <c r="T133" s="46">
        <f t="shared" si="10"/>
        <v>0</v>
      </c>
      <c r="U133" s="47"/>
      <c r="V133" s="47"/>
      <c r="W133" s="47"/>
      <c r="X133" s="48"/>
      <c r="Y133" s="49">
        <f t="shared" si="11"/>
        <v>0</v>
      </c>
      <c r="Z133" s="49">
        <f t="shared" si="13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  <c r="AM133" s="4"/>
      <c r="AN133" s="4"/>
    </row>
    <row r="134" spans="1:40" ht="15.4" hidden="1" thickBot="1" x14ac:dyDescent="0.5">
      <c r="A134" s="312">
        <f t="shared" si="14"/>
        <v>126</v>
      </c>
      <c r="B134" s="311" t="str">
        <f t="shared" si="12"/>
        <v>SEW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15"/>
        <v>0</v>
      </c>
      <c r="S134" s="46">
        <f t="shared" si="9"/>
        <v>0</v>
      </c>
      <c r="T134" s="46">
        <f t="shared" si="10"/>
        <v>0</v>
      </c>
      <c r="U134" s="47"/>
      <c r="V134" s="47"/>
      <c r="W134" s="47"/>
      <c r="X134" s="48"/>
      <c r="Y134" s="49">
        <f t="shared" si="11"/>
        <v>0</v>
      </c>
      <c r="Z134" s="49">
        <f t="shared" si="13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  <c r="AM134" s="4"/>
      <c r="AN134" s="4"/>
    </row>
    <row r="135" spans="1:40" ht="15.4" hidden="1" thickBot="1" x14ac:dyDescent="0.5">
      <c r="A135" s="312">
        <f t="shared" si="14"/>
        <v>127</v>
      </c>
      <c r="B135" s="311" t="str">
        <f t="shared" si="12"/>
        <v>SEW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15"/>
        <v>0</v>
      </c>
      <c r="S135" s="46">
        <f t="shared" si="9"/>
        <v>0</v>
      </c>
      <c r="T135" s="46">
        <f t="shared" si="10"/>
        <v>0</v>
      </c>
      <c r="U135" s="47"/>
      <c r="V135" s="47"/>
      <c r="W135" s="47"/>
      <c r="X135" s="48"/>
      <c r="Y135" s="49">
        <f t="shared" si="11"/>
        <v>0</v>
      </c>
      <c r="Z135" s="49">
        <f t="shared" si="13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  <c r="AM135" s="4"/>
      <c r="AN135" s="4"/>
    </row>
    <row r="136" spans="1:40" ht="15.4" hidden="1" thickBot="1" x14ac:dyDescent="0.5">
      <c r="A136" s="312">
        <f t="shared" si="14"/>
        <v>128</v>
      </c>
      <c r="B136" s="311" t="str">
        <f t="shared" si="12"/>
        <v>SEW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15"/>
        <v>0</v>
      </c>
      <c r="S136" s="46">
        <f t="shared" si="9"/>
        <v>0</v>
      </c>
      <c r="T136" s="46">
        <f t="shared" si="10"/>
        <v>0</v>
      </c>
      <c r="U136" s="47"/>
      <c r="V136" s="47"/>
      <c r="W136" s="47"/>
      <c r="X136" s="48"/>
      <c r="Y136" s="49">
        <f t="shared" si="11"/>
        <v>0</v>
      </c>
      <c r="Z136" s="49">
        <f t="shared" si="13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  <c r="AM136" s="4"/>
      <c r="AN136" s="4"/>
    </row>
    <row r="137" spans="1:40" ht="15.4" hidden="1" thickBot="1" x14ac:dyDescent="0.5">
      <c r="A137" s="312">
        <f t="shared" si="14"/>
        <v>129</v>
      </c>
      <c r="B137" s="311" t="str">
        <f t="shared" si="12"/>
        <v>SEW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15"/>
        <v>0</v>
      </c>
      <c r="S137" s="46">
        <f t="shared" ref="S137:S157" si="16">IF(X137=0,0,((1+X137)/(1+$D$626))-1)</f>
        <v>0</v>
      </c>
      <c r="T137" s="46">
        <f t="shared" ref="T137:T157" si="17">IF(X137=0,0,((1+X137)/(1+$D$627))-1)</f>
        <v>0</v>
      </c>
      <c r="U137" s="47"/>
      <c r="V137" s="47"/>
      <c r="W137" s="47"/>
      <c r="X137" s="48"/>
      <c r="Y137" s="49">
        <f t="shared" ref="Y137:Y157" si="18">X137*Q137</f>
        <v>0</v>
      </c>
      <c r="Z137" s="49">
        <f t="shared" si="13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  <c r="AM137" s="4"/>
      <c r="AN137" s="4"/>
    </row>
    <row r="138" spans="1:40" ht="15.4" hidden="1" thickBot="1" x14ac:dyDescent="0.5">
      <c r="A138" s="312">
        <f t="shared" si="14"/>
        <v>130</v>
      </c>
      <c r="B138" s="311" t="str">
        <f t="shared" ref="B138:B159" si="19">"SEW"&amp;A138</f>
        <v>SEW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15"/>
        <v>0</v>
      </c>
      <c r="S138" s="46">
        <f t="shared" si="16"/>
        <v>0</v>
      </c>
      <c r="T138" s="46">
        <f t="shared" si="17"/>
        <v>0</v>
      </c>
      <c r="U138" s="47"/>
      <c r="V138" s="47"/>
      <c r="W138" s="47"/>
      <c r="X138" s="48"/>
      <c r="Y138" s="49">
        <f t="shared" si="18"/>
        <v>0</v>
      </c>
      <c r="Z138" s="49">
        <f t="shared" ref="Z138:Z157" si="20">Y138</f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  <c r="AM138" s="4"/>
      <c r="AN138" s="4"/>
    </row>
    <row r="139" spans="1:40" ht="15.4" hidden="1" thickBot="1" x14ac:dyDescent="0.5">
      <c r="A139" s="312">
        <f t="shared" ref="A139:A159" si="21">A138+1</f>
        <v>131</v>
      </c>
      <c r="B139" s="311" t="str">
        <f t="shared" si="19"/>
        <v>SEW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7" si="22">IFERROR(N139*P139,"")</f>
        <v>0</v>
      </c>
      <c r="S139" s="46">
        <f t="shared" si="16"/>
        <v>0</v>
      </c>
      <c r="T139" s="46">
        <f t="shared" si="17"/>
        <v>0</v>
      </c>
      <c r="U139" s="47"/>
      <c r="V139" s="47"/>
      <c r="W139" s="47"/>
      <c r="X139" s="48"/>
      <c r="Y139" s="49">
        <f t="shared" si="18"/>
        <v>0</v>
      </c>
      <c r="Z139" s="49">
        <f t="shared" si="20"/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  <c r="AM139" s="4"/>
      <c r="AN139" s="4"/>
    </row>
    <row r="140" spans="1:40" ht="15.4" hidden="1" thickBot="1" x14ac:dyDescent="0.5">
      <c r="A140" s="312">
        <f t="shared" si="21"/>
        <v>132</v>
      </c>
      <c r="B140" s="311" t="str">
        <f t="shared" si="19"/>
        <v>SEW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22"/>
        <v>0</v>
      </c>
      <c r="S140" s="46">
        <f t="shared" si="16"/>
        <v>0</v>
      </c>
      <c r="T140" s="46">
        <f t="shared" si="17"/>
        <v>0</v>
      </c>
      <c r="U140" s="47"/>
      <c r="V140" s="47"/>
      <c r="W140" s="47"/>
      <c r="X140" s="48"/>
      <c r="Y140" s="49">
        <f t="shared" si="18"/>
        <v>0</v>
      </c>
      <c r="Z140" s="49">
        <f t="shared" si="20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  <c r="AM140" s="4"/>
      <c r="AN140" s="4"/>
    </row>
    <row r="141" spans="1:40" ht="15.4" hidden="1" thickBot="1" x14ac:dyDescent="0.5">
      <c r="A141" s="312">
        <f t="shared" si="21"/>
        <v>133</v>
      </c>
      <c r="B141" s="311" t="str">
        <f t="shared" si="19"/>
        <v>SEW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22"/>
        <v>0</v>
      </c>
      <c r="S141" s="46">
        <f t="shared" si="16"/>
        <v>0</v>
      </c>
      <c r="T141" s="46">
        <f t="shared" si="17"/>
        <v>0</v>
      </c>
      <c r="U141" s="47"/>
      <c r="V141" s="47"/>
      <c r="W141" s="47"/>
      <c r="X141" s="48"/>
      <c r="Y141" s="49">
        <f t="shared" si="18"/>
        <v>0</v>
      </c>
      <c r="Z141" s="49">
        <f t="shared" si="20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  <c r="AM141" s="4"/>
      <c r="AN141" s="4"/>
    </row>
    <row r="142" spans="1:40" ht="15.4" hidden="1" thickBot="1" x14ac:dyDescent="0.5">
      <c r="A142" s="312">
        <f t="shared" si="21"/>
        <v>134</v>
      </c>
      <c r="B142" s="311" t="str">
        <f t="shared" si="19"/>
        <v>SEW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22"/>
        <v>0</v>
      </c>
      <c r="S142" s="46">
        <f t="shared" si="16"/>
        <v>0</v>
      </c>
      <c r="T142" s="46">
        <f t="shared" si="17"/>
        <v>0</v>
      </c>
      <c r="U142" s="47"/>
      <c r="V142" s="47"/>
      <c r="W142" s="47"/>
      <c r="X142" s="48"/>
      <c r="Y142" s="49">
        <f t="shared" si="18"/>
        <v>0</v>
      </c>
      <c r="Z142" s="49">
        <f t="shared" si="20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  <c r="AM142" s="4"/>
      <c r="AN142" s="4"/>
    </row>
    <row r="143" spans="1:40" ht="15.4" hidden="1" thickBot="1" x14ac:dyDescent="0.5">
      <c r="A143" s="312">
        <f t="shared" si="21"/>
        <v>135</v>
      </c>
      <c r="B143" s="311" t="str">
        <f t="shared" si="19"/>
        <v>SEW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22"/>
        <v>0</v>
      </c>
      <c r="S143" s="46">
        <f t="shared" si="16"/>
        <v>0</v>
      </c>
      <c r="T143" s="46">
        <f t="shared" si="17"/>
        <v>0</v>
      </c>
      <c r="U143" s="47"/>
      <c r="V143" s="47"/>
      <c r="W143" s="47"/>
      <c r="X143" s="48"/>
      <c r="Y143" s="49">
        <f t="shared" si="18"/>
        <v>0</v>
      </c>
      <c r="Z143" s="49">
        <f t="shared" si="20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  <c r="AM143" s="4"/>
      <c r="AN143" s="4"/>
    </row>
    <row r="144" spans="1:40" ht="15.4" hidden="1" thickBot="1" x14ac:dyDescent="0.5">
      <c r="A144" s="312">
        <f t="shared" si="21"/>
        <v>136</v>
      </c>
      <c r="B144" s="311" t="str">
        <f t="shared" si="19"/>
        <v>SEW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22"/>
        <v>0</v>
      </c>
      <c r="S144" s="46">
        <f t="shared" si="16"/>
        <v>0</v>
      </c>
      <c r="T144" s="46">
        <f t="shared" si="17"/>
        <v>0</v>
      </c>
      <c r="U144" s="47"/>
      <c r="V144" s="47"/>
      <c r="W144" s="47"/>
      <c r="X144" s="48"/>
      <c r="Y144" s="49">
        <f t="shared" si="18"/>
        <v>0</v>
      </c>
      <c r="Z144" s="49">
        <f t="shared" si="20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  <c r="AM144" s="4"/>
      <c r="AN144" s="4"/>
    </row>
    <row r="145" spans="1:40" ht="15.4" hidden="1" thickBot="1" x14ac:dyDescent="0.5">
      <c r="A145" s="312">
        <f t="shared" si="21"/>
        <v>137</v>
      </c>
      <c r="B145" s="311" t="str">
        <f t="shared" si="19"/>
        <v>SEW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22"/>
        <v>0</v>
      </c>
      <c r="S145" s="46">
        <f t="shared" si="16"/>
        <v>0</v>
      </c>
      <c r="T145" s="46">
        <f t="shared" si="17"/>
        <v>0</v>
      </c>
      <c r="U145" s="47"/>
      <c r="V145" s="47"/>
      <c r="W145" s="47"/>
      <c r="X145" s="48"/>
      <c r="Y145" s="49">
        <f t="shared" si="18"/>
        <v>0</v>
      </c>
      <c r="Z145" s="49">
        <f t="shared" si="20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  <c r="AM145" s="4"/>
      <c r="AN145" s="4"/>
    </row>
    <row r="146" spans="1:40" ht="15.4" hidden="1" thickBot="1" x14ac:dyDescent="0.5">
      <c r="A146" s="312">
        <f t="shared" si="21"/>
        <v>138</v>
      </c>
      <c r="B146" s="311" t="str">
        <f t="shared" si="19"/>
        <v>SEW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22"/>
        <v>0</v>
      </c>
      <c r="S146" s="46">
        <f t="shared" si="16"/>
        <v>0</v>
      </c>
      <c r="T146" s="46">
        <f t="shared" si="17"/>
        <v>0</v>
      </c>
      <c r="U146" s="47"/>
      <c r="V146" s="47"/>
      <c r="W146" s="47"/>
      <c r="X146" s="48"/>
      <c r="Y146" s="49">
        <f t="shared" si="18"/>
        <v>0</v>
      </c>
      <c r="Z146" s="49">
        <f t="shared" si="20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  <c r="AM146" s="4"/>
      <c r="AN146" s="4"/>
    </row>
    <row r="147" spans="1:40" ht="15.4" hidden="1" thickBot="1" x14ac:dyDescent="0.5">
      <c r="A147" s="312">
        <f t="shared" si="21"/>
        <v>139</v>
      </c>
      <c r="B147" s="311" t="str">
        <f t="shared" si="19"/>
        <v>SEW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22"/>
        <v>0</v>
      </c>
      <c r="S147" s="46">
        <f t="shared" si="16"/>
        <v>0</v>
      </c>
      <c r="T147" s="46">
        <f t="shared" si="17"/>
        <v>0</v>
      </c>
      <c r="U147" s="47"/>
      <c r="V147" s="47"/>
      <c r="W147" s="47"/>
      <c r="X147" s="48"/>
      <c r="Y147" s="49">
        <f t="shared" si="18"/>
        <v>0</v>
      </c>
      <c r="Z147" s="49">
        <f t="shared" si="20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  <c r="AM147" s="4"/>
      <c r="AN147" s="4"/>
    </row>
    <row r="148" spans="1:40" ht="15.4" hidden="1" thickBot="1" x14ac:dyDescent="0.5">
      <c r="A148" s="312">
        <f t="shared" si="21"/>
        <v>140</v>
      </c>
      <c r="B148" s="311" t="str">
        <f t="shared" si="19"/>
        <v>SEW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22"/>
        <v>0</v>
      </c>
      <c r="S148" s="46">
        <f t="shared" si="16"/>
        <v>0</v>
      </c>
      <c r="T148" s="46">
        <f t="shared" si="17"/>
        <v>0</v>
      </c>
      <c r="U148" s="47"/>
      <c r="V148" s="47"/>
      <c r="W148" s="47"/>
      <c r="X148" s="48"/>
      <c r="Y148" s="49">
        <f t="shared" si="18"/>
        <v>0</v>
      </c>
      <c r="Z148" s="49">
        <f t="shared" si="20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  <c r="AM148" s="4"/>
      <c r="AN148" s="4"/>
    </row>
    <row r="149" spans="1:40" ht="15.4" hidden="1" thickBot="1" x14ac:dyDescent="0.5">
      <c r="A149" s="312">
        <f t="shared" si="21"/>
        <v>141</v>
      </c>
      <c r="B149" s="311" t="str">
        <f t="shared" si="19"/>
        <v>SEW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22"/>
        <v>0</v>
      </c>
      <c r="S149" s="46">
        <f t="shared" si="16"/>
        <v>0</v>
      </c>
      <c r="T149" s="46">
        <f t="shared" si="17"/>
        <v>0</v>
      </c>
      <c r="U149" s="47"/>
      <c r="V149" s="47"/>
      <c r="W149" s="47"/>
      <c r="X149" s="48"/>
      <c r="Y149" s="49">
        <f t="shared" si="18"/>
        <v>0</v>
      </c>
      <c r="Z149" s="49">
        <f t="shared" si="20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  <c r="AM149" s="4"/>
      <c r="AN149" s="4"/>
    </row>
    <row r="150" spans="1:40" ht="15.4" hidden="1" thickBot="1" x14ac:dyDescent="0.5">
      <c r="A150" s="312">
        <f t="shared" si="21"/>
        <v>142</v>
      </c>
      <c r="B150" s="311" t="str">
        <f t="shared" si="19"/>
        <v>SEW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22"/>
        <v>0</v>
      </c>
      <c r="S150" s="46">
        <f t="shared" si="16"/>
        <v>0</v>
      </c>
      <c r="T150" s="46">
        <f t="shared" si="17"/>
        <v>0</v>
      </c>
      <c r="U150" s="47"/>
      <c r="V150" s="47"/>
      <c r="W150" s="47"/>
      <c r="X150" s="48"/>
      <c r="Y150" s="49">
        <f t="shared" si="18"/>
        <v>0</v>
      </c>
      <c r="Z150" s="49">
        <f t="shared" si="20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  <c r="AM150" s="4"/>
      <c r="AN150" s="4"/>
    </row>
    <row r="151" spans="1:40" ht="15.4" hidden="1" thickBot="1" x14ac:dyDescent="0.5">
      <c r="A151" s="312">
        <f t="shared" si="21"/>
        <v>143</v>
      </c>
      <c r="B151" s="311" t="str">
        <f t="shared" si="19"/>
        <v>SEW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22"/>
        <v>0</v>
      </c>
      <c r="S151" s="46">
        <f t="shared" si="16"/>
        <v>0</v>
      </c>
      <c r="T151" s="46">
        <f t="shared" si="17"/>
        <v>0</v>
      </c>
      <c r="U151" s="47"/>
      <c r="V151" s="47"/>
      <c r="W151" s="47"/>
      <c r="X151" s="48"/>
      <c r="Y151" s="49">
        <f t="shared" si="18"/>
        <v>0</v>
      </c>
      <c r="Z151" s="49">
        <f t="shared" si="20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  <c r="AM151" s="4"/>
      <c r="AN151" s="4"/>
    </row>
    <row r="152" spans="1:40" ht="15.4" hidden="1" thickBot="1" x14ac:dyDescent="0.5">
      <c r="A152" s="312">
        <f t="shared" si="21"/>
        <v>144</v>
      </c>
      <c r="B152" s="311" t="str">
        <f t="shared" si="19"/>
        <v>SEW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22"/>
        <v>0</v>
      </c>
      <c r="S152" s="46">
        <f t="shared" si="16"/>
        <v>0</v>
      </c>
      <c r="T152" s="46">
        <f t="shared" si="17"/>
        <v>0</v>
      </c>
      <c r="U152" s="47"/>
      <c r="V152" s="47"/>
      <c r="W152" s="47"/>
      <c r="X152" s="48"/>
      <c r="Y152" s="49">
        <f t="shared" si="18"/>
        <v>0</v>
      </c>
      <c r="Z152" s="49">
        <f t="shared" si="20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  <c r="AM152" s="4"/>
      <c r="AN152" s="4"/>
    </row>
    <row r="153" spans="1:40" ht="15.4" hidden="1" thickBot="1" x14ac:dyDescent="0.5">
      <c r="A153" s="312">
        <f t="shared" si="21"/>
        <v>145</v>
      </c>
      <c r="B153" s="311" t="str">
        <f t="shared" si="19"/>
        <v>SEW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22"/>
        <v>0</v>
      </c>
      <c r="S153" s="46">
        <f t="shared" si="16"/>
        <v>0</v>
      </c>
      <c r="T153" s="46">
        <f t="shared" si="17"/>
        <v>0</v>
      </c>
      <c r="U153" s="47"/>
      <c r="V153" s="47"/>
      <c r="W153" s="47"/>
      <c r="X153" s="48"/>
      <c r="Y153" s="49">
        <f t="shared" si="18"/>
        <v>0</v>
      </c>
      <c r="Z153" s="49">
        <f t="shared" si="20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  <c r="AM153" s="4"/>
      <c r="AN153" s="4"/>
    </row>
    <row r="154" spans="1:40" ht="15.4" hidden="1" thickBot="1" x14ac:dyDescent="0.5">
      <c r="A154" s="312">
        <f t="shared" si="21"/>
        <v>146</v>
      </c>
      <c r="B154" s="311" t="str">
        <f t="shared" si="19"/>
        <v>SEW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22"/>
        <v>0</v>
      </c>
      <c r="S154" s="46">
        <f t="shared" si="16"/>
        <v>0</v>
      </c>
      <c r="T154" s="46">
        <f t="shared" si="17"/>
        <v>0</v>
      </c>
      <c r="U154" s="47"/>
      <c r="V154" s="47"/>
      <c r="W154" s="47"/>
      <c r="X154" s="48"/>
      <c r="Y154" s="49">
        <f t="shared" si="18"/>
        <v>0</v>
      </c>
      <c r="Z154" s="49">
        <f t="shared" si="20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  <c r="AM154" s="4"/>
      <c r="AN154" s="4"/>
    </row>
    <row r="155" spans="1:40" ht="15.4" hidden="1" thickBot="1" x14ac:dyDescent="0.5">
      <c r="A155" s="312">
        <f t="shared" si="21"/>
        <v>147</v>
      </c>
      <c r="B155" s="311" t="str">
        <f t="shared" si="19"/>
        <v>SEW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22"/>
        <v>0</v>
      </c>
      <c r="S155" s="46">
        <f t="shared" si="16"/>
        <v>0</v>
      </c>
      <c r="T155" s="46">
        <f t="shared" si="17"/>
        <v>0</v>
      </c>
      <c r="U155" s="47"/>
      <c r="V155" s="47"/>
      <c r="W155" s="47"/>
      <c r="X155" s="48"/>
      <c r="Y155" s="49">
        <f t="shared" si="18"/>
        <v>0</v>
      </c>
      <c r="Z155" s="49">
        <f t="shared" si="20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  <c r="AM155" s="4"/>
      <c r="AN155" s="4"/>
    </row>
    <row r="156" spans="1:40" ht="15.4" hidden="1" thickBot="1" x14ac:dyDescent="0.5">
      <c r="A156" s="312">
        <f t="shared" si="21"/>
        <v>148</v>
      </c>
      <c r="B156" s="311" t="str">
        <f t="shared" si="19"/>
        <v>SEW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22"/>
        <v>0</v>
      </c>
      <c r="S156" s="46">
        <f t="shared" si="16"/>
        <v>0</v>
      </c>
      <c r="T156" s="46">
        <f t="shared" si="17"/>
        <v>0</v>
      </c>
      <c r="U156" s="47"/>
      <c r="V156" s="47"/>
      <c r="W156" s="47"/>
      <c r="X156" s="48"/>
      <c r="Y156" s="49">
        <f t="shared" si="18"/>
        <v>0</v>
      </c>
      <c r="Z156" s="49">
        <f t="shared" si="20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  <c r="AM156" s="4"/>
      <c r="AN156" s="4"/>
    </row>
    <row r="157" spans="1:40" ht="15.4" hidden="1" thickBot="1" x14ac:dyDescent="0.5">
      <c r="A157" s="312">
        <f t="shared" si="21"/>
        <v>149</v>
      </c>
      <c r="B157" s="311" t="str">
        <f t="shared" si="19"/>
        <v>SEW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22"/>
        <v>0</v>
      </c>
      <c r="S157" s="46">
        <f t="shared" si="16"/>
        <v>0</v>
      </c>
      <c r="T157" s="46">
        <f t="shared" si="17"/>
        <v>0</v>
      </c>
      <c r="U157" s="47"/>
      <c r="V157" s="47"/>
      <c r="W157" s="47"/>
      <c r="X157" s="48"/>
      <c r="Y157" s="49">
        <f t="shared" si="18"/>
        <v>0</v>
      </c>
      <c r="Z157" s="49">
        <f t="shared" si="20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  <c r="AM157" s="4"/>
      <c r="AN157" s="4"/>
    </row>
    <row r="158" spans="1:40" ht="15.4" thickBot="1" x14ac:dyDescent="0.5">
      <c r="A158" s="312">
        <f t="shared" si="21"/>
        <v>150</v>
      </c>
      <c r="B158" s="311" t="str">
        <f t="shared" si="19"/>
        <v>SEW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/>
      <c r="S158" s="46"/>
      <c r="T158" s="46"/>
      <c r="U158" s="47"/>
      <c r="V158" s="47"/>
      <c r="W158" s="47"/>
      <c r="X158" s="48"/>
      <c r="Y158" s="49"/>
      <c r="Z158" s="49"/>
      <c r="AA158" s="48"/>
      <c r="AB158" s="48"/>
      <c r="AC158" s="42"/>
      <c r="AD158" s="42"/>
      <c r="AE158" s="42"/>
      <c r="AF158" s="50"/>
      <c r="AG158" s="34"/>
      <c r="AH158" s="51"/>
      <c r="AI158" s="14"/>
      <c r="AJ158" s="5"/>
      <c r="AK158" s="4"/>
      <c r="AL158" s="5"/>
      <c r="AM158" s="4"/>
      <c r="AN158" s="4"/>
    </row>
    <row r="159" spans="1:40" ht="15.4" thickBot="1" x14ac:dyDescent="0.5">
      <c r="A159" s="312">
        <f t="shared" si="21"/>
        <v>151</v>
      </c>
      <c r="B159" s="311" t="str">
        <f t="shared" si="19"/>
        <v>SEW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397.46199999999993</v>
      </c>
      <c r="P159" s="60">
        <f>SUM(P9:P158)</f>
        <v>395.50200000000001</v>
      </c>
      <c r="Q159" s="60">
        <f>SUM(Q9:Q158)</f>
        <v>395.50200000000001</v>
      </c>
      <c r="R159" s="61">
        <f>SUM(R9:R158)</f>
        <v>4382.098</v>
      </c>
      <c r="S159" s="59"/>
      <c r="T159" s="59"/>
      <c r="U159" s="59"/>
      <c r="V159" s="59"/>
      <c r="W159" s="59"/>
      <c r="X159" s="59"/>
      <c r="Y159" s="60">
        <f>SUM(Y9:Y158)</f>
        <v>15.864228999999998</v>
      </c>
      <c r="Z159" s="60">
        <f>SUM(Z9:Z158)</f>
        <v>15.864228999999998</v>
      </c>
      <c r="AA159" s="62"/>
      <c r="AB159" s="62"/>
      <c r="AC159" s="60">
        <f>SUM(AC9:AC158)</f>
        <v>2.0309999999999997</v>
      </c>
      <c r="AD159" s="60">
        <f>SUM(AD9:AD158)</f>
        <v>393.471</v>
      </c>
      <c r="AE159" s="60">
        <f>SUM(AE9:AE158)</f>
        <v>412.30400000000003</v>
      </c>
      <c r="AF159" s="63">
        <v>0</v>
      </c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  <c r="AM159" s="4"/>
      <c r="AN159" s="4"/>
    </row>
    <row r="160" spans="1:40" ht="15.75" thickTop="1" thickBot="1" x14ac:dyDescent="0.5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  <c r="AM160" s="4"/>
      <c r="AN160" s="4"/>
    </row>
    <row r="161" spans="1:40" ht="15.75" thickTop="1" thickBot="1" x14ac:dyDescent="0.5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  <c r="AM161" s="4"/>
      <c r="AN161" s="4"/>
    </row>
    <row r="162" spans="1:40" ht="15.75" thickTop="1" thickBot="1" x14ac:dyDescent="0.5">
      <c r="A162" s="310">
        <v>152</v>
      </c>
      <c r="B162" s="311" t="str">
        <f>"SEW"&amp;A162</f>
        <v>SEW152</v>
      </c>
      <c r="C162" s="22" t="s">
        <v>2633</v>
      </c>
      <c r="D162" s="23" t="s">
        <v>2689</v>
      </c>
      <c r="E162" s="24" t="s">
        <v>40</v>
      </c>
      <c r="F162" s="24" t="s">
        <v>1583</v>
      </c>
      <c r="G162" s="23" t="s">
        <v>2690</v>
      </c>
      <c r="H162" s="23" t="s">
        <v>266</v>
      </c>
      <c r="I162" s="23" t="s">
        <v>2687</v>
      </c>
      <c r="J162" s="23" t="s">
        <v>1586</v>
      </c>
      <c r="K162" s="25">
        <v>44552</v>
      </c>
      <c r="L162" s="26">
        <v>100</v>
      </c>
      <c r="M162" s="25">
        <v>46011</v>
      </c>
      <c r="N162" s="27">
        <v>3</v>
      </c>
      <c r="O162" s="26">
        <v>120</v>
      </c>
      <c r="P162" s="26">
        <v>120</v>
      </c>
      <c r="Q162" s="26">
        <v>120</v>
      </c>
      <c r="R162" s="28">
        <f>IFERROR(N162*P162,"")</f>
        <v>360</v>
      </c>
      <c r="S162" s="29">
        <f t="shared" ref="S162:S225" si="23">IF(X162=0,0,((1+X162)/(1+$D$626))-1)</f>
        <v>-1.2065111758989167E-2</v>
      </c>
      <c r="T162" s="29">
        <f t="shared" ref="T162:T225" si="24">IF(X162=0,0,((1+X162)/(1+$D$627))-1)</f>
        <v>-3.3480392156862715E-3</v>
      </c>
      <c r="U162" s="31" t="s">
        <v>2705</v>
      </c>
      <c r="V162" s="31">
        <v>4.5849999999999997E-3</v>
      </c>
      <c r="W162" s="31">
        <v>1.2E-2</v>
      </c>
      <c r="X162" s="29">
        <f t="shared" ref="X162:X225" si="25">W162+V162</f>
        <v>1.6584999999999999E-2</v>
      </c>
      <c r="Y162" s="32">
        <f t="shared" ref="Y162:Y225" si="26">X162*Q162</f>
        <v>1.9902</v>
      </c>
      <c r="Z162" s="32">
        <f t="shared" ref="Z162:Z225" si="27">Y162</f>
        <v>1.9902</v>
      </c>
      <c r="AA162" s="31">
        <v>0</v>
      </c>
      <c r="AB162" s="31">
        <v>0</v>
      </c>
      <c r="AC162" s="26">
        <v>1.095</v>
      </c>
      <c r="AD162" s="26">
        <v>118.905</v>
      </c>
      <c r="AE162" s="26">
        <v>125.07299999999999</v>
      </c>
      <c r="AF162" s="33">
        <v>0</v>
      </c>
      <c r="AG162" s="34"/>
      <c r="AH162" s="35" t="s">
        <v>1841</v>
      </c>
      <c r="AI162" s="14"/>
      <c r="AJ162" s="5"/>
      <c r="AK162" s="36">
        <f t="shared" ref="AK162:AK225" si="28">IF( SUM( AM162:BO162 ) = 0, 0, $AM$5 )</f>
        <v>0</v>
      </c>
      <c r="AL162" s="5"/>
      <c r="AM162" s="4"/>
      <c r="AN162" s="4"/>
    </row>
    <row r="163" spans="1:40" ht="15.4" thickBot="1" x14ac:dyDescent="0.5">
      <c r="A163" s="310">
        <f>A162+1</f>
        <v>153</v>
      </c>
      <c r="B163" s="311" t="str">
        <f t="shared" ref="B163:B226" si="29">"SEW"&amp;A163</f>
        <v>SEW153</v>
      </c>
      <c r="C163" s="38" t="s">
        <v>2706</v>
      </c>
      <c r="D163" s="39" t="s">
        <v>2689</v>
      </c>
      <c r="E163" s="40" t="s">
        <v>2488</v>
      </c>
      <c r="F163" s="40" t="s">
        <v>2489</v>
      </c>
      <c r="G163" s="39" t="s">
        <v>2690</v>
      </c>
      <c r="H163" s="40" t="s">
        <v>266</v>
      </c>
      <c r="I163" s="39" t="s">
        <v>2690</v>
      </c>
      <c r="J163" s="39" t="s">
        <v>1586</v>
      </c>
      <c r="K163" s="41">
        <v>44448</v>
      </c>
      <c r="L163" s="42">
        <v>100</v>
      </c>
      <c r="M163" s="41">
        <v>46274</v>
      </c>
      <c r="N163" s="43">
        <v>4</v>
      </c>
      <c r="O163" s="42">
        <v>125</v>
      </c>
      <c r="P163" s="44">
        <v>0</v>
      </c>
      <c r="Q163" s="44">
        <v>125</v>
      </c>
      <c r="R163" s="45">
        <f>IFERROR(N163*P163,"")</f>
        <v>0</v>
      </c>
      <c r="S163" s="46">
        <f t="shared" si="23"/>
        <v>-1.3712342079688855E-2</v>
      </c>
      <c r="T163" s="46">
        <f t="shared" si="24"/>
        <v>-5.0098039215685786E-3</v>
      </c>
      <c r="U163" s="48" t="s">
        <v>2707</v>
      </c>
      <c r="V163" s="48">
        <v>6.8999999999999999E-3</v>
      </c>
      <c r="W163" s="48">
        <v>7.9900000000000006E-3</v>
      </c>
      <c r="X163" s="46">
        <f t="shared" si="25"/>
        <v>1.489E-2</v>
      </c>
      <c r="Y163" s="49">
        <f t="shared" si="26"/>
        <v>1.8612500000000001</v>
      </c>
      <c r="Z163" s="49">
        <f t="shared" si="27"/>
        <v>1.8612500000000001</v>
      </c>
      <c r="AA163" s="48">
        <v>2E-3</v>
      </c>
      <c r="AB163" s="48">
        <v>3.5000000000000001E-3</v>
      </c>
      <c r="AC163" s="42">
        <v>0</v>
      </c>
      <c r="AD163" s="42">
        <v>0</v>
      </c>
      <c r="AE163" s="42">
        <v>0</v>
      </c>
      <c r="AF163" s="50">
        <v>0</v>
      </c>
      <c r="AG163" s="34"/>
      <c r="AH163" s="51" t="s">
        <v>1842</v>
      </c>
      <c r="AI163" s="14"/>
      <c r="AJ163" s="5"/>
      <c r="AK163" s="36">
        <f t="shared" si="28"/>
        <v>0</v>
      </c>
      <c r="AL163" s="5"/>
      <c r="AM163" s="4"/>
      <c r="AN163" s="4"/>
    </row>
    <row r="164" spans="1:40" ht="15.4" thickBot="1" x14ac:dyDescent="0.5">
      <c r="A164" s="310">
        <f t="shared" ref="A164:A227" si="30">A163+1</f>
        <v>154</v>
      </c>
      <c r="B164" s="311" t="str">
        <f t="shared" si="29"/>
        <v>SEW154</v>
      </c>
      <c r="C164" s="38" t="s">
        <v>2708</v>
      </c>
      <c r="D164" s="39" t="s">
        <v>2685</v>
      </c>
      <c r="E164" s="40" t="s">
        <v>2493</v>
      </c>
      <c r="F164" s="40" t="s">
        <v>2489</v>
      </c>
      <c r="G164" s="39" t="s">
        <v>2690</v>
      </c>
      <c r="H164" s="40" t="s">
        <v>266</v>
      </c>
      <c r="I164" s="39" t="s">
        <v>2690</v>
      </c>
      <c r="J164" s="39" t="s">
        <v>1586</v>
      </c>
      <c r="K164" s="41">
        <v>44363</v>
      </c>
      <c r="L164" s="42">
        <v>100</v>
      </c>
      <c r="M164" s="41">
        <v>44728</v>
      </c>
      <c r="N164" s="43">
        <v>0</v>
      </c>
      <c r="O164" s="42">
        <v>38</v>
      </c>
      <c r="P164" s="44">
        <v>0</v>
      </c>
      <c r="Q164" s="44">
        <v>38</v>
      </c>
      <c r="R164" s="45">
        <f t="shared" ref="R164:R227" si="31">IFERROR(N164*P164,"")</f>
        <v>0</v>
      </c>
      <c r="S164" s="46">
        <f t="shared" si="23"/>
        <v>-1.1758989310009738E-2</v>
      </c>
      <c r="T164" s="46">
        <f t="shared" si="24"/>
        <v>-3.0392156862746322E-3</v>
      </c>
      <c r="U164" s="48" t="s">
        <v>2707</v>
      </c>
      <c r="V164" s="48">
        <v>6.8999999999999999E-3</v>
      </c>
      <c r="W164" s="48">
        <v>0.01</v>
      </c>
      <c r="X164" s="46">
        <f t="shared" si="25"/>
        <v>1.6899999999999998E-2</v>
      </c>
      <c r="Y164" s="49">
        <f t="shared" si="26"/>
        <v>0.64219999999999988</v>
      </c>
      <c r="Z164" s="49">
        <f t="shared" si="27"/>
        <v>0.64219999999999988</v>
      </c>
      <c r="AA164" s="48">
        <v>0</v>
      </c>
      <c r="AB164" s="48">
        <v>3.8500000000000001E-3</v>
      </c>
      <c r="AC164" s="42">
        <v>0</v>
      </c>
      <c r="AD164" s="42">
        <v>0</v>
      </c>
      <c r="AE164" s="42">
        <v>0</v>
      </c>
      <c r="AF164" s="50">
        <v>0</v>
      </c>
      <c r="AG164" s="34"/>
      <c r="AH164" s="51" t="s">
        <v>1843</v>
      </c>
      <c r="AI164" s="14"/>
      <c r="AJ164" s="5"/>
      <c r="AK164" s="36">
        <f t="shared" si="28"/>
        <v>0</v>
      </c>
      <c r="AL164" s="5"/>
      <c r="AM164" s="4"/>
      <c r="AN164" s="4"/>
    </row>
    <row r="165" spans="1:40" ht="15.4" thickBot="1" x14ac:dyDescent="0.5">
      <c r="A165" s="310">
        <f t="shared" si="30"/>
        <v>155</v>
      </c>
      <c r="B165" s="311" t="str">
        <f t="shared" si="29"/>
        <v>SEW155</v>
      </c>
      <c r="C165" s="38" t="s">
        <v>2709</v>
      </c>
      <c r="D165" s="39" t="s">
        <v>2685</v>
      </c>
      <c r="E165" s="40" t="s">
        <v>2493</v>
      </c>
      <c r="F165" s="40" t="s">
        <v>2489</v>
      </c>
      <c r="G165" s="39" t="s">
        <v>2690</v>
      </c>
      <c r="H165" s="40" t="s">
        <v>266</v>
      </c>
      <c r="I165" s="39" t="s">
        <v>2690</v>
      </c>
      <c r="J165" s="39" t="s">
        <v>1586</v>
      </c>
      <c r="K165" s="41">
        <v>44363</v>
      </c>
      <c r="L165" s="42">
        <v>100</v>
      </c>
      <c r="M165" s="41">
        <v>44728</v>
      </c>
      <c r="N165" s="43">
        <v>0</v>
      </c>
      <c r="O165" s="42">
        <v>20</v>
      </c>
      <c r="P165" s="44">
        <v>0</v>
      </c>
      <c r="Q165" s="44">
        <v>20</v>
      </c>
      <c r="R165" s="45">
        <f t="shared" si="31"/>
        <v>0</v>
      </c>
      <c r="S165" s="46">
        <f t="shared" si="23"/>
        <v>-1.1758989310009738E-2</v>
      </c>
      <c r="T165" s="46">
        <f t="shared" si="24"/>
        <v>-3.0392156862746322E-3</v>
      </c>
      <c r="U165" s="48" t="s">
        <v>2707</v>
      </c>
      <c r="V165" s="48">
        <v>6.8999999999999999E-3</v>
      </c>
      <c r="W165" s="48">
        <v>0.01</v>
      </c>
      <c r="X165" s="46">
        <f t="shared" si="25"/>
        <v>1.6899999999999998E-2</v>
      </c>
      <c r="Y165" s="49">
        <f t="shared" si="26"/>
        <v>0.33799999999999997</v>
      </c>
      <c r="Z165" s="49">
        <f t="shared" si="27"/>
        <v>0.33799999999999997</v>
      </c>
      <c r="AA165" s="48">
        <v>0</v>
      </c>
      <c r="AB165" s="48">
        <v>3.8500000000000001E-3</v>
      </c>
      <c r="AC165" s="42">
        <v>0</v>
      </c>
      <c r="AD165" s="42">
        <v>0</v>
      </c>
      <c r="AE165" s="42">
        <v>0</v>
      </c>
      <c r="AF165" s="50">
        <v>0</v>
      </c>
      <c r="AG165" s="34"/>
      <c r="AH165" s="51" t="s">
        <v>1844</v>
      </c>
      <c r="AI165" s="14"/>
      <c r="AJ165" s="5"/>
      <c r="AK165" s="36">
        <f t="shared" si="28"/>
        <v>0</v>
      </c>
      <c r="AL165" s="5"/>
      <c r="AM165" s="4"/>
      <c r="AN165" s="4"/>
    </row>
    <row r="166" spans="1:40" ht="15.4" hidden="1" thickBot="1" x14ac:dyDescent="0.5">
      <c r="A166" s="310">
        <f t="shared" si="30"/>
        <v>156</v>
      </c>
      <c r="B166" s="311" t="str">
        <f t="shared" si="29"/>
        <v>SEW156</v>
      </c>
      <c r="C166" s="38"/>
      <c r="D166" s="39"/>
      <c r="E166" s="40"/>
      <c r="F166" s="40"/>
      <c r="G166" s="39"/>
      <c r="H166" s="40"/>
      <c r="I166" s="39"/>
      <c r="J166" s="39"/>
      <c r="K166" s="41"/>
      <c r="L166" s="42"/>
      <c r="M166" s="41"/>
      <c r="N166" s="43"/>
      <c r="O166" s="42"/>
      <c r="P166" s="44"/>
      <c r="Q166" s="44"/>
      <c r="R166" s="45">
        <f t="shared" si="31"/>
        <v>0</v>
      </c>
      <c r="S166" s="46">
        <f t="shared" si="23"/>
        <v>0</v>
      </c>
      <c r="T166" s="46">
        <f t="shared" si="24"/>
        <v>0</v>
      </c>
      <c r="U166" s="48"/>
      <c r="V166" s="48"/>
      <c r="W166" s="48"/>
      <c r="X166" s="46">
        <f t="shared" si="25"/>
        <v>0</v>
      </c>
      <c r="Y166" s="49">
        <f t="shared" si="26"/>
        <v>0</v>
      </c>
      <c r="Z166" s="49">
        <f t="shared" si="27"/>
        <v>0</v>
      </c>
      <c r="AA166" s="48"/>
      <c r="AB166" s="48"/>
      <c r="AC166" s="42"/>
      <c r="AD166" s="42"/>
      <c r="AE166" s="42"/>
      <c r="AF166" s="50"/>
      <c r="AG166" s="34"/>
      <c r="AH166" s="51" t="s">
        <v>1845</v>
      </c>
      <c r="AI166" s="14"/>
      <c r="AJ166" s="5"/>
      <c r="AK166" s="36">
        <f t="shared" si="28"/>
        <v>0</v>
      </c>
      <c r="AL166" s="5"/>
      <c r="AM166" s="4"/>
      <c r="AN166" s="4"/>
    </row>
    <row r="167" spans="1:40" ht="15.4" hidden="1" thickBot="1" x14ac:dyDescent="0.5">
      <c r="A167" s="310">
        <f t="shared" si="30"/>
        <v>157</v>
      </c>
      <c r="B167" s="311" t="str">
        <f t="shared" si="29"/>
        <v>SEW157</v>
      </c>
      <c r="C167" s="38"/>
      <c r="D167" s="39"/>
      <c r="E167" s="40"/>
      <c r="F167" s="40"/>
      <c r="G167" s="39"/>
      <c r="H167" s="40"/>
      <c r="I167" s="39"/>
      <c r="J167" s="39"/>
      <c r="K167" s="41"/>
      <c r="L167" s="42"/>
      <c r="M167" s="41"/>
      <c r="N167" s="43"/>
      <c r="O167" s="42"/>
      <c r="P167" s="44"/>
      <c r="Q167" s="44"/>
      <c r="R167" s="45">
        <f t="shared" si="31"/>
        <v>0</v>
      </c>
      <c r="S167" s="46">
        <f t="shared" si="23"/>
        <v>0</v>
      </c>
      <c r="T167" s="46">
        <f t="shared" si="24"/>
        <v>0</v>
      </c>
      <c r="U167" s="48"/>
      <c r="V167" s="48"/>
      <c r="W167" s="48"/>
      <c r="X167" s="46">
        <f t="shared" si="25"/>
        <v>0</v>
      </c>
      <c r="Y167" s="49">
        <f t="shared" si="26"/>
        <v>0</v>
      </c>
      <c r="Z167" s="49">
        <f t="shared" si="27"/>
        <v>0</v>
      </c>
      <c r="AA167" s="48"/>
      <c r="AB167" s="48"/>
      <c r="AC167" s="42"/>
      <c r="AD167" s="42"/>
      <c r="AE167" s="42"/>
      <c r="AF167" s="50"/>
      <c r="AG167" s="34"/>
      <c r="AH167" s="51" t="s">
        <v>1846</v>
      </c>
      <c r="AI167" s="14"/>
      <c r="AJ167" s="5"/>
      <c r="AK167" s="36">
        <f t="shared" si="28"/>
        <v>0</v>
      </c>
      <c r="AL167" s="5"/>
      <c r="AM167" s="4"/>
      <c r="AN167" s="4"/>
    </row>
    <row r="168" spans="1:40" ht="15.4" hidden="1" thickBot="1" x14ac:dyDescent="0.5">
      <c r="A168" s="310">
        <f t="shared" si="30"/>
        <v>158</v>
      </c>
      <c r="B168" s="311" t="str">
        <f t="shared" si="29"/>
        <v>SEW158</v>
      </c>
      <c r="C168" s="38"/>
      <c r="D168" s="39"/>
      <c r="E168" s="40"/>
      <c r="F168" s="40"/>
      <c r="G168" s="39"/>
      <c r="H168" s="40"/>
      <c r="I168" s="39"/>
      <c r="J168" s="39"/>
      <c r="K168" s="41"/>
      <c r="L168" s="42"/>
      <c r="M168" s="41"/>
      <c r="N168" s="43"/>
      <c r="O168" s="42"/>
      <c r="P168" s="44"/>
      <c r="Q168" s="44"/>
      <c r="R168" s="45">
        <f t="shared" si="31"/>
        <v>0</v>
      </c>
      <c r="S168" s="46">
        <f t="shared" si="23"/>
        <v>0</v>
      </c>
      <c r="T168" s="46">
        <f t="shared" si="24"/>
        <v>0</v>
      </c>
      <c r="U168" s="48"/>
      <c r="V168" s="48"/>
      <c r="W168" s="48"/>
      <c r="X168" s="46">
        <f t="shared" si="25"/>
        <v>0</v>
      </c>
      <c r="Y168" s="49">
        <f t="shared" si="26"/>
        <v>0</v>
      </c>
      <c r="Z168" s="49">
        <f t="shared" si="27"/>
        <v>0</v>
      </c>
      <c r="AA168" s="48"/>
      <c r="AB168" s="48"/>
      <c r="AC168" s="42"/>
      <c r="AD168" s="42"/>
      <c r="AE168" s="42"/>
      <c r="AF168" s="50"/>
      <c r="AG168" s="34"/>
      <c r="AH168" s="51" t="s">
        <v>1847</v>
      </c>
      <c r="AI168" s="14"/>
      <c r="AJ168" s="5"/>
      <c r="AK168" s="36">
        <f t="shared" si="28"/>
        <v>0</v>
      </c>
      <c r="AL168" s="5"/>
      <c r="AM168" s="4"/>
      <c r="AN168" s="4"/>
    </row>
    <row r="169" spans="1:40" ht="15.4" hidden="1" thickBot="1" x14ac:dyDescent="0.5">
      <c r="A169" s="310">
        <f t="shared" si="30"/>
        <v>159</v>
      </c>
      <c r="B169" s="311" t="str">
        <f t="shared" si="29"/>
        <v>SEW159</v>
      </c>
      <c r="C169" s="38"/>
      <c r="D169" s="39"/>
      <c r="E169" s="40"/>
      <c r="F169" s="40"/>
      <c r="G169" s="39"/>
      <c r="H169" s="40"/>
      <c r="I169" s="39"/>
      <c r="J169" s="39"/>
      <c r="K169" s="41"/>
      <c r="L169" s="42"/>
      <c r="M169" s="41"/>
      <c r="N169" s="43"/>
      <c r="O169" s="42"/>
      <c r="P169" s="44"/>
      <c r="Q169" s="44"/>
      <c r="R169" s="45">
        <f t="shared" si="31"/>
        <v>0</v>
      </c>
      <c r="S169" s="46">
        <f t="shared" si="23"/>
        <v>0</v>
      </c>
      <c r="T169" s="46">
        <f t="shared" si="24"/>
        <v>0</v>
      </c>
      <c r="U169" s="48"/>
      <c r="V169" s="48"/>
      <c r="W169" s="48"/>
      <c r="X169" s="46">
        <f t="shared" si="25"/>
        <v>0</v>
      </c>
      <c r="Y169" s="49">
        <f t="shared" si="26"/>
        <v>0</v>
      </c>
      <c r="Z169" s="49">
        <f t="shared" si="27"/>
        <v>0</v>
      </c>
      <c r="AA169" s="48"/>
      <c r="AB169" s="48"/>
      <c r="AC169" s="42"/>
      <c r="AD169" s="42"/>
      <c r="AE169" s="42"/>
      <c r="AF169" s="50"/>
      <c r="AG169" s="34"/>
      <c r="AH169" s="51" t="s">
        <v>1848</v>
      </c>
      <c r="AI169" s="14"/>
      <c r="AJ169" s="5"/>
      <c r="AK169" s="36">
        <f t="shared" si="28"/>
        <v>0</v>
      </c>
      <c r="AL169" s="5"/>
      <c r="AM169" s="4"/>
      <c r="AN169" s="4"/>
    </row>
    <row r="170" spans="1:40" ht="15.4" hidden="1" thickBot="1" x14ac:dyDescent="0.5">
      <c r="A170" s="310">
        <f t="shared" si="30"/>
        <v>160</v>
      </c>
      <c r="B170" s="311" t="str">
        <f t="shared" si="29"/>
        <v>SEW160</v>
      </c>
      <c r="C170" s="38"/>
      <c r="D170" s="39"/>
      <c r="E170" s="40"/>
      <c r="F170" s="40"/>
      <c r="G170" s="39"/>
      <c r="H170" s="40"/>
      <c r="I170" s="39"/>
      <c r="J170" s="39"/>
      <c r="K170" s="41"/>
      <c r="L170" s="42"/>
      <c r="M170" s="41"/>
      <c r="N170" s="43"/>
      <c r="O170" s="42"/>
      <c r="P170" s="44"/>
      <c r="Q170" s="44"/>
      <c r="R170" s="45">
        <f t="shared" si="31"/>
        <v>0</v>
      </c>
      <c r="S170" s="46">
        <f t="shared" si="23"/>
        <v>0</v>
      </c>
      <c r="T170" s="46">
        <f t="shared" si="24"/>
        <v>0</v>
      </c>
      <c r="U170" s="48"/>
      <c r="V170" s="48"/>
      <c r="W170" s="48"/>
      <c r="X170" s="46">
        <f t="shared" si="25"/>
        <v>0</v>
      </c>
      <c r="Y170" s="49">
        <f t="shared" si="26"/>
        <v>0</v>
      </c>
      <c r="Z170" s="49">
        <f t="shared" si="27"/>
        <v>0</v>
      </c>
      <c r="AA170" s="48"/>
      <c r="AB170" s="48"/>
      <c r="AC170" s="42"/>
      <c r="AD170" s="42"/>
      <c r="AE170" s="42"/>
      <c r="AF170" s="50"/>
      <c r="AG170" s="34"/>
      <c r="AH170" s="51" t="s">
        <v>1849</v>
      </c>
      <c r="AI170" s="14"/>
      <c r="AJ170" s="5"/>
      <c r="AK170" s="36">
        <f t="shared" si="28"/>
        <v>0</v>
      </c>
      <c r="AL170" s="5"/>
      <c r="AM170" s="4"/>
      <c r="AN170" s="4"/>
    </row>
    <row r="171" spans="1:40" ht="15.4" hidden="1" thickBot="1" x14ac:dyDescent="0.5">
      <c r="A171" s="310">
        <f t="shared" si="30"/>
        <v>161</v>
      </c>
      <c r="B171" s="311" t="str">
        <f t="shared" si="29"/>
        <v>SEW161</v>
      </c>
      <c r="C171" s="38"/>
      <c r="D171" s="39"/>
      <c r="E171" s="40"/>
      <c r="F171" s="40"/>
      <c r="G171" s="39"/>
      <c r="H171" s="40"/>
      <c r="I171" s="39"/>
      <c r="J171" s="39"/>
      <c r="K171" s="41"/>
      <c r="L171" s="42"/>
      <c r="M171" s="41"/>
      <c r="N171" s="43"/>
      <c r="O171" s="42"/>
      <c r="P171" s="44"/>
      <c r="Q171" s="44"/>
      <c r="R171" s="45">
        <f t="shared" si="31"/>
        <v>0</v>
      </c>
      <c r="S171" s="46">
        <f t="shared" si="23"/>
        <v>0</v>
      </c>
      <c r="T171" s="46">
        <f t="shared" si="24"/>
        <v>0</v>
      </c>
      <c r="U171" s="48"/>
      <c r="V171" s="48"/>
      <c r="W171" s="48"/>
      <c r="X171" s="46">
        <f t="shared" si="25"/>
        <v>0</v>
      </c>
      <c r="Y171" s="49">
        <f t="shared" si="26"/>
        <v>0</v>
      </c>
      <c r="Z171" s="49">
        <f t="shared" si="27"/>
        <v>0</v>
      </c>
      <c r="AA171" s="48"/>
      <c r="AB171" s="48"/>
      <c r="AC171" s="42"/>
      <c r="AD171" s="42"/>
      <c r="AE171" s="42"/>
      <c r="AF171" s="50"/>
      <c r="AG171" s="34"/>
      <c r="AH171" s="51" t="s">
        <v>1850</v>
      </c>
      <c r="AI171" s="14"/>
      <c r="AJ171" s="5"/>
      <c r="AK171" s="36">
        <f t="shared" si="28"/>
        <v>0</v>
      </c>
      <c r="AL171" s="5"/>
      <c r="AM171" s="4"/>
      <c r="AN171" s="4"/>
    </row>
    <row r="172" spans="1:40" ht="15.4" hidden="1" thickBot="1" x14ac:dyDescent="0.5">
      <c r="A172" s="310">
        <f t="shared" si="30"/>
        <v>162</v>
      </c>
      <c r="B172" s="311" t="str">
        <f t="shared" si="29"/>
        <v>SEW162</v>
      </c>
      <c r="C172" s="38"/>
      <c r="D172" s="39"/>
      <c r="E172" s="40"/>
      <c r="F172" s="40"/>
      <c r="G172" s="39"/>
      <c r="H172" s="40"/>
      <c r="I172" s="39"/>
      <c r="J172" s="39"/>
      <c r="K172" s="41"/>
      <c r="L172" s="42"/>
      <c r="M172" s="41"/>
      <c r="N172" s="43"/>
      <c r="O172" s="42"/>
      <c r="P172" s="44"/>
      <c r="Q172" s="44"/>
      <c r="R172" s="45">
        <f t="shared" si="31"/>
        <v>0</v>
      </c>
      <c r="S172" s="46">
        <f t="shared" si="23"/>
        <v>0</v>
      </c>
      <c r="T172" s="46">
        <f t="shared" si="24"/>
        <v>0</v>
      </c>
      <c r="U172" s="48"/>
      <c r="V172" s="48"/>
      <c r="W172" s="48"/>
      <c r="X172" s="46">
        <f t="shared" si="25"/>
        <v>0</v>
      </c>
      <c r="Y172" s="49">
        <f t="shared" si="26"/>
        <v>0</v>
      </c>
      <c r="Z172" s="49">
        <f t="shared" si="27"/>
        <v>0</v>
      </c>
      <c r="AA172" s="48"/>
      <c r="AB172" s="48"/>
      <c r="AC172" s="42"/>
      <c r="AD172" s="42"/>
      <c r="AE172" s="42"/>
      <c r="AF172" s="50"/>
      <c r="AG172" s="34"/>
      <c r="AH172" s="51" t="s">
        <v>1851</v>
      </c>
      <c r="AI172" s="14"/>
      <c r="AJ172" s="5"/>
      <c r="AK172" s="36">
        <f t="shared" si="28"/>
        <v>0</v>
      </c>
      <c r="AL172" s="5"/>
      <c r="AM172" s="4"/>
      <c r="AN172" s="4"/>
    </row>
    <row r="173" spans="1:40" ht="15.4" hidden="1" thickBot="1" x14ac:dyDescent="0.5">
      <c r="A173" s="310">
        <f t="shared" si="30"/>
        <v>163</v>
      </c>
      <c r="B173" s="311" t="str">
        <f t="shared" si="29"/>
        <v>SEW163</v>
      </c>
      <c r="C173" s="38"/>
      <c r="D173" s="39"/>
      <c r="E173" s="40"/>
      <c r="F173" s="40"/>
      <c r="G173" s="39"/>
      <c r="H173" s="40"/>
      <c r="I173" s="39"/>
      <c r="J173" s="39"/>
      <c r="K173" s="41"/>
      <c r="L173" s="42"/>
      <c r="M173" s="41"/>
      <c r="N173" s="43"/>
      <c r="O173" s="42"/>
      <c r="P173" s="44"/>
      <c r="Q173" s="44"/>
      <c r="R173" s="45">
        <f t="shared" si="31"/>
        <v>0</v>
      </c>
      <c r="S173" s="46">
        <f t="shared" si="23"/>
        <v>0</v>
      </c>
      <c r="T173" s="46">
        <f t="shared" si="24"/>
        <v>0</v>
      </c>
      <c r="U173" s="48"/>
      <c r="V173" s="48"/>
      <c r="W173" s="48"/>
      <c r="X173" s="46">
        <f t="shared" si="25"/>
        <v>0</v>
      </c>
      <c r="Y173" s="49">
        <f t="shared" si="26"/>
        <v>0</v>
      </c>
      <c r="Z173" s="49">
        <f t="shared" si="27"/>
        <v>0</v>
      </c>
      <c r="AA173" s="48"/>
      <c r="AB173" s="48"/>
      <c r="AC173" s="42"/>
      <c r="AD173" s="42"/>
      <c r="AE173" s="42"/>
      <c r="AF173" s="50"/>
      <c r="AG173" s="34"/>
      <c r="AH173" s="51" t="s">
        <v>1852</v>
      </c>
      <c r="AI173" s="14"/>
      <c r="AJ173" s="5"/>
      <c r="AK173" s="36">
        <f t="shared" si="28"/>
        <v>0</v>
      </c>
      <c r="AL173" s="5"/>
      <c r="AM173" s="4"/>
      <c r="AN173" s="4"/>
    </row>
    <row r="174" spans="1:40" ht="15.4" hidden="1" thickBot="1" x14ac:dyDescent="0.5">
      <c r="A174" s="310">
        <f t="shared" si="30"/>
        <v>164</v>
      </c>
      <c r="B174" s="311" t="str">
        <f t="shared" si="29"/>
        <v>SEW164</v>
      </c>
      <c r="C174" s="38"/>
      <c r="D174" s="39"/>
      <c r="E174" s="40"/>
      <c r="F174" s="40"/>
      <c r="G174" s="39"/>
      <c r="H174" s="40"/>
      <c r="I174" s="39"/>
      <c r="J174" s="39"/>
      <c r="K174" s="41"/>
      <c r="L174" s="42"/>
      <c r="M174" s="41"/>
      <c r="N174" s="43"/>
      <c r="O174" s="42"/>
      <c r="P174" s="44"/>
      <c r="Q174" s="44"/>
      <c r="R174" s="45">
        <f t="shared" si="31"/>
        <v>0</v>
      </c>
      <c r="S174" s="46">
        <f t="shared" si="23"/>
        <v>0</v>
      </c>
      <c r="T174" s="46">
        <f t="shared" si="24"/>
        <v>0</v>
      </c>
      <c r="U174" s="48"/>
      <c r="V174" s="48"/>
      <c r="W174" s="48"/>
      <c r="X174" s="46">
        <f t="shared" si="25"/>
        <v>0</v>
      </c>
      <c r="Y174" s="49">
        <f t="shared" si="26"/>
        <v>0</v>
      </c>
      <c r="Z174" s="49">
        <f t="shared" si="27"/>
        <v>0</v>
      </c>
      <c r="AA174" s="48"/>
      <c r="AB174" s="48"/>
      <c r="AC174" s="42"/>
      <c r="AD174" s="42"/>
      <c r="AE174" s="42"/>
      <c r="AF174" s="50"/>
      <c r="AG174" s="34"/>
      <c r="AH174" s="51" t="s">
        <v>1853</v>
      </c>
      <c r="AI174" s="14"/>
      <c r="AJ174" s="5"/>
      <c r="AK174" s="36">
        <f t="shared" si="28"/>
        <v>0</v>
      </c>
      <c r="AL174" s="5"/>
      <c r="AM174" s="4"/>
      <c r="AN174" s="4"/>
    </row>
    <row r="175" spans="1:40" ht="15.4" hidden="1" thickBot="1" x14ac:dyDescent="0.5">
      <c r="A175" s="310">
        <f t="shared" si="30"/>
        <v>165</v>
      </c>
      <c r="B175" s="311" t="str">
        <f t="shared" si="29"/>
        <v>SEW165</v>
      </c>
      <c r="C175" s="38"/>
      <c r="D175" s="39"/>
      <c r="E175" s="40"/>
      <c r="F175" s="40"/>
      <c r="G175" s="39"/>
      <c r="H175" s="40"/>
      <c r="I175" s="39"/>
      <c r="J175" s="39"/>
      <c r="K175" s="41"/>
      <c r="L175" s="42"/>
      <c r="M175" s="41"/>
      <c r="N175" s="43"/>
      <c r="O175" s="42"/>
      <c r="P175" s="44"/>
      <c r="Q175" s="44"/>
      <c r="R175" s="45">
        <f t="shared" si="31"/>
        <v>0</v>
      </c>
      <c r="S175" s="46">
        <f t="shared" si="23"/>
        <v>0</v>
      </c>
      <c r="T175" s="46">
        <f t="shared" si="24"/>
        <v>0</v>
      </c>
      <c r="U175" s="48"/>
      <c r="V175" s="48"/>
      <c r="W175" s="48"/>
      <c r="X175" s="46">
        <f t="shared" si="25"/>
        <v>0</v>
      </c>
      <c r="Y175" s="49">
        <f t="shared" si="26"/>
        <v>0</v>
      </c>
      <c r="Z175" s="49">
        <f t="shared" si="27"/>
        <v>0</v>
      </c>
      <c r="AA175" s="48"/>
      <c r="AB175" s="48"/>
      <c r="AC175" s="42"/>
      <c r="AD175" s="42"/>
      <c r="AE175" s="42"/>
      <c r="AF175" s="50"/>
      <c r="AG175" s="34"/>
      <c r="AH175" s="51" t="s">
        <v>1854</v>
      </c>
      <c r="AI175" s="14"/>
      <c r="AJ175" s="5"/>
      <c r="AK175" s="36">
        <f t="shared" si="28"/>
        <v>0</v>
      </c>
      <c r="AL175" s="5"/>
      <c r="AM175" s="4"/>
      <c r="AN175" s="4"/>
    </row>
    <row r="176" spans="1:40" ht="15.4" hidden="1" thickBot="1" x14ac:dyDescent="0.5">
      <c r="A176" s="310">
        <f t="shared" si="30"/>
        <v>166</v>
      </c>
      <c r="B176" s="311" t="str">
        <f t="shared" si="29"/>
        <v>SEW166</v>
      </c>
      <c r="C176" s="38"/>
      <c r="D176" s="39"/>
      <c r="E176" s="40"/>
      <c r="F176" s="40"/>
      <c r="G176" s="39"/>
      <c r="H176" s="40"/>
      <c r="I176" s="39"/>
      <c r="J176" s="39"/>
      <c r="K176" s="41"/>
      <c r="L176" s="42"/>
      <c r="M176" s="41"/>
      <c r="N176" s="43"/>
      <c r="O176" s="42"/>
      <c r="P176" s="44"/>
      <c r="Q176" s="44"/>
      <c r="R176" s="45">
        <f t="shared" si="31"/>
        <v>0</v>
      </c>
      <c r="S176" s="46">
        <f t="shared" si="23"/>
        <v>0</v>
      </c>
      <c r="T176" s="46">
        <f t="shared" si="24"/>
        <v>0</v>
      </c>
      <c r="U176" s="48"/>
      <c r="V176" s="48"/>
      <c r="W176" s="48"/>
      <c r="X176" s="46">
        <f t="shared" si="25"/>
        <v>0</v>
      </c>
      <c r="Y176" s="49">
        <f t="shared" si="26"/>
        <v>0</v>
      </c>
      <c r="Z176" s="49">
        <f t="shared" si="27"/>
        <v>0</v>
      </c>
      <c r="AA176" s="48"/>
      <c r="AB176" s="48"/>
      <c r="AC176" s="42"/>
      <c r="AD176" s="42"/>
      <c r="AE176" s="42"/>
      <c r="AF176" s="50"/>
      <c r="AG176" s="34"/>
      <c r="AH176" s="51" t="s">
        <v>1855</v>
      </c>
      <c r="AI176" s="14"/>
      <c r="AJ176" s="5"/>
      <c r="AK176" s="36">
        <f t="shared" si="28"/>
        <v>0</v>
      </c>
      <c r="AL176" s="5"/>
      <c r="AM176" s="4"/>
      <c r="AN176" s="4"/>
    </row>
    <row r="177" spans="1:40" ht="15.4" hidden="1" thickBot="1" x14ac:dyDescent="0.5">
      <c r="A177" s="310">
        <f t="shared" si="30"/>
        <v>167</v>
      </c>
      <c r="B177" s="311" t="str">
        <f t="shared" si="29"/>
        <v>SEW167</v>
      </c>
      <c r="C177" s="38"/>
      <c r="D177" s="39"/>
      <c r="E177" s="40"/>
      <c r="F177" s="40"/>
      <c r="G177" s="39"/>
      <c r="H177" s="40"/>
      <c r="I177" s="39"/>
      <c r="J177" s="39"/>
      <c r="K177" s="41"/>
      <c r="L177" s="42"/>
      <c r="M177" s="41"/>
      <c r="N177" s="43"/>
      <c r="O177" s="42"/>
      <c r="P177" s="44"/>
      <c r="Q177" s="44"/>
      <c r="R177" s="45">
        <f t="shared" si="31"/>
        <v>0</v>
      </c>
      <c r="S177" s="46">
        <f t="shared" si="23"/>
        <v>0</v>
      </c>
      <c r="T177" s="46">
        <f t="shared" si="24"/>
        <v>0</v>
      </c>
      <c r="U177" s="48"/>
      <c r="V177" s="48"/>
      <c r="W177" s="48"/>
      <c r="X177" s="46">
        <f t="shared" si="25"/>
        <v>0</v>
      </c>
      <c r="Y177" s="49">
        <f t="shared" si="26"/>
        <v>0</v>
      </c>
      <c r="Z177" s="49">
        <f t="shared" si="27"/>
        <v>0</v>
      </c>
      <c r="AA177" s="48"/>
      <c r="AB177" s="48"/>
      <c r="AC177" s="42"/>
      <c r="AD177" s="42"/>
      <c r="AE177" s="42"/>
      <c r="AF177" s="50"/>
      <c r="AG177" s="34"/>
      <c r="AH177" s="51" t="s">
        <v>1856</v>
      </c>
      <c r="AI177" s="14"/>
      <c r="AJ177" s="5"/>
      <c r="AK177" s="36">
        <f t="shared" si="28"/>
        <v>0</v>
      </c>
      <c r="AL177" s="5"/>
      <c r="AM177" s="4"/>
      <c r="AN177" s="4"/>
    </row>
    <row r="178" spans="1:40" ht="15.4" hidden="1" thickBot="1" x14ac:dyDescent="0.5">
      <c r="A178" s="310">
        <f t="shared" si="30"/>
        <v>168</v>
      </c>
      <c r="B178" s="311" t="str">
        <f t="shared" si="29"/>
        <v>SEW168</v>
      </c>
      <c r="C178" s="38"/>
      <c r="D178" s="39"/>
      <c r="E178" s="40"/>
      <c r="F178" s="40"/>
      <c r="G178" s="39"/>
      <c r="H178" s="40"/>
      <c r="I178" s="39"/>
      <c r="J178" s="39"/>
      <c r="K178" s="41"/>
      <c r="L178" s="42"/>
      <c r="M178" s="41"/>
      <c r="N178" s="43"/>
      <c r="O178" s="42"/>
      <c r="P178" s="44"/>
      <c r="Q178" s="44"/>
      <c r="R178" s="45">
        <f t="shared" si="31"/>
        <v>0</v>
      </c>
      <c r="S178" s="46">
        <f t="shared" si="23"/>
        <v>0</v>
      </c>
      <c r="T178" s="46">
        <f t="shared" si="24"/>
        <v>0</v>
      </c>
      <c r="U178" s="48"/>
      <c r="V178" s="48"/>
      <c r="W178" s="48"/>
      <c r="X178" s="46">
        <f t="shared" si="25"/>
        <v>0</v>
      </c>
      <c r="Y178" s="49">
        <f t="shared" si="26"/>
        <v>0</v>
      </c>
      <c r="Z178" s="49">
        <f t="shared" si="27"/>
        <v>0</v>
      </c>
      <c r="AA178" s="48"/>
      <c r="AB178" s="48"/>
      <c r="AC178" s="42"/>
      <c r="AD178" s="42"/>
      <c r="AE178" s="42"/>
      <c r="AF178" s="50"/>
      <c r="AG178" s="34"/>
      <c r="AH178" s="51" t="s">
        <v>1857</v>
      </c>
      <c r="AI178" s="14"/>
      <c r="AJ178" s="5"/>
      <c r="AK178" s="36">
        <f t="shared" si="28"/>
        <v>0</v>
      </c>
      <c r="AL178" s="5"/>
      <c r="AM178" s="4"/>
      <c r="AN178" s="4"/>
    </row>
    <row r="179" spans="1:40" ht="15.4" hidden="1" thickBot="1" x14ac:dyDescent="0.5">
      <c r="A179" s="310">
        <f t="shared" si="30"/>
        <v>169</v>
      </c>
      <c r="B179" s="311" t="str">
        <f t="shared" si="29"/>
        <v>SEW169</v>
      </c>
      <c r="C179" s="38"/>
      <c r="D179" s="39"/>
      <c r="E179" s="40"/>
      <c r="F179" s="40"/>
      <c r="G179" s="39"/>
      <c r="H179" s="40"/>
      <c r="I179" s="39"/>
      <c r="J179" s="39"/>
      <c r="K179" s="41"/>
      <c r="L179" s="42"/>
      <c r="M179" s="41"/>
      <c r="N179" s="43"/>
      <c r="O179" s="42"/>
      <c r="P179" s="44"/>
      <c r="Q179" s="44"/>
      <c r="R179" s="45">
        <f t="shared" si="31"/>
        <v>0</v>
      </c>
      <c r="S179" s="46">
        <f t="shared" si="23"/>
        <v>0</v>
      </c>
      <c r="T179" s="46">
        <f t="shared" si="24"/>
        <v>0</v>
      </c>
      <c r="U179" s="48"/>
      <c r="V179" s="48"/>
      <c r="W179" s="48"/>
      <c r="X179" s="46">
        <f t="shared" si="25"/>
        <v>0</v>
      </c>
      <c r="Y179" s="49">
        <f t="shared" si="26"/>
        <v>0</v>
      </c>
      <c r="Z179" s="49">
        <f t="shared" si="27"/>
        <v>0</v>
      </c>
      <c r="AA179" s="48"/>
      <c r="AB179" s="48"/>
      <c r="AC179" s="42"/>
      <c r="AD179" s="42"/>
      <c r="AE179" s="42"/>
      <c r="AF179" s="50"/>
      <c r="AG179" s="34"/>
      <c r="AH179" s="51" t="s">
        <v>1858</v>
      </c>
      <c r="AI179" s="14"/>
      <c r="AJ179" s="5"/>
      <c r="AK179" s="36">
        <f t="shared" si="28"/>
        <v>0</v>
      </c>
      <c r="AL179" s="5"/>
      <c r="AM179" s="4"/>
      <c r="AN179" s="4"/>
    </row>
    <row r="180" spans="1:40" ht="15.4" hidden="1" thickBot="1" x14ac:dyDescent="0.5">
      <c r="A180" s="310">
        <f t="shared" si="30"/>
        <v>170</v>
      </c>
      <c r="B180" s="311" t="str">
        <f t="shared" si="29"/>
        <v>SEW170</v>
      </c>
      <c r="C180" s="38"/>
      <c r="D180" s="39"/>
      <c r="E180" s="40"/>
      <c r="F180" s="40"/>
      <c r="G180" s="39"/>
      <c r="H180" s="40"/>
      <c r="I180" s="39"/>
      <c r="J180" s="39"/>
      <c r="K180" s="41"/>
      <c r="L180" s="42"/>
      <c r="M180" s="41"/>
      <c r="N180" s="43"/>
      <c r="O180" s="42"/>
      <c r="P180" s="44"/>
      <c r="Q180" s="44"/>
      <c r="R180" s="45">
        <f t="shared" si="31"/>
        <v>0</v>
      </c>
      <c r="S180" s="46">
        <f t="shared" si="23"/>
        <v>0</v>
      </c>
      <c r="T180" s="46">
        <f t="shared" si="24"/>
        <v>0</v>
      </c>
      <c r="U180" s="48"/>
      <c r="V180" s="48"/>
      <c r="W180" s="48"/>
      <c r="X180" s="46">
        <f t="shared" si="25"/>
        <v>0</v>
      </c>
      <c r="Y180" s="49">
        <f t="shared" si="26"/>
        <v>0</v>
      </c>
      <c r="Z180" s="49">
        <f t="shared" si="27"/>
        <v>0</v>
      </c>
      <c r="AA180" s="48"/>
      <c r="AB180" s="48"/>
      <c r="AC180" s="42"/>
      <c r="AD180" s="42"/>
      <c r="AE180" s="42"/>
      <c r="AF180" s="50"/>
      <c r="AG180" s="34"/>
      <c r="AH180" s="51" t="s">
        <v>1859</v>
      </c>
      <c r="AI180" s="14"/>
      <c r="AJ180" s="5"/>
      <c r="AK180" s="36">
        <f t="shared" si="28"/>
        <v>0</v>
      </c>
      <c r="AL180" s="5"/>
      <c r="AM180" s="4"/>
      <c r="AN180" s="4"/>
    </row>
    <row r="181" spans="1:40" ht="15.4" hidden="1" thickBot="1" x14ac:dyDescent="0.5">
      <c r="A181" s="310">
        <f t="shared" si="30"/>
        <v>171</v>
      </c>
      <c r="B181" s="311" t="str">
        <f t="shared" si="29"/>
        <v>SEW171</v>
      </c>
      <c r="C181" s="38"/>
      <c r="D181" s="39"/>
      <c r="E181" s="40"/>
      <c r="F181" s="40"/>
      <c r="G181" s="39"/>
      <c r="H181" s="40"/>
      <c r="I181" s="39"/>
      <c r="J181" s="39"/>
      <c r="K181" s="41"/>
      <c r="L181" s="42"/>
      <c r="M181" s="41"/>
      <c r="N181" s="43"/>
      <c r="O181" s="42"/>
      <c r="P181" s="44"/>
      <c r="Q181" s="44"/>
      <c r="R181" s="45">
        <f t="shared" si="31"/>
        <v>0</v>
      </c>
      <c r="S181" s="46">
        <f t="shared" si="23"/>
        <v>0</v>
      </c>
      <c r="T181" s="46">
        <f t="shared" si="24"/>
        <v>0</v>
      </c>
      <c r="U181" s="48"/>
      <c r="V181" s="48"/>
      <c r="W181" s="48"/>
      <c r="X181" s="46">
        <f t="shared" si="25"/>
        <v>0</v>
      </c>
      <c r="Y181" s="49">
        <f t="shared" si="26"/>
        <v>0</v>
      </c>
      <c r="Z181" s="49">
        <f t="shared" si="27"/>
        <v>0</v>
      </c>
      <c r="AA181" s="48"/>
      <c r="AB181" s="48"/>
      <c r="AC181" s="42"/>
      <c r="AD181" s="42"/>
      <c r="AE181" s="42"/>
      <c r="AF181" s="50"/>
      <c r="AG181" s="34"/>
      <c r="AH181" s="51" t="s">
        <v>1860</v>
      </c>
      <c r="AI181" s="14"/>
      <c r="AJ181" s="5"/>
      <c r="AK181" s="36">
        <f t="shared" si="28"/>
        <v>0</v>
      </c>
      <c r="AL181" s="5"/>
      <c r="AM181" s="4"/>
      <c r="AN181" s="4"/>
    </row>
    <row r="182" spans="1:40" ht="15.4" hidden="1" thickBot="1" x14ac:dyDescent="0.5">
      <c r="A182" s="310">
        <f t="shared" si="30"/>
        <v>172</v>
      </c>
      <c r="B182" s="311" t="str">
        <f t="shared" si="29"/>
        <v>SEW172</v>
      </c>
      <c r="C182" s="38"/>
      <c r="D182" s="39"/>
      <c r="E182" s="40"/>
      <c r="F182" s="40"/>
      <c r="G182" s="39"/>
      <c r="H182" s="40"/>
      <c r="I182" s="39"/>
      <c r="J182" s="39"/>
      <c r="K182" s="41"/>
      <c r="L182" s="42"/>
      <c r="M182" s="41"/>
      <c r="N182" s="43"/>
      <c r="O182" s="42"/>
      <c r="P182" s="44"/>
      <c r="Q182" s="44"/>
      <c r="R182" s="45">
        <f t="shared" si="31"/>
        <v>0</v>
      </c>
      <c r="S182" s="46">
        <f t="shared" si="23"/>
        <v>0</v>
      </c>
      <c r="T182" s="46">
        <f t="shared" si="24"/>
        <v>0</v>
      </c>
      <c r="U182" s="48"/>
      <c r="V182" s="48"/>
      <c r="W182" s="48"/>
      <c r="X182" s="46">
        <f t="shared" si="25"/>
        <v>0</v>
      </c>
      <c r="Y182" s="49">
        <f t="shared" si="26"/>
        <v>0</v>
      </c>
      <c r="Z182" s="49">
        <f t="shared" si="27"/>
        <v>0</v>
      </c>
      <c r="AA182" s="48"/>
      <c r="AB182" s="48"/>
      <c r="AC182" s="42"/>
      <c r="AD182" s="42"/>
      <c r="AE182" s="42"/>
      <c r="AF182" s="50"/>
      <c r="AG182" s="34"/>
      <c r="AH182" s="51" t="s">
        <v>1861</v>
      </c>
      <c r="AI182" s="14"/>
      <c r="AJ182" s="5"/>
      <c r="AK182" s="36">
        <f t="shared" si="28"/>
        <v>0</v>
      </c>
      <c r="AL182" s="5"/>
      <c r="AM182" s="4"/>
      <c r="AN182" s="4"/>
    </row>
    <row r="183" spans="1:40" ht="15.4" hidden="1" thickBot="1" x14ac:dyDescent="0.5">
      <c r="A183" s="310">
        <f t="shared" si="30"/>
        <v>173</v>
      </c>
      <c r="B183" s="311" t="str">
        <f t="shared" si="29"/>
        <v>SEW173</v>
      </c>
      <c r="C183" s="38"/>
      <c r="D183" s="39"/>
      <c r="E183" s="40"/>
      <c r="F183" s="40"/>
      <c r="G183" s="39"/>
      <c r="H183" s="40"/>
      <c r="I183" s="39"/>
      <c r="J183" s="39"/>
      <c r="K183" s="41"/>
      <c r="L183" s="42"/>
      <c r="M183" s="41"/>
      <c r="N183" s="43"/>
      <c r="O183" s="42"/>
      <c r="P183" s="44"/>
      <c r="Q183" s="44"/>
      <c r="R183" s="45">
        <f t="shared" si="31"/>
        <v>0</v>
      </c>
      <c r="S183" s="46">
        <f t="shared" si="23"/>
        <v>0</v>
      </c>
      <c r="T183" s="46">
        <f t="shared" si="24"/>
        <v>0</v>
      </c>
      <c r="U183" s="48"/>
      <c r="V183" s="48"/>
      <c r="W183" s="48"/>
      <c r="X183" s="46">
        <f t="shared" si="25"/>
        <v>0</v>
      </c>
      <c r="Y183" s="49">
        <f t="shared" si="26"/>
        <v>0</v>
      </c>
      <c r="Z183" s="49">
        <f t="shared" si="27"/>
        <v>0</v>
      </c>
      <c r="AA183" s="48"/>
      <c r="AB183" s="48"/>
      <c r="AC183" s="42"/>
      <c r="AD183" s="42"/>
      <c r="AE183" s="42"/>
      <c r="AF183" s="50"/>
      <c r="AG183" s="34"/>
      <c r="AH183" s="51" t="s">
        <v>1862</v>
      </c>
      <c r="AI183" s="14"/>
      <c r="AJ183" s="5"/>
      <c r="AK183" s="36">
        <f t="shared" si="28"/>
        <v>0</v>
      </c>
      <c r="AL183" s="5"/>
      <c r="AM183" s="4"/>
      <c r="AN183" s="4"/>
    </row>
    <row r="184" spans="1:40" ht="15.4" hidden="1" thickBot="1" x14ac:dyDescent="0.5">
      <c r="A184" s="310">
        <f t="shared" si="30"/>
        <v>174</v>
      </c>
      <c r="B184" s="311" t="str">
        <f t="shared" si="29"/>
        <v>SEW174</v>
      </c>
      <c r="C184" s="38"/>
      <c r="D184" s="39"/>
      <c r="E184" s="40"/>
      <c r="F184" s="40"/>
      <c r="G184" s="39"/>
      <c r="H184" s="40"/>
      <c r="I184" s="39"/>
      <c r="J184" s="39"/>
      <c r="K184" s="41"/>
      <c r="L184" s="42"/>
      <c r="M184" s="41"/>
      <c r="N184" s="43"/>
      <c r="O184" s="42"/>
      <c r="P184" s="44"/>
      <c r="Q184" s="44"/>
      <c r="R184" s="45">
        <f t="shared" si="31"/>
        <v>0</v>
      </c>
      <c r="S184" s="46">
        <f t="shared" si="23"/>
        <v>0</v>
      </c>
      <c r="T184" s="46">
        <f t="shared" si="24"/>
        <v>0</v>
      </c>
      <c r="U184" s="48"/>
      <c r="V184" s="48"/>
      <c r="W184" s="48"/>
      <c r="X184" s="46">
        <f t="shared" si="25"/>
        <v>0</v>
      </c>
      <c r="Y184" s="49">
        <f t="shared" si="26"/>
        <v>0</v>
      </c>
      <c r="Z184" s="49">
        <f t="shared" si="27"/>
        <v>0</v>
      </c>
      <c r="AA184" s="48"/>
      <c r="AB184" s="48"/>
      <c r="AC184" s="42"/>
      <c r="AD184" s="42"/>
      <c r="AE184" s="42"/>
      <c r="AF184" s="50"/>
      <c r="AG184" s="34"/>
      <c r="AH184" s="51" t="s">
        <v>1863</v>
      </c>
      <c r="AI184" s="14"/>
      <c r="AJ184" s="5"/>
      <c r="AK184" s="36">
        <f t="shared" si="28"/>
        <v>0</v>
      </c>
      <c r="AL184" s="5"/>
      <c r="AM184" s="4"/>
      <c r="AN184" s="4"/>
    </row>
    <row r="185" spans="1:40" ht="15.4" hidden="1" thickBot="1" x14ac:dyDescent="0.5">
      <c r="A185" s="310">
        <f t="shared" si="30"/>
        <v>175</v>
      </c>
      <c r="B185" s="311" t="str">
        <f t="shared" si="29"/>
        <v>SEW175</v>
      </c>
      <c r="C185" s="38"/>
      <c r="D185" s="39"/>
      <c r="E185" s="40"/>
      <c r="F185" s="40"/>
      <c r="G185" s="39"/>
      <c r="H185" s="40"/>
      <c r="I185" s="39"/>
      <c r="J185" s="39"/>
      <c r="K185" s="41"/>
      <c r="L185" s="42"/>
      <c r="M185" s="41"/>
      <c r="N185" s="43"/>
      <c r="O185" s="42"/>
      <c r="P185" s="44"/>
      <c r="Q185" s="44"/>
      <c r="R185" s="45">
        <f t="shared" si="31"/>
        <v>0</v>
      </c>
      <c r="S185" s="46">
        <f t="shared" si="23"/>
        <v>0</v>
      </c>
      <c r="T185" s="46">
        <f t="shared" si="24"/>
        <v>0</v>
      </c>
      <c r="U185" s="48"/>
      <c r="V185" s="48"/>
      <c r="W185" s="48"/>
      <c r="X185" s="46">
        <f t="shared" si="25"/>
        <v>0</v>
      </c>
      <c r="Y185" s="49">
        <f t="shared" si="26"/>
        <v>0</v>
      </c>
      <c r="Z185" s="49">
        <f t="shared" si="27"/>
        <v>0</v>
      </c>
      <c r="AA185" s="48"/>
      <c r="AB185" s="48"/>
      <c r="AC185" s="42"/>
      <c r="AD185" s="42"/>
      <c r="AE185" s="42"/>
      <c r="AF185" s="50"/>
      <c r="AG185" s="34"/>
      <c r="AH185" s="51" t="s">
        <v>1864</v>
      </c>
      <c r="AI185" s="14"/>
      <c r="AJ185" s="5"/>
      <c r="AK185" s="36">
        <f t="shared" si="28"/>
        <v>0</v>
      </c>
      <c r="AL185" s="5"/>
      <c r="AM185" s="4"/>
      <c r="AN185" s="4"/>
    </row>
    <row r="186" spans="1:40" ht="15.4" hidden="1" thickBot="1" x14ac:dyDescent="0.5">
      <c r="A186" s="310">
        <f t="shared" si="30"/>
        <v>176</v>
      </c>
      <c r="B186" s="311" t="str">
        <f t="shared" si="29"/>
        <v>SEW176</v>
      </c>
      <c r="C186" s="38"/>
      <c r="D186" s="39"/>
      <c r="E186" s="40"/>
      <c r="F186" s="40"/>
      <c r="G186" s="39"/>
      <c r="H186" s="40"/>
      <c r="I186" s="39"/>
      <c r="J186" s="39"/>
      <c r="K186" s="41"/>
      <c r="L186" s="42"/>
      <c r="M186" s="41"/>
      <c r="N186" s="43"/>
      <c r="O186" s="42"/>
      <c r="P186" s="44"/>
      <c r="Q186" s="44"/>
      <c r="R186" s="45">
        <f t="shared" si="31"/>
        <v>0</v>
      </c>
      <c r="S186" s="46">
        <f t="shared" si="23"/>
        <v>0</v>
      </c>
      <c r="T186" s="46">
        <f t="shared" si="24"/>
        <v>0</v>
      </c>
      <c r="U186" s="48"/>
      <c r="V186" s="48"/>
      <c r="W186" s="48"/>
      <c r="X186" s="46">
        <f t="shared" si="25"/>
        <v>0</v>
      </c>
      <c r="Y186" s="49">
        <f t="shared" si="26"/>
        <v>0</v>
      </c>
      <c r="Z186" s="49">
        <f t="shared" si="27"/>
        <v>0</v>
      </c>
      <c r="AA186" s="48"/>
      <c r="AB186" s="48"/>
      <c r="AC186" s="42"/>
      <c r="AD186" s="42"/>
      <c r="AE186" s="42"/>
      <c r="AF186" s="50"/>
      <c r="AG186" s="34"/>
      <c r="AH186" s="51" t="s">
        <v>1865</v>
      </c>
      <c r="AI186" s="14"/>
      <c r="AJ186" s="5"/>
      <c r="AK186" s="36">
        <f t="shared" si="28"/>
        <v>0</v>
      </c>
      <c r="AL186" s="5"/>
      <c r="AM186" s="4"/>
      <c r="AN186" s="4"/>
    </row>
    <row r="187" spans="1:40" ht="15.4" hidden="1" thickBot="1" x14ac:dyDescent="0.5">
      <c r="A187" s="310">
        <f t="shared" si="30"/>
        <v>177</v>
      </c>
      <c r="B187" s="311" t="str">
        <f t="shared" si="29"/>
        <v>SEW177</v>
      </c>
      <c r="C187" s="38"/>
      <c r="D187" s="39"/>
      <c r="E187" s="40"/>
      <c r="F187" s="40"/>
      <c r="G187" s="39"/>
      <c r="H187" s="40"/>
      <c r="I187" s="39"/>
      <c r="J187" s="39"/>
      <c r="K187" s="41"/>
      <c r="L187" s="42"/>
      <c r="M187" s="41"/>
      <c r="N187" s="43"/>
      <c r="O187" s="42"/>
      <c r="P187" s="44"/>
      <c r="Q187" s="44"/>
      <c r="R187" s="45">
        <f t="shared" si="31"/>
        <v>0</v>
      </c>
      <c r="S187" s="46">
        <f t="shared" si="23"/>
        <v>0</v>
      </c>
      <c r="T187" s="46">
        <f t="shared" si="24"/>
        <v>0</v>
      </c>
      <c r="U187" s="48"/>
      <c r="V187" s="48"/>
      <c r="W187" s="48"/>
      <c r="X187" s="46">
        <f t="shared" si="25"/>
        <v>0</v>
      </c>
      <c r="Y187" s="49">
        <f t="shared" si="26"/>
        <v>0</v>
      </c>
      <c r="Z187" s="49">
        <f t="shared" si="27"/>
        <v>0</v>
      </c>
      <c r="AA187" s="48"/>
      <c r="AB187" s="48"/>
      <c r="AC187" s="42"/>
      <c r="AD187" s="42"/>
      <c r="AE187" s="42"/>
      <c r="AF187" s="50"/>
      <c r="AG187" s="34"/>
      <c r="AH187" s="51" t="s">
        <v>1866</v>
      </c>
      <c r="AI187" s="14"/>
      <c r="AJ187" s="5"/>
      <c r="AK187" s="36">
        <f t="shared" si="28"/>
        <v>0</v>
      </c>
      <c r="AL187" s="5"/>
      <c r="AM187" s="4"/>
      <c r="AN187" s="4"/>
    </row>
    <row r="188" spans="1:40" ht="15.4" hidden="1" thickBot="1" x14ac:dyDescent="0.5">
      <c r="A188" s="310">
        <f t="shared" si="30"/>
        <v>178</v>
      </c>
      <c r="B188" s="311" t="str">
        <f t="shared" si="29"/>
        <v>SEW178</v>
      </c>
      <c r="C188" s="38"/>
      <c r="D188" s="39"/>
      <c r="E188" s="40"/>
      <c r="F188" s="40"/>
      <c r="G188" s="39"/>
      <c r="H188" s="40"/>
      <c r="I188" s="39"/>
      <c r="J188" s="39"/>
      <c r="K188" s="41"/>
      <c r="L188" s="42"/>
      <c r="M188" s="41"/>
      <c r="N188" s="43"/>
      <c r="O188" s="42"/>
      <c r="P188" s="44"/>
      <c r="Q188" s="44"/>
      <c r="R188" s="45">
        <f t="shared" si="31"/>
        <v>0</v>
      </c>
      <c r="S188" s="46">
        <f t="shared" si="23"/>
        <v>0</v>
      </c>
      <c r="T188" s="46">
        <f t="shared" si="24"/>
        <v>0</v>
      </c>
      <c r="U188" s="48"/>
      <c r="V188" s="48"/>
      <c r="W188" s="48"/>
      <c r="X188" s="46">
        <f t="shared" si="25"/>
        <v>0</v>
      </c>
      <c r="Y188" s="49">
        <f t="shared" si="26"/>
        <v>0</v>
      </c>
      <c r="Z188" s="49">
        <f t="shared" si="27"/>
        <v>0</v>
      </c>
      <c r="AA188" s="48"/>
      <c r="AB188" s="48"/>
      <c r="AC188" s="42"/>
      <c r="AD188" s="42"/>
      <c r="AE188" s="42"/>
      <c r="AF188" s="50"/>
      <c r="AG188" s="34"/>
      <c r="AH188" s="51" t="s">
        <v>1867</v>
      </c>
      <c r="AI188" s="14"/>
      <c r="AJ188" s="5"/>
      <c r="AK188" s="36">
        <f t="shared" si="28"/>
        <v>0</v>
      </c>
      <c r="AL188" s="5"/>
      <c r="AM188" s="4"/>
      <c r="AN188" s="4"/>
    </row>
    <row r="189" spans="1:40" ht="15.4" hidden="1" thickBot="1" x14ac:dyDescent="0.5">
      <c r="A189" s="310">
        <f t="shared" si="30"/>
        <v>179</v>
      </c>
      <c r="B189" s="311" t="str">
        <f t="shared" si="29"/>
        <v>SEW179</v>
      </c>
      <c r="C189" s="38"/>
      <c r="D189" s="39"/>
      <c r="E189" s="40"/>
      <c r="F189" s="40"/>
      <c r="G189" s="39"/>
      <c r="H189" s="40"/>
      <c r="I189" s="39"/>
      <c r="J189" s="39"/>
      <c r="K189" s="41"/>
      <c r="L189" s="42"/>
      <c r="M189" s="41"/>
      <c r="N189" s="43"/>
      <c r="O189" s="42"/>
      <c r="P189" s="44"/>
      <c r="Q189" s="44"/>
      <c r="R189" s="45">
        <f t="shared" si="31"/>
        <v>0</v>
      </c>
      <c r="S189" s="46">
        <f t="shared" si="23"/>
        <v>0</v>
      </c>
      <c r="T189" s="46">
        <f t="shared" si="24"/>
        <v>0</v>
      </c>
      <c r="U189" s="48"/>
      <c r="V189" s="48"/>
      <c r="W189" s="48"/>
      <c r="X189" s="46">
        <f t="shared" si="25"/>
        <v>0</v>
      </c>
      <c r="Y189" s="49">
        <f t="shared" si="26"/>
        <v>0</v>
      </c>
      <c r="Z189" s="49">
        <f t="shared" si="27"/>
        <v>0</v>
      </c>
      <c r="AA189" s="48"/>
      <c r="AB189" s="48"/>
      <c r="AC189" s="42"/>
      <c r="AD189" s="42"/>
      <c r="AE189" s="42"/>
      <c r="AF189" s="50"/>
      <c r="AG189" s="34"/>
      <c r="AH189" s="51" t="s">
        <v>1868</v>
      </c>
      <c r="AI189" s="14"/>
      <c r="AJ189" s="5"/>
      <c r="AK189" s="36">
        <f t="shared" si="28"/>
        <v>0</v>
      </c>
      <c r="AL189" s="5"/>
      <c r="AM189" s="4"/>
      <c r="AN189" s="4"/>
    </row>
    <row r="190" spans="1:40" ht="15.4" hidden="1" thickBot="1" x14ac:dyDescent="0.5">
      <c r="A190" s="310">
        <f t="shared" si="30"/>
        <v>180</v>
      </c>
      <c r="B190" s="311" t="str">
        <f t="shared" si="29"/>
        <v>SEW180</v>
      </c>
      <c r="C190" s="38"/>
      <c r="D190" s="39"/>
      <c r="E190" s="40"/>
      <c r="F190" s="40"/>
      <c r="G190" s="39"/>
      <c r="H190" s="40"/>
      <c r="I190" s="39"/>
      <c r="J190" s="39"/>
      <c r="K190" s="41"/>
      <c r="L190" s="42"/>
      <c r="M190" s="41"/>
      <c r="N190" s="43"/>
      <c r="O190" s="42"/>
      <c r="P190" s="44"/>
      <c r="Q190" s="44"/>
      <c r="R190" s="45">
        <f t="shared" si="31"/>
        <v>0</v>
      </c>
      <c r="S190" s="46">
        <f t="shared" si="23"/>
        <v>0</v>
      </c>
      <c r="T190" s="46">
        <f t="shared" si="24"/>
        <v>0</v>
      </c>
      <c r="U190" s="48"/>
      <c r="V190" s="48"/>
      <c r="W190" s="48"/>
      <c r="X190" s="46">
        <f t="shared" si="25"/>
        <v>0</v>
      </c>
      <c r="Y190" s="49">
        <f t="shared" si="26"/>
        <v>0</v>
      </c>
      <c r="Z190" s="49">
        <f t="shared" si="27"/>
        <v>0</v>
      </c>
      <c r="AA190" s="48"/>
      <c r="AB190" s="48"/>
      <c r="AC190" s="42"/>
      <c r="AD190" s="42"/>
      <c r="AE190" s="42"/>
      <c r="AF190" s="50"/>
      <c r="AG190" s="34"/>
      <c r="AH190" s="51" t="s">
        <v>1869</v>
      </c>
      <c r="AI190" s="14"/>
      <c r="AJ190" s="5"/>
      <c r="AK190" s="36">
        <f t="shared" si="28"/>
        <v>0</v>
      </c>
      <c r="AL190" s="5"/>
      <c r="AM190" s="4"/>
      <c r="AN190" s="4"/>
    </row>
    <row r="191" spans="1:40" ht="15.4" hidden="1" thickBot="1" x14ac:dyDescent="0.5">
      <c r="A191" s="310">
        <f t="shared" si="30"/>
        <v>181</v>
      </c>
      <c r="B191" s="311" t="str">
        <f t="shared" si="29"/>
        <v>SEW181</v>
      </c>
      <c r="C191" s="38"/>
      <c r="D191" s="39"/>
      <c r="E191" s="40"/>
      <c r="F191" s="40"/>
      <c r="G191" s="39"/>
      <c r="H191" s="40"/>
      <c r="I191" s="39"/>
      <c r="J191" s="39"/>
      <c r="K191" s="41"/>
      <c r="L191" s="42"/>
      <c r="M191" s="41"/>
      <c r="N191" s="43"/>
      <c r="O191" s="42"/>
      <c r="P191" s="44"/>
      <c r="Q191" s="44"/>
      <c r="R191" s="45">
        <f t="shared" si="31"/>
        <v>0</v>
      </c>
      <c r="S191" s="46">
        <f t="shared" si="23"/>
        <v>0</v>
      </c>
      <c r="T191" s="46">
        <f t="shared" si="24"/>
        <v>0</v>
      </c>
      <c r="U191" s="48"/>
      <c r="V191" s="48"/>
      <c r="W191" s="48"/>
      <c r="X191" s="46">
        <f t="shared" si="25"/>
        <v>0</v>
      </c>
      <c r="Y191" s="49">
        <f t="shared" si="26"/>
        <v>0</v>
      </c>
      <c r="Z191" s="49">
        <f t="shared" si="27"/>
        <v>0</v>
      </c>
      <c r="AA191" s="48"/>
      <c r="AB191" s="48"/>
      <c r="AC191" s="42"/>
      <c r="AD191" s="42"/>
      <c r="AE191" s="42"/>
      <c r="AF191" s="50"/>
      <c r="AG191" s="34"/>
      <c r="AH191" s="51" t="s">
        <v>1870</v>
      </c>
      <c r="AI191" s="14"/>
      <c r="AJ191" s="5"/>
      <c r="AK191" s="36">
        <f t="shared" si="28"/>
        <v>0</v>
      </c>
      <c r="AL191" s="5"/>
      <c r="AM191" s="4"/>
      <c r="AN191" s="4"/>
    </row>
    <row r="192" spans="1:40" ht="15.4" hidden="1" thickBot="1" x14ac:dyDescent="0.5">
      <c r="A192" s="310">
        <f t="shared" si="30"/>
        <v>182</v>
      </c>
      <c r="B192" s="311" t="str">
        <f t="shared" si="29"/>
        <v>SEW182</v>
      </c>
      <c r="C192" s="38"/>
      <c r="D192" s="39"/>
      <c r="E192" s="40"/>
      <c r="F192" s="40"/>
      <c r="G192" s="39"/>
      <c r="H192" s="40"/>
      <c r="I192" s="39"/>
      <c r="J192" s="39"/>
      <c r="K192" s="41"/>
      <c r="L192" s="42"/>
      <c r="M192" s="41"/>
      <c r="N192" s="43"/>
      <c r="O192" s="42"/>
      <c r="P192" s="44"/>
      <c r="Q192" s="44"/>
      <c r="R192" s="45">
        <f t="shared" si="31"/>
        <v>0</v>
      </c>
      <c r="S192" s="46">
        <f t="shared" si="23"/>
        <v>0</v>
      </c>
      <c r="T192" s="46">
        <f t="shared" si="24"/>
        <v>0</v>
      </c>
      <c r="U192" s="48"/>
      <c r="V192" s="48"/>
      <c r="W192" s="48"/>
      <c r="X192" s="46">
        <f t="shared" si="25"/>
        <v>0</v>
      </c>
      <c r="Y192" s="49">
        <f t="shared" si="26"/>
        <v>0</v>
      </c>
      <c r="Z192" s="49">
        <f t="shared" si="27"/>
        <v>0</v>
      </c>
      <c r="AA192" s="48"/>
      <c r="AB192" s="48"/>
      <c r="AC192" s="42"/>
      <c r="AD192" s="42"/>
      <c r="AE192" s="42"/>
      <c r="AF192" s="50"/>
      <c r="AG192" s="34"/>
      <c r="AH192" s="51" t="s">
        <v>1871</v>
      </c>
      <c r="AI192" s="14"/>
      <c r="AJ192" s="5"/>
      <c r="AK192" s="36">
        <f t="shared" si="28"/>
        <v>0</v>
      </c>
      <c r="AL192" s="5"/>
      <c r="AM192" s="4"/>
      <c r="AN192" s="4"/>
    </row>
    <row r="193" spans="1:40" ht="15.4" hidden="1" thickBot="1" x14ac:dyDescent="0.5">
      <c r="A193" s="310">
        <f t="shared" si="30"/>
        <v>183</v>
      </c>
      <c r="B193" s="311" t="str">
        <f t="shared" si="29"/>
        <v>SEW183</v>
      </c>
      <c r="C193" s="38"/>
      <c r="D193" s="39"/>
      <c r="E193" s="40"/>
      <c r="F193" s="40"/>
      <c r="G193" s="39"/>
      <c r="H193" s="40"/>
      <c r="I193" s="39"/>
      <c r="J193" s="39"/>
      <c r="K193" s="41"/>
      <c r="L193" s="42"/>
      <c r="M193" s="41"/>
      <c r="N193" s="43"/>
      <c r="O193" s="42"/>
      <c r="P193" s="44"/>
      <c r="Q193" s="44"/>
      <c r="R193" s="45">
        <f t="shared" si="31"/>
        <v>0</v>
      </c>
      <c r="S193" s="46">
        <f t="shared" si="23"/>
        <v>0</v>
      </c>
      <c r="T193" s="46">
        <f t="shared" si="24"/>
        <v>0</v>
      </c>
      <c r="U193" s="48"/>
      <c r="V193" s="48"/>
      <c r="W193" s="48"/>
      <c r="X193" s="46">
        <f t="shared" si="25"/>
        <v>0</v>
      </c>
      <c r="Y193" s="49">
        <f t="shared" si="26"/>
        <v>0</v>
      </c>
      <c r="Z193" s="49">
        <f t="shared" si="27"/>
        <v>0</v>
      </c>
      <c r="AA193" s="48"/>
      <c r="AB193" s="48"/>
      <c r="AC193" s="42"/>
      <c r="AD193" s="42"/>
      <c r="AE193" s="42"/>
      <c r="AF193" s="50"/>
      <c r="AG193" s="34"/>
      <c r="AH193" s="51" t="s">
        <v>1872</v>
      </c>
      <c r="AI193" s="14"/>
      <c r="AJ193" s="5"/>
      <c r="AK193" s="36">
        <f t="shared" si="28"/>
        <v>0</v>
      </c>
      <c r="AL193" s="5"/>
      <c r="AM193" s="4"/>
      <c r="AN193" s="4"/>
    </row>
    <row r="194" spans="1:40" ht="15.4" hidden="1" thickBot="1" x14ac:dyDescent="0.5">
      <c r="A194" s="310">
        <f t="shared" si="30"/>
        <v>184</v>
      </c>
      <c r="B194" s="311" t="str">
        <f t="shared" si="29"/>
        <v>SEW184</v>
      </c>
      <c r="C194" s="38"/>
      <c r="D194" s="39"/>
      <c r="E194" s="40"/>
      <c r="F194" s="40"/>
      <c r="G194" s="39"/>
      <c r="H194" s="40"/>
      <c r="I194" s="39"/>
      <c r="J194" s="39"/>
      <c r="K194" s="41"/>
      <c r="L194" s="42"/>
      <c r="M194" s="41"/>
      <c r="N194" s="43"/>
      <c r="O194" s="42"/>
      <c r="P194" s="44"/>
      <c r="Q194" s="44"/>
      <c r="R194" s="45">
        <f t="shared" si="31"/>
        <v>0</v>
      </c>
      <c r="S194" s="46">
        <f t="shared" si="23"/>
        <v>0</v>
      </c>
      <c r="T194" s="46">
        <f t="shared" si="24"/>
        <v>0</v>
      </c>
      <c r="U194" s="48"/>
      <c r="V194" s="48"/>
      <c r="W194" s="48"/>
      <c r="X194" s="46">
        <f t="shared" si="25"/>
        <v>0</v>
      </c>
      <c r="Y194" s="49">
        <f t="shared" si="26"/>
        <v>0</v>
      </c>
      <c r="Z194" s="49">
        <f t="shared" si="27"/>
        <v>0</v>
      </c>
      <c r="AA194" s="48"/>
      <c r="AB194" s="48"/>
      <c r="AC194" s="42"/>
      <c r="AD194" s="42"/>
      <c r="AE194" s="42"/>
      <c r="AF194" s="50"/>
      <c r="AG194" s="34"/>
      <c r="AH194" s="51" t="s">
        <v>1873</v>
      </c>
      <c r="AI194" s="14"/>
      <c r="AJ194" s="5"/>
      <c r="AK194" s="36">
        <f t="shared" si="28"/>
        <v>0</v>
      </c>
      <c r="AL194" s="5"/>
      <c r="AM194" s="4"/>
      <c r="AN194" s="4"/>
    </row>
    <row r="195" spans="1:40" ht="15.4" hidden="1" thickBot="1" x14ac:dyDescent="0.5">
      <c r="A195" s="310">
        <f t="shared" si="30"/>
        <v>185</v>
      </c>
      <c r="B195" s="311" t="str">
        <f t="shared" si="29"/>
        <v>SEW185</v>
      </c>
      <c r="C195" s="38"/>
      <c r="D195" s="39"/>
      <c r="E195" s="40"/>
      <c r="F195" s="40"/>
      <c r="G195" s="39"/>
      <c r="H195" s="40"/>
      <c r="I195" s="39"/>
      <c r="J195" s="39"/>
      <c r="K195" s="41"/>
      <c r="L195" s="42"/>
      <c r="M195" s="41"/>
      <c r="N195" s="43"/>
      <c r="O195" s="42"/>
      <c r="P195" s="44"/>
      <c r="Q195" s="44"/>
      <c r="R195" s="45">
        <f t="shared" si="31"/>
        <v>0</v>
      </c>
      <c r="S195" s="46">
        <f t="shared" si="23"/>
        <v>0</v>
      </c>
      <c r="T195" s="46">
        <f t="shared" si="24"/>
        <v>0</v>
      </c>
      <c r="U195" s="48"/>
      <c r="V195" s="48"/>
      <c r="W195" s="48"/>
      <c r="X195" s="46">
        <f t="shared" si="25"/>
        <v>0</v>
      </c>
      <c r="Y195" s="49">
        <f t="shared" si="26"/>
        <v>0</v>
      </c>
      <c r="Z195" s="49">
        <f t="shared" si="27"/>
        <v>0</v>
      </c>
      <c r="AA195" s="48"/>
      <c r="AB195" s="48"/>
      <c r="AC195" s="42"/>
      <c r="AD195" s="42"/>
      <c r="AE195" s="42"/>
      <c r="AF195" s="50"/>
      <c r="AG195" s="34"/>
      <c r="AH195" s="51" t="s">
        <v>1874</v>
      </c>
      <c r="AI195" s="14"/>
      <c r="AJ195" s="5"/>
      <c r="AK195" s="36">
        <f t="shared" si="28"/>
        <v>0</v>
      </c>
      <c r="AL195" s="5"/>
      <c r="AM195" s="4"/>
      <c r="AN195" s="4"/>
    </row>
    <row r="196" spans="1:40" ht="15.4" hidden="1" thickBot="1" x14ac:dyDescent="0.5">
      <c r="A196" s="310">
        <f t="shared" si="30"/>
        <v>186</v>
      </c>
      <c r="B196" s="311" t="str">
        <f t="shared" si="29"/>
        <v>SEW186</v>
      </c>
      <c r="C196" s="38"/>
      <c r="D196" s="39"/>
      <c r="E196" s="40"/>
      <c r="F196" s="40"/>
      <c r="G196" s="39"/>
      <c r="H196" s="40"/>
      <c r="I196" s="39"/>
      <c r="J196" s="39"/>
      <c r="K196" s="41"/>
      <c r="L196" s="42"/>
      <c r="M196" s="41"/>
      <c r="N196" s="43"/>
      <c r="O196" s="42"/>
      <c r="P196" s="44"/>
      <c r="Q196" s="44"/>
      <c r="R196" s="45">
        <f t="shared" si="31"/>
        <v>0</v>
      </c>
      <c r="S196" s="46">
        <f t="shared" si="23"/>
        <v>0</v>
      </c>
      <c r="T196" s="46">
        <f t="shared" si="24"/>
        <v>0</v>
      </c>
      <c r="U196" s="48"/>
      <c r="V196" s="48"/>
      <c r="W196" s="48"/>
      <c r="X196" s="46">
        <f t="shared" si="25"/>
        <v>0</v>
      </c>
      <c r="Y196" s="49">
        <f t="shared" si="26"/>
        <v>0</v>
      </c>
      <c r="Z196" s="49">
        <f t="shared" si="27"/>
        <v>0</v>
      </c>
      <c r="AA196" s="48"/>
      <c r="AB196" s="48"/>
      <c r="AC196" s="42"/>
      <c r="AD196" s="42"/>
      <c r="AE196" s="42"/>
      <c r="AF196" s="50"/>
      <c r="AG196" s="34"/>
      <c r="AH196" s="51" t="s">
        <v>1875</v>
      </c>
      <c r="AI196" s="14"/>
      <c r="AJ196" s="5"/>
      <c r="AK196" s="36">
        <f t="shared" si="28"/>
        <v>0</v>
      </c>
      <c r="AL196" s="5"/>
      <c r="AM196" s="4"/>
      <c r="AN196" s="4"/>
    </row>
    <row r="197" spans="1:40" ht="15.4" hidden="1" thickBot="1" x14ac:dyDescent="0.5">
      <c r="A197" s="310">
        <f t="shared" si="30"/>
        <v>187</v>
      </c>
      <c r="B197" s="311" t="str">
        <f t="shared" si="29"/>
        <v>SEW187</v>
      </c>
      <c r="C197" s="38"/>
      <c r="D197" s="39"/>
      <c r="E197" s="40"/>
      <c r="F197" s="40"/>
      <c r="G197" s="39"/>
      <c r="H197" s="40"/>
      <c r="I197" s="39"/>
      <c r="J197" s="39"/>
      <c r="K197" s="41"/>
      <c r="L197" s="42"/>
      <c r="M197" s="41"/>
      <c r="N197" s="43"/>
      <c r="O197" s="42"/>
      <c r="P197" s="44"/>
      <c r="Q197" s="44"/>
      <c r="R197" s="45">
        <f t="shared" si="31"/>
        <v>0</v>
      </c>
      <c r="S197" s="46">
        <f t="shared" si="23"/>
        <v>0</v>
      </c>
      <c r="T197" s="46">
        <f t="shared" si="24"/>
        <v>0</v>
      </c>
      <c r="U197" s="48"/>
      <c r="V197" s="48"/>
      <c r="W197" s="48"/>
      <c r="X197" s="46">
        <f t="shared" si="25"/>
        <v>0</v>
      </c>
      <c r="Y197" s="49">
        <f t="shared" si="26"/>
        <v>0</v>
      </c>
      <c r="Z197" s="49">
        <f t="shared" si="27"/>
        <v>0</v>
      </c>
      <c r="AA197" s="48"/>
      <c r="AB197" s="48"/>
      <c r="AC197" s="42"/>
      <c r="AD197" s="42"/>
      <c r="AE197" s="42"/>
      <c r="AF197" s="50"/>
      <c r="AG197" s="34"/>
      <c r="AH197" s="51" t="s">
        <v>1876</v>
      </c>
      <c r="AI197" s="14"/>
      <c r="AJ197" s="5"/>
      <c r="AK197" s="36">
        <f t="shared" si="28"/>
        <v>0</v>
      </c>
      <c r="AL197" s="5"/>
      <c r="AM197" s="4"/>
      <c r="AN197" s="4"/>
    </row>
    <row r="198" spans="1:40" ht="15.4" hidden="1" thickBot="1" x14ac:dyDescent="0.5">
      <c r="A198" s="310">
        <f t="shared" si="30"/>
        <v>188</v>
      </c>
      <c r="B198" s="311" t="str">
        <f t="shared" si="29"/>
        <v>SEW188</v>
      </c>
      <c r="C198" s="38"/>
      <c r="D198" s="39"/>
      <c r="E198" s="40"/>
      <c r="F198" s="40"/>
      <c r="G198" s="39"/>
      <c r="H198" s="40"/>
      <c r="I198" s="39"/>
      <c r="J198" s="39"/>
      <c r="K198" s="41"/>
      <c r="L198" s="42"/>
      <c r="M198" s="41"/>
      <c r="N198" s="43"/>
      <c r="O198" s="42"/>
      <c r="P198" s="44"/>
      <c r="Q198" s="44"/>
      <c r="R198" s="45">
        <f t="shared" si="31"/>
        <v>0</v>
      </c>
      <c r="S198" s="46">
        <f t="shared" si="23"/>
        <v>0</v>
      </c>
      <c r="T198" s="46">
        <f t="shared" si="24"/>
        <v>0</v>
      </c>
      <c r="U198" s="48"/>
      <c r="V198" s="48"/>
      <c r="W198" s="48"/>
      <c r="X198" s="46">
        <f t="shared" si="25"/>
        <v>0</v>
      </c>
      <c r="Y198" s="49">
        <f t="shared" si="26"/>
        <v>0</v>
      </c>
      <c r="Z198" s="49">
        <f t="shared" si="27"/>
        <v>0</v>
      </c>
      <c r="AA198" s="48"/>
      <c r="AB198" s="48"/>
      <c r="AC198" s="42"/>
      <c r="AD198" s="42"/>
      <c r="AE198" s="42"/>
      <c r="AF198" s="50"/>
      <c r="AG198" s="34"/>
      <c r="AH198" s="51" t="s">
        <v>1877</v>
      </c>
      <c r="AI198" s="14"/>
      <c r="AJ198" s="5"/>
      <c r="AK198" s="36">
        <f t="shared" si="28"/>
        <v>0</v>
      </c>
      <c r="AL198" s="5"/>
      <c r="AM198" s="4"/>
      <c r="AN198" s="4"/>
    </row>
    <row r="199" spans="1:40" ht="15.4" hidden="1" thickBot="1" x14ac:dyDescent="0.5">
      <c r="A199" s="310">
        <f t="shared" si="30"/>
        <v>189</v>
      </c>
      <c r="B199" s="311" t="str">
        <f t="shared" si="29"/>
        <v>SEW189</v>
      </c>
      <c r="C199" s="38"/>
      <c r="D199" s="39"/>
      <c r="E199" s="40"/>
      <c r="F199" s="40"/>
      <c r="G199" s="39"/>
      <c r="H199" s="40"/>
      <c r="I199" s="39"/>
      <c r="J199" s="39"/>
      <c r="K199" s="41"/>
      <c r="L199" s="42"/>
      <c r="M199" s="41"/>
      <c r="N199" s="43"/>
      <c r="O199" s="42"/>
      <c r="P199" s="44"/>
      <c r="Q199" s="44"/>
      <c r="R199" s="45">
        <f t="shared" si="31"/>
        <v>0</v>
      </c>
      <c r="S199" s="46">
        <f t="shared" si="23"/>
        <v>0</v>
      </c>
      <c r="T199" s="46">
        <f t="shared" si="24"/>
        <v>0</v>
      </c>
      <c r="U199" s="48"/>
      <c r="V199" s="48"/>
      <c r="W199" s="48"/>
      <c r="X199" s="46">
        <f t="shared" si="25"/>
        <v>0</v>
      </c>
      <c r="Y199" s="49">
        <f t="shared" si="26"/>
        <v>0</v>
      </c>
      <c r="Z199" s="49">
        <f t="shared" si="27"/>
        <v>0</v>
      </c>
      <c r="AA199" s="48"/>
      <c r="AB199" s="48"/>
      <c r="AC199" s="42"/>
      <c r="AD199" s="42"/>
      <c r="AE199" s="42"/>
      <c r="AF199" s="50"/>
      <c r="AG199" s="34"/>
      <c r="AH199" s="51" t="s">
        <v>1878</v>
      </c>
      <c r="AI199" s="14"/>
      <c r="AJ199" s="5"/>
      <c r="AK199" s="36">
        <f t="shared" si="28"/>
        <v>0</v>
      </c>
      <c r="AL199" s="5"/>
      <c r="AM199" s="4"/>
      <c r="AN199" s="4"/>
    </row>
    <row r="200" spans="1:40" ht="15.4" hidden="1" thickBot="1" x14ac:dyDescent="0.5">
      <c r="A200" s="310">
        <f t="shared" si="30"/>
        <v>190</v>
      </c>
      <c r="B200" s="311" t="str">
        <f t="shared" si="29"/>
        <v>SEW190</v>
      </c>
      <c r="C200" s="38"/>
      <c r="D200" s="39"/>
      <c r="E200" s="40"/>
      <c r="F200" s="40"/>
      <c r="G200" s="39"/>
      <c r="H200" s="40"/>
      <c r="I200" s="39"/>
      <c r="J200" s="39"/>
      <c r="K200" s="41"/>
      <c r="L200" s="42"/>
      <c r="M200" s="41"/>
      <c r="N200" s="43"/>
      <c r="O200" s="42"/>
      <c r="P200" s="44"/>
      <c r="Q200" s="44"/>
      <c r="R200" s="45">
        <f t="shared" si="31"/>
        <v>0</v>
      </c>
      <c r="S200" s="46">
        <f t="shared" si="23"/>
        <v>0</v>
      </c>
      <c r="T200" s="46">
        <f t="shared" si="24"/>
        <v>0</v>
      </c>
      <c r="U200" s="48"/>
      <c r="V200" s="48"/>
      <c r="W200" s="48"/>
      <c r="X200" s="46">
        <f t="shared" si="25"/>
        <v>0</v>
      </c>
      <c r="Y200" s="49">
        <f t="shared" si="26"/>
        <v>0</v>
      </c>
      <c r="Z200" s="49">
        <f t="shared" si="27"/>
        <v>0</v>
      </c>
      <c r="AA200" s="48"/>
      <c r="AB200" s="48"/>
      <c r="AC200" s="42"/>
      <c r="AD200" s="42"/>
      <c r="AE200" s="42"/>
      <c r="AF200" s="50"/>
      <c r="AG200" s="34"/>
      <c r="AH200" s="51" t="s">
        <v>1879</v>
      </c>
      <c r="AI200" s="14"/>
      <c r="AJ200" s="5"/>
      <c r="AK200" s="36">
        <f t="shared" si="28"/>
        <v>0</v>
      </c>
      <c r="AL200" s="5"/>
      <c r="AM200" s="4"/>
      <c r="AN200" s="4"/>
    </row>
    <row r="201" spans="1:40" ht="15.4" hidden="1" thickBot="1" x14ac:dyDescent="0.5">
      <c r="A201" s="310">
        <f t="shared" si="30"/>
        <v>191</v>
      </c>
      <c r="B201" s="311" t="str">
        <f t="shared" si="29"/>
        <v>SEW191</v>
      </c>
      <c r="C201" s="38"/>
      <c r="D201" s="39"/>
      <c r="E201" s="40"/>
      <c r="F201" s="40"/>
      <c r="G201" s="39"/>
      <c r="H201" s="40"/>
      <c r="I201" s="39"/>
      <c r="J201" s="39"/>
      <c r="K201" s="41"/>
      <c r="L201" s="42"/>
      <c r="M201" s="41"/>
      <c r="N201" s="43"/>
      <c r="O201" s="42"/>
      <c r="P201" s="44"/>
      <c r="Q201" s="44"/>
      <c r="R201" s="45">
        <f t="shared" si="31"/>
        <v>0</v>
      </c>
      <c r="S201" s="46">
        <f t="shared" si="23"/>
        <v>0</v>
      </c>
      <c r="T201" s="46">
        <f t="shared" si="24"/>
        <v>0</v>
      </c>
      <c r="U201" s="48"/>
      <c r="V201" s="48"/>
      <c r="W201" s="48"/>
      <c r="X201" s="46">
        <f t="shared" si="25"/>
        <v>0</v>
      </c>
      <c r="Y201" s="49">
        <f t="shared" si="26"/>
        <v>0</v>
      </c>
      <c r="Z201" s="49">
        <f t="shared" si="27"/>
        <v>0</v>
      </c>
      <c r="AA201" s="48"/>
      <c r="AB201" s="48"/>
      <c r="AC201" s="42"/>
      <c r="AD201" s="42"/>
      <c r="AE201" s="42"/>
      <c r="AF201" s="50"/>
      <c r="AG201" s="34"/>
      <c r="AH201" s="51" t="s">
        <v>1880</v>
      </c>
      <c r="AI201" s="14"/>
      <c r="AJ201" s="5"/>
      <c r="AK201" s="36">
        <f t="shared" si="28"/>
        <v>0</v>
      </c>
      <c r="AL201" s="5"/>
      <c r="AM201" s="4"/>
      <c r="AN201" s="4"/>
    </row>
    <row r="202" spans="1:40" ht="15.4" hidden="1" thickBot="1" x14ac:dyDescent="0.5">
      <c r="A202" s="310">
        <f t="shared" si="30"/>
        <v>192</v>
      </c>
      <c r="B202" s="311" t="str">
        <f t="shared" si="29"/>
        <v>SEW192</v>
      </c>
      <c r="C202" s="38"/>
      <c r="D202" s="39"/>
      <c r="E202" s="40"/>
      <c r="F202" s="40"/>
      <c r="G202" s="39"/>
      <c r="H202" s="40"/>
      <c r="I202" s="39"/>
      <c r="J202" s="39"/>
      <c r="K202" s="41"/>
      <c r="L202" s="42"/>
      <c r="M202" s="41"/>
      <c r="N202" s="43"/>
      <c r="O202" s="42"/>
      <c r="P202" s="44"/>
      <c r="Q202" s="44"/>
      <c r="R202" s="45">
        <f t="shared" si="31"/>
        <v>0</v>
      </c>
      <c r="S202" s="46">
        <f t="shared" si="23"/>
        <v>0</v>
      </c>
      <c r="T202" s="46">
        <f t="shared" si="24"/>
        <v>0</v>
      </c>
      <c r="U202" s="48"/>
      <c r="V202" s="48"/>
      <c r="W202" s="48"/>
      <c r="X202" s="46">
        <f t="shared" si="25"/>
        <v>0</v>
      </c>
      <c r="Y202" s="49">
        <f t="shared" si="26"/>
        <v>0</v>
      </c>
      <c r="Z202" s="49">
        <f t="shared" si="27"/>
        <v>0</v>
      </c>
      <c r="AA202" s="48"/>
      <c r="AB202" s="48"/>
      <c r="AC202" s="42"/>
      <c r="AD202" s="42"/>
      <c r="AE202" s="42"/>
      <c r="AF202" s="50"/>
      <c r="AG202" s="34"/>
      <c r="AH202" s="51" t="s">
        <v>1881</v>
      </c>
      <c r="AI202" s="14"/>
      <c r="AJ202" s="5"/>
      <c r="AK202" s="36">
        <f t="shared" si="28"/>
        <v>0</v>
      </c>
      <c r="AL202" s="5"/>
      <c r="AM202" s="4"/>
      <c r="AN202" s="4"/>
    </row>
    <row r="203" spans="1:40" ht="15.4" hidden="1" thickBot="1" x14ac:dyDescent="0.5">
      <c r="A203" s="310">
        <f t="shared" si="30"/>
        <v>193</v>
      </c>
      <c r="B203" s="311" t="str">
        <f t="shared" si="29"/>
        <v>SEW193</v>
      </c>
      <c r="C203" s="38"/>
      <c r="D203" s="39"/>
      <c r="E203" s="40"/>
      <c r="F203" s="40"/>
      <c r="G203" s="39"/>
      <c r="H203" s="40"/>
      <c r="I203" s="39"/>
      <c r="J203" s="39"/>
      <c r="K203" s="41"/>
      <c r="L203" s="42"/>
      <c r="M203" s="41"/>
      <c r="N203" s="43"/>
      <c r="O203" s="42"/>
      <c r="P203" s="44"/>
      <c r="Q203" s="44"/>
      <c r="R203" s="45">
        <f t="shared" si="31"/>
        <v>0</v>
      </c>
      <c r="S203" s="46">
        <f t="shared" si="23"/>
        <v>0</v>
      </c>
      <c r="T203" s="46">
        <f t="shared" si="24"/>
        <v>0</v>
      </c>
      <c r="U203" s="48"/>
      <c r="V203" s="48"/>
      <c r="W203" s="48"/>
      <c r="X203" s="46">
        <f t="shared" si="25"/>
        <v>0</v>
      </c>
      <c r="Y203" s="49">
        <f t="shared" si="26"/>
        <v>0</v>
      </c>
      <c r="Z203" s="49">
        <f t="shared" si="27"/>
        <v>0</v>
      </c>
      <c r="AA203" s="48"/>
      <c r="AB203" s="48"/>
      <c r="AC203" s="42"/>
      <c r="AD203" s="42"/>
      <c r="AE203" s="42"/>
      <c r="AF203" s="50"/>
      <c r="AG203" s="34"/>
      <c r="AH203" s="51" t="s">
        <v>1882</v>
      </c>
      <c r="AI203" s="14"/>
      <c r="AJ203" s="5"/>
      <c r="AK203" s="36">
        <f t="shared" si="28"/>
        <v>0</v>
      </c>
      <c r="AL203" s="5"/>
      <c r="AM203" s="4"/>
      <c r="AN203" s="4"/>
    </row>
    <row r="204" spans="1:40" ht="15.4" hidden="1" thickBot="1" x14ac:dyDescent="0.5">
      <c r="A204" s="310">
        <f t="shared" si="30"/>
        <v>194</v>
      </c>
      <c r="B204" s="311" t="str">
        <f t="shared" si="29"/>
        <v>SEW194</v>
      </c>
      <c r="C204" s="38"/>
      <c r="D204" s="39"/>
      <c r="E204" s="40"/>
      <c r="F204" s="40"/>
      <c r="G204" s="39"/>
      <c r="H204" s="40"/>
      <c r="I204" s="39"/>
      <c r="J204" s="39"/>
      <c r="K204" s="41"/>
      <c r="L204" s="42"/>
      <c r="M204" s="41"/>
      <c r="N204" s="43"/>
      <c r="O204" s="42"/>
      <c r="P204" s="44"/>
      <c r="Q204" s="44"/>
      <c r="R204" s="45">
        <f t="shared" si="31"/>
        <v>0</v>
      </c>
      <c r="S204" s="46">
        <f t="shared" si="23"/>
        <v>0</v>
      </c>
      <c r="T204" s="46">
        <f t="shared" si="24"/>
        <v>0</v>
      </c>
      <c r="U204" s="48"/>
      <c r="V204" s="48"/>
      <c r="W204" s="48"/>
      <c r="X204" s="46">
        <f t="shared" si="25"/>
        <v>0</v>
      </c>
      <c r="Y204" s="49">
        <f t="shared" si="26"/>
        <v>0</v>
      </c>
      <c r="Z204" s="49">
        <f t="shared" si="27"/>
        <v>0</v>
      </c>
      <c r="AA204" s="48"/>
      <c r="AB204" s="48"/>
      <c r="AC204" s="42"/>
      <c r="AD204" s="42"/>
      <c r="AE204" s="42"/>
      <c r="AF204" s="50"/>
      <c r="AG204" s="34"/>
      <c r="AH204" s="51" t="s">
        <v>1883</v>
      </c>
      <c r="AI204" s="14"/>
      <c r="AJ204" s="5"/>
      <c r="AK204" s="36">
        <f t="shared" si="28"/>
        <v>0</v>
      </c>
      <c r="AL204" s="5"/>
      <c r="AM204" s="4"/>
      <c r="AN204" s="4"/>
    </row>
    <row r="205" spans="1:40" ht="15.4" hidden="1" thickBot="1" x14ac:dyDescent="0.5">
      <c r="A205" s="310">
        <f t="shared" si="30"/>
        <v>195</v>
      </c>
      <c r="B205" s="311" t="str">
        <f t="shared" si="29"/>
        <v>SEW195</v>
      </c>
      <c r="C205" s="38"/>
      <c r="D205" s="39"/>
      <c r="E205" s="40"/>
      <c r="F205" s="40"/>
      <c r="G205" s="39"/>
      <c r="H205" s="40"/>
      <c r="I205" s="39"/>
      <c r="J205" s="39"/>
      <c r="K205" s="41"/>
      <c r="L205" s="42"/>
      <c r="M205" s="41"/>
      <c r="N205" s="43"/>
      <c r="O205" s="42"/>
      <c r="P205" s="44"/>
      <c r="Q205" s="44"/>
      <c r="R205" s="45">
        <f t="shared" si="31"/>
        <v>0</v>
      </c>
      <c r="S205" s="46">
        <f t="shared" si="23"/>
        <v>0</v>
      </c>
      <c r="T205" s="46">
        <f t="shared" si="24"/>
        <v>0</v>
      </c>
      <c r="U205" s="48"/>
      <c r="V205" s="48"/>
      <c r="W205" s="48"/>
      <c r="X205" s="46">
        <f t="shared" si="25"/>
        <v>0</v>
      </c>
      <c r="Y205" s="49">
        <f t="shared" si="26"/>
        <v>0</v>
      </c>
      <c r="Z205" s="49">
        <f t="shared" si="27"/>
        <v>0</v>
      </c>
      <c r="AA205" s="48"/>
      <c r="AB205" s="48"/>
      <c r="AC205" s="42"/>
      <c r="AD205" s="42"/>
      <c r="AE205" s="42"/>
      <c r="AF205" s="50"/>
      <c r="AG205" s="34"/>
      <c r="AH205" s="51" t="s">
        <v>1884</v>
      </c>
      <c r="AI205" s="14"/>
      <c r="AJ205" s="5"/>
      <c r="AK205" s="36">
        <f t="shared" si="28"/>
        <v>0</v>
      </c>
      <c r="AL205" s="5"/>
      <c r="AM205" s="4"/>
      <c r="AN205" s="4"/>
    </row>
    <row r="206" spans="1:40" ht="15.4" hidden="1" thickBot="1" x14ac:dyDescent="0.5">
      <c r="A206" s="310">
        <f t="shared" si="30"/>
        <v>196</v>
      </c>
      <c r="B206" s="311" t="str">
        <f t="shared" si="29"/>
        <v>SEW196</v>
      </c>
      <c r="C206" s="38"/>
      <c r="D206" s="39"/>
      <c r="E206" s="40"/>
      <c r="F206" s="40"/>
      <c r="G206" s="39"/>
      <c r="H206" s="40"/>
      <c r="I206" s="39"/>
      <c r="J206" s="39"/>
      <c r="K206" s="41"/>
      <c r="L206" s="42"/>
      <c r="M206" s="41"/>
      <c r="N206" s="43"/>
      <c r="O206" s="42"/>
      <c r="P206" s="44"/>
      <c r="Q206" s="44"/>
      <c r="R206" s="45">
        <f t="shared" si="31"/>
        <v>0</v>
      </c>
      <c r="S206" s="46">
        <f t="shared" si="23"/>
        <v>0</v>
      </c>
      <c r="T206" s="46">
        <f t="shared" si="24"/>
        <v>0</v>
      </c>
      <c r="U206" s="48"/>
      <c r="V206" s="48"/>
      <c r="W206" s="48"/>
      <c r="X206" s="46">
        <f t="shared" si="25"/>
        <v>0</v>
      </c>
      <c r="Y206" s="49">
        <f t="shared" si="26"/>
        <v>0</v>
      </c>
      <c r="Z206" s="49">
        <f t="shared" si="27"/>
        <v>0</v>
      </c>
      <c r="AA206" s="48"/>
      <c r="AB206" s="48"/>
      <c r="AC206" s="42"/>
      <c r="AD206" s="42"/>
      <c r="AE206" s="42"/>
      <c r="AF206" s="50"/>
      <c r="AG206" s="34"/>
      <c r="AH206" s="51" t="s">
        <v>1885</v>
      </c>
      <c r="AI206" s="14"/>
      <c r="AJ206" s="5"/>
      <c r="AK206" s="36">
        <f t="shared" si="28"/>
        <v>0</v>
      </c>
      <c r="AL206" s="5"/>
      <c r="AM206" s="4"/>
      <c r="AN206" s="4"/>
    </row>
    <row r="207" spans="1:40" ht="15.4" hidden="1" thickBot="1" x14ac:dyDescent="0.5">
      <c r="A207" s="310">
        <f t="shared" si="30"/>
        <v>197</v>
      </c>
      <c r="B207" s="311" t="str">
        <f t="shared" si="29"/>
        <v>SEW197</v>
      </c>
      <c r="C207" s="38"/>
      <c r="D207" s="39"/>
      <c r="E207" s="40"/>
      <c r="F207" s="40"/>
      <c r="G207" s="39"/>
      <c r="H207" s="40"/>
      <c r="I207" s="39"/>
      <c r="J207" s="39"/>
      <c r="K207" s="41"/>
      <c r="L207" s="42"/>
      <c r="M207" s="41"/>
      <c r="N207" s="43"/>
      <c r="O207" s="42"/>
      <c r="P207" s="44"/>
      <c r="Q207" s="44"/>
      <c r="R207" s="45">
        <f t="shared" si="31"/>
        <v>0</v>
      </c>
      <c r="S207" s="46">
        <f t="shared" si="23"/>
        <v>0</v>
      </c>
      <c r="T207" s="46">
        <f t="shared" si="24"/>
        <v>0</v>
      </c>
      <c r="U207" s="48"/>
      <c r="V207" s="48"/>
      <c r="W207" s="48"/>
      <c r="X207" s="46">
        <f t="shared" si="25"/>
        <v>0</v>
      </c>
      <c r="Y207" s="49">
        <f t="shared" si="26"/>
        <v>0</v>
      </c>
      <c r="Z207" s="49">
        <f t="shared" si="27"/>
        <v>0</v>
      </c>
      <c r="AA207" s="48"/>
      <c r="AB207" s="48"/>
      <c r="AC207" s="42"/>
      <c r="AD207" s="42"/>
      <c r="AE207" s="42"/>
      <c r="AF207" s="50"/>
      <c r="AG207" s="34"/>
      <c r="AH207" s="51" t="s">
        <v>1886</v>
      </c>
      <c r="AI207" s="14"/>
      <c r="AJ207" s="5"/>
      <c r="AK207" s="36">
        <f t="shared" si="28"/>
        <v>0</v>
      </c>
      <c r="AL207" s="5"/>
      <c r="AM207" s="4"/>
      <c r="AN207" s="4"/>
    </row>
    <row r="208" spans="1:40" ht="15.4" hidden="1" thickBot="1" x14ac:dyDescent="0.5">
      <c r="A208" s="310">
        <f t="shared" si="30"/>
        <v>198</v>
      </c>
      <c r="B208" s="311" t="str">
        <f t="shared" si="29"/>
        <v>SEW198</v>
      </c>
      <c r="C208" s="38"/>
      <c r="D208" s="39"/>
      <c r="E208" s="40"/>
      <c r="F208" s="40"/>
      <c r="G208" s="39"/>
      <c r="H208" s="40"/>
      <c r="I208" s="39"/>
      <c r="J208" s="39"/>
      <c r="K208" s="41"/>
      <c r="L208" s="42"/>
      <c r="M208" s="41"/>
      <c r="N208" s="43"/>
      <c r="O208" s="42"/>
      <c r="P208" s="44"/>
      <c r="Q208" s="44"/>
      <c r="R208" s="45">
        <f t="shared" si="31"/>
        <v>0</v>
      </c>
      <c r="S208" s="46">
        <f t="shared" si="23"/>
        <v>0</v>
      </c>
      <c r="T208" s="46">
        <f t="shared" si="24"/>
        <v>0</v>
      </c>
      <c r="U208" s="48"/>
      <c r="V208" s="48"/>
      <c r="W208" s="48"/>
      <c r="X208" s="46">
        <f t="shared" si="25"/>
        <v>0</v>
      </c>
      <c r="Y208" s="49">
        <f t="shared" si="26"/>
        <v>0</v>
      </c>
      <c r="Z208" s="49">
        <f t="shared" si="27"/>
        <v>0</v>
      </c>
      <c r="AA208" s="48"/>
      <c r="AB208" s="48"/>
      <c r="AC208" s="42"/>
      <c r="AD208" s="42"/>
      <c r="AE208" s="42"/>
      <c r="AF208" s="50"/>
      <c r="AG208" s="34"/>
      <c r="AH208" s="51" t="s">
        <v>1887</v>
      </c>
      <c r="AI208" s="14"/>
      <c r="AJ208" s="5"/>
      <c r="AK208" s="36">
        <f t="shared" si="28"/>
        <v>0</v>
      </c>
      <c r="AL208" s="5"/>
      <c r="AM208" s="4"/>
      <c r="AN208" s="4"/>
    </row>
    <row r="209" spans="1:40" ht="15.4" hidden="1" thickBot="1" x14ac:dyDescent="0.5">
      <c r="A209" s="310">
        <f t="shared" si="30"/>
        <v>199</v>
      </c>
      <c r="B209" s="311" t="str">
        <f t="shared" si="29"/>
        <v>SEW199</v>
      </c>
      <c r="C209" s="38"/>
      <c r="D209" s="39"/>
      <c r="E209" s="40"/>
      <c r="F209" s="40"/>
      <c r="G209" s="39"/>
      <c r="H209" s="40"/>
      <c r="I209" s="39"/>
      <c r="J209" s="39"/>
      <c r="K209" s="41"/>
      <c r="L209" s="42"/>
      <c r="M209" s="41"/>
      <c r="N209" s="43"/>
      <c r="O209" s="42"/>
      <c r="P209" s="44"/>
      <c r="Q209" s="44"/>
      <c r="R209" s="45">
        <f t="shared" si="31"/>
        <v>0</v>
      </c>
      <c r="S209" s="46">
        <f t="shared" si="23"/>
        <v>0</v>
      </c>
      <c r="T209" s="46">
        <f t="shared" si="24"/>
        <v>0</v>
      </c>
      <c r="U209" s="48"/>
      <c r="V209" s="48"/>
      <c r="W209" s="48"/>
      <c r="X209" s="46">
        <f t="shared" si="25"/>
        <v>0</v>
      </c>
      <c r="Y209" s="49">
        <f t="shared" si="26"/>
        <v>0</v>
      </c>
      <c r="Z209" s="49">
        <f t="shared" si="27"/>
        <v>0</v>
      </c>
      <c r="AA209" s="48"/>
      <c r="AB209" s="48"/>
      <c r="AC209" s="42"/>
      <c r="AD209" s="42"/>
      <c r="AE209" s="42"/>
      <c r="AF209" s="50"/>
      <c r="AG209" s="34"/>
      <c r="AH209" s="51" t="s">
        <v>1888</v>
      </c>
      <c r="AI209" s="14"/>
      <c r="AJ209" s="5"/>
      <c r="AK209" s="36">
        <f t="shared" si="28"/>
        <v>0</v>
      </c>
      <c r="AL209" s="5"/>
      <c r="AM209" s="4"/>
      <c r="AN209" s="4"/>
    </row>
    <row r="210" spans="1:40" ht="15.4" hidden="1" thickBot="1" x14ac:dyDescent="0.5">
      <c r="A210" s="310">
        <f t="shared" si="30"/>
        <v>200</v>
      </c>
      <c r="B210" s="311" t="str">
        <f t="shared" si="29"/>
        <v>SEW200</v>
      </c>
      <c r="C210" s="38"/>
      <c r="D210" s="39"/>
      <c r="E210" s="40"/>
      <c r="F210" s="40"/>
      <c r="G210" s="39"/>
      <c r="H210" s="40"/>
      <c r="I210" s="39"/>
      <c r="J210" s="39"/>
      <c r="K210" s="41"/>
      <c r="L210" s="42"/>
      <c r="M210" s="41"/>
      <c r="N210" s="43"/>
      <c r="O210" s="42"/>
      <c r="P210" s="44"/>
      <c r="Q210" s="44"/>
      <c r="R210" s="45">
        <f t="shared" si="31"/>
        <v>0</v>
      </c>
      <c r="S210" s="46">
        <f t="shared" si="23"/>
        <v>0</v>
      </c>
      <c r="T210" s="46">
        <f t="shared" si="24"/>
        <v>0</v>
      </c>
      <c r="U210" s="48"/>
      <c r="V210" s="48"/>
      <c r="W210" s="48"/>
      <c r="X210" s="46">
        <f t="shared" si="25"/>
        <v>0</v>
      </c>
      <c r="Y210" s="49">
        <f t="shared" si="26"/>
        <v>0</v>
      </c>
      <c r="Z210" s="49">
        <f t="shared" si="27"/>
        <v>0</v>
      </c>
      <c r="AA210" s="48"/>
      <c r="AB210" s="48"/>
      <c r="AC210" s="42"/>
      <c r="AD210" s="42"/>
      <c r="AE210" s="42"/>
      <c r="AF210" s="50"/>
      <c r="AG210" s="34"/>
      <c r="AH210" s="51" t="s">
        <v>1889</v>
      </c>
      <c r="AI210" s="14"/>
      <c r="AJ210" s="5"/>
      <c r="AK210" s="36">
        <f t="shared" si="28"/>
        <v>0</v>
      </c>
      <c r="AL210" s="5"/>
      <c r="AM210" s="4"/>
      <c r="AN210" s="4"/>
    </row>
    <row r="211" spans="1:40" ht="15.4" hidden="1" thickBot="1" x14ac:dyDescent="0.5">
      <c r="A211" s="310">
        <f t="shared" si="30"/>
        <v>201</v>
      </c>
      <c r="B211" s="311" t="str">
        <f t="shared" si="29"/>
        <v>SEW201</v>
      </c>
      <c r="C211" s="38"/>
      <c r="D211" s="39"/>
      <c r="E211" s="40"/>
      <c r="F211" s="40"/>
      <c r="G211" s="39"/>
      <c r="H211" s="40"/>
      <c r="I211" s="39"/>
      <c r="J211" s="39"/>
      <c r="K211" s="41"/>
      <c r="L211" s="42"/>
      <c r="M211" s="41"/>
      <c r="N211" s="43"/>
      <c r="O211" s="42"/>
      <c r="P211" s="44"/>
      <c r="Q211" s="44"/>
      <c r="R211" s="45">
        <f t="shared" si="31"/>
        <v>0</v>
      </c>
      <c r="S211" s="46">
        <f t="shared" si="23"/>
        <v>0</v>
      </c>
      <c r="T211" s="46">
        <f t="shared" si="24"/>
        <v>0</v>
      </c>
      <c r="U211" s="48"/>
      <c r="V211" s="48"/>
      <c r="W211" s="48"/>
      <c r="X211" s="46">
        <f t="shared" si="25"/>
        <v>0</v>
      </c>
      <c r="Y211" s="49">
        <f t="shared" si="26"/>
        <v>0</v>
      </c>
      <c r="Z211" s="49">
        <f t="shared" si="27"/>
        <v>0</v>
      </c>
      <c r="AA211" s="48"/>
      <c r="AB211" s="48"/>
      <c r="AC211" s="42"/>
      <c r="AD211" s="42"/>
      <c r="AE211" s="42"/>
      <c r="AF211" s="50"/>
      <c r="AG211" s="34"/>
      <c r="AH211" s="51" t="s">
        <v>1890</v>
      </c>
      <c r="AI211" s="14"/>
      <c r="AJ211" s="5"/>
      <c r="AK211" s="36">
        <f t="shared" si="28"/>
        <v>0</v>
      </c>
      <c r="AL211" s="5"/>
      <c r="AM211" s="4"/>
      <c r="AN211" s="4"/>
    </row>
    <row r="212" spans="1:40" ht="15.4" hidden="1" thickBot="1" x14ac:dyDescent="0.5">
      <c r="A212" s="310">
        <f t="shared" si="30"/>
        <v>202</v>
      </c>
      <c r="B212" s="311" t="str">
        <f t="shared" si="29"/>
        <v>SEW202</v>
      </c>
      <c r="C212" s="38"/>
      <c r="D212" s="39"/>
      <c r="E212" s="40"/>
      <c r="F212" s="40"/>
      <c r="G212" s="39"/>
      <c r="H212" s="40"/>
      <c r="I212" s="39"/>
      <c r="J212" s="39"/>
      <c r="K212" s="41"/>
      <c r="L212" s="42"/>
      <c r="M212" s="41"/>
      <c r="N212" s="43"/>
      <c r="O212" s="42"/>
      <c r="P212" s="44"/>
      <c r="Q212" s="44"/>
      <c r="R212" s="45">
        <f t="shared" si="31"/>
        <v>0</v>
      </c>
      <c r="S212" s="46">
        <f t="shared" si="23"/>
        <v>0</v>
      </c>
      <c r="T212" s="46">
        <f t="shared" si="24"/>
        <v>0</v>
      </c>
      <c r="U212" s="48"/>
      <c r="V212" s="48"/>
      <c r="W212" s="48"/>
      <c r="X212" s="46">
        <f t="shared" si="25"/>
        <v>0</v>
      </c>
      <c r="Y212" s="49">
        <f t="shared" si="26"/>
        <v>0</v>
      </c>
      <c r="Z212" s="49">
        <f t="shared" si="27"/>
        <v>0</v>
      </c>
      <c r="AA212" s="48"/>
      <c r="AB212" s="48"/>
      <c r="AC212" s="42"/>
      <c r="AD212" s="42"/>
      <c r="AE212" s="42"/>
      <c r="AF212" s="50"/>
      <c r="AG212" s="34"/>
      <c r="AH212" s="51" t="s">
        <v>1891</v>
      </c>
      <c r="AI212" s="14"/>
      <c r="AJ212" s="5"/>
      <c r="AK212" s="36">
        <f t="shared" si="28"/>
        <v>0</v>
      </c>
      <c r="AL212" s="5"/>
      <c r="AM212" s="4"/>
      <c r="AN212" s="4"/>
    </row>
    <row r="213" spans="1:40" ht="15.4" hidden="1" thickBot="1" x14ac:dyDescent="0.5">
      <c r="A213" s="310">
        <f t="shared" si="30"/>
        <v>203</v>
      </c>
      <c r="B213" s="311" t="str">
        <f t="shared" si="29"/>
        <v>SEW203</v>
      </c>
      <c r="C213" s="38"/>
      <c r="D213" s="39"/>
      <c r="E213" s="40"/>
      <c r="F213" s="40"/>
      <c r="G213" s="39"/>
      <c r="H213" s="40"/>
      <c r="I213" s="39"/>
      <c r="J213" s="39"/>
      <c r="K213" s="41"/>
      <c r="L213" s="42"/>
      <c r="M213" s="41"/>
      <c r="N213" s="43"/>
      <c r="O213" s="42"/>
      <c r="P213" s="44"/>
      <c r="Q213" s="44"/>
      <c r="R213" s="45">
        <f t="shared" si="31"/>
        <v>0</v>
      </c>
      <c r="S213" s="46">
        <f t="shared" si="23"/>
        <v>0</v>
      </c>
      <c r="T213" s="46">
        <f t="shared" si="24"/>
        <v>0</v>
      </c>
      <c r="U213" s="48"/>
      <c r="V213" s="48"/>
      <c r="W213" s="48"/>
      <c r="X213" s="46">
        <f t="shared" si="25"/>
        <v>0</v>
      </c>
      <c r="Y213" s="49">
        <f t="shared" si="26"/>
        <v>0</v>
      </c>
      <c r="Z213" s="49">
        <f t="shared" si="27"/>
        <v>0</v>
      </c>
      <c r="AA213" s="48"/>
      <c r="AB213" s="48"/>
      <c r="AC213" s="42"/>
      <c r="AD213" s="42"/>
      <c r="AE213" s="42"/>
      <c r="AF213" s="50"/>
      <c r="AG213" s="34"/>
      <c r="AH213" s="51" t="s">
        <v>1892</v>
      </c>
      <c r="AI213" s="14"/>
      <c r="AJ213" s="5"/>
      <c r="AK213" s="36">
        <f t="shared" si="28"/>
        <v>0</v>
      </c>
      <c r="AL213" s="5"/>
      <c r="AM213" s="4"/>
      <c r="AN213" s="4"/>
    </row>
    <row r="214" spans="1:40" ht="15.4" hidden="1" thickBot="1" x14ac:dyDescent="0.5">
      <c r="A214" s="310">
        <f t="shared" si="30"/>
        <v>204</v>
      </c>
      <c r="B214" s="311" t="str">
        <f t="shared" si="29"/>
        <v>SEW204</v>
      </c>
      <c r="C214" s="38"/>
      <c r="D214" s="39"/>
      <c r="E214" s="40"/>
      <c r="F214" s="40"/>
      <c r="G214" s="39"/>
      <c r="H214" s="40"/>
      <c r="I214" s="39"/>
      <c r="J214" s="39"/>
      <c r="K214" s="41"/>
      <c r="L214" s="42"/>
      <c r="M214" s="41"/>
      <c r="N214" s="43"/>
      <c r="O214" s="42"/>
      <c r="P214" s="44"/>
      <c r="Q214" s="44"/>
      <c r="R214" s="45">
        <f t="shared" si="31"/>
        <v>0</v>
      </c>
      <c r="S214" s="46">
        <f t="shared" si="23"/>
        <v>0</v>
      </c>
      <c r="T214" s="46">
        <f t="shared" si="24"/>
        <v>0</v>
      </c>
      <c r="U214" s="48"/>
      <c r="V214" s="48"/>
      <c r="W214" s="48"/>
      <c r="X214" s="46">
        <f t="shared" si="25"/>
        <v>0</v>
      </c>
      <c r="Y214" s="49">
        <f t="shared" si="26"/>
        <v>0</v>
      </c>
      <c r="Z214" s="49">
        <f t="shared" si="27"/>
        <v>0</v>
      </c>
      <c r="AA214" s="48"/>
      <c r="AB214" s="48"/>
      <c r="AC214" s="42"/>
      <c r="AD214" s="42"/>
      <c r="AE214" s="42"/>
      <c r="AF214" s="50"/>
      <c r="AG214" s="34"/>
      <c r="AH214" s="51" t="s">
        <v>1893</v>
      </c>
      <c r="AI214" s="14"/>
      <c r="AJ214" s="5"/>
      <c r="AK214" s="36">
        <f t="shared" si="28"/>
        <v>0</v>
      </c>
      <c r="AL214" s="5"/>
      <c r="AM214" s="4"/>
      <c r="AN214" s="4"/>
    </row>
    <row r="215" spans="1:40" ht="15.4" hidden="1" thickBot="1" x14ac:dyDescent="0.5">
      <c r="A215" s="310">
        <f t="shared" si="30"/>
        <v>205</v>
      </c>
      <c r="B215" s="311" t="str">
        <f t="shared" si="29"/>
        <v>SEW205</v>
      </c>
      <c r="C215" s="38"/>
      <c r="D215" s="39"/>
      <c r="E215" s="40"/>
      <c r="F215" s="40"/>
      <c r="G215" s="39"/>
      <c r="H215" s="40"/>
      <c r="I215" s="39"/>
      <c r="J215" s="39"/>
      <c r="K215" s="41"/>
      <c r="L215" s="42"/>
      <c r="M215" s="41"/>
      <c r="N215" s="43"/>
      <c r="O215" s="42"/>
      <c r="P215" s="44"/>
      <c r="Q215" s="44"/>
      <c r="R215" s="45">
        <f t="shared" si="31"/>
        <v>0</v>
      </c>
      <c r="S215" s="46">
        <f t="shared" si="23"/>
        <v>0</v>
      </c>
      <c r="T215" s="46">
        <f t="shared" si="24"/>
        <v>0</v>
      </c>
      <c r="U215" s="48"/>
      <c r="V215" s="48"/>
      <c r="W215" s="48"/>
      <c r="X215" s="46">
        <f t="shared" si="25"/>
        <v>0</v>
      </c>
      <c r="Y215" s="49">
        <f t="shared" si="26"/>
        <v>0</v>
      </c>
      <c r="Z215" s="49">
        <f t="shared" si="27"/>
        <v>0</v>
      </c>
      <c r="AA215" s="48"/>
      <c r="AB215" s="48"/>
      <c r="AC215" s="42"/>
      <c r="AD215" s="42"/>
      <c r="AE215" s="42"/>
      <c r="AF215" s="50"/>
      <c r="AG215" s="34"/>
      <c r="AH215" s="51" t="s">
        <v>1894</v>
      </c>
      <c r="AI215" s="14"/>
      <c r="AJ215" s="5"/>
      <c r="AK215" s="36">
        <f t="shared" si="28"/>
        <v>0</v>
      </c>
      <c r="AL215" s="5"/>
      <c r="AM215" s="4"/>
      <c r="AN215" s="4"/>
    </row>
    <row r="216" spans="1:40" ht="15.4" hidden="1" thickBot="1" x14ac:dyDescent="0.5">
      <c r="A216" s="310">
        <f t="shared" si="30"/>
        <v>206</v>
      </c>
      <c r="B216" s="311" t="str">
        <f t="shared" si="29"/>
        <v>SEW206</v>
      </c>
      <c r="C216" s="38"/>
      <c r="D216" s="39"/>
      <c r="E216" s="40"/>
      <c r="F216" s="40"/>
      <c r="G216" s="39"/>
      <c r="H216" s="40"/>
      <c r="I216" s="39"/>
      <c r="J216" s="39"/>
      <c r="K216" s="41"/>
      <c r="L216" s="42"/>
      <c r="M216" s="41"/>
      <c r="N216" s="43"/>
      <c r="O216" s="42"/>
      <c r="P216" s="44"/>
      <c r="Q216" s="44"/>
      <c r="R216" s="45">
        <f t="shared" si="31"/>
        <v>0</v>
      </c>
      <c r="S216" s="46">
        <f t="shared" si="23"/>
        <v>0</v>
      </c>
      <c r="T216" s="46">
        <f t="shared" si="24"/>
        <v>0</v>
      </c>
      <c r="U216" s="48"/>
      <c r="V216" s="48"/>
      <c r="W216" s="48"/>
      <c r="X216" s="46">
        <f t="shared" si="25"/>
        <v>0</v>
      </c>
      <c r="Y216" s="49">
        <f t="shared" si="26"/>
        <v>0</v>
      </c>
      <c r="Z216" s="49">
        <f t="shared" si="27"/>
        <v>0</v>
      </c>
      <c r="AA216" s="48"/>
      <c r="AB216" s="48"/>
      <c r="AC216" s="42"/>
      <c r="AD216" s="42"/>
      <c r="AE216" s="42"/>
      <c r="AF216" s="50"/>
      <c r="AG216" s="34"/>
      <c r="AH216" s="51" t="s">
        <v>1895</v>
      </c>
      <c r="AI216" s="14"/>
      <c r="AJ216" s="5"/>
      <c r="AK216" s="36">
        <f t="shared" si="28"/>
        <v>0</v>
      </c>
      <c r="AL216" s="5"/>
      <c r="AM216" s="4"/>
      <c r="AN216" s="4"/>
    </row>
    <row r="217" spans="1:40" ht="15.4" hidden="1" thickBot="1" x14ac:dyDescent="0.5">
      <c r="A217" s="310">
        <f t="shared" si="30"/>
        <v>207</v>
      </c>
      <c r="B217" s="311" t="str">
        <f t="shared" si="29"/>
        <v>SEW207</v>
      </c>
      <c r="C217" s="38"/>
      <c r="D217" s="39"/>
      <c r="E217" s="40"/>
      <c r="F217" s="40"/>
      <c r="G217" s="39"/>
      <c r="H217" s="40"/>
      <c r="I217" s="39"/>
      <c r="J217" s="39"/>
      <c r="K217" s="41"/>
      <c r="L217" s="42"/>
      <c r="M217" s="41"/>
      <c r="N217" s="43"/>
      <c r="O217" s="42"/>
      <c r="P217" s="44"/>
      <c r="Q217" s="44"/>
      <c r="R217" s="45">
        <f t="shared" si="31"/>
        <v>0</v>
      </c>
      <c r="S217" s="46">
        <f t="shared" si="23"/>
        <v>0</v>
      </c>
      <c r="T217" s="46">
        <f t="shared" si="24"/>
        <v>0</v>
      </c>
      <c r="U217" s="48"/>
      <c r="V217" s="48"/>
      <c r="W217" s="48"/>
      <c r="X217" s="46">
        <f t="shared" si="25"/>
        <v>0</v>
      </c>
      <c r="Y217" s="49">
        <f t="shared" si="26"/>
        <v>0</v>
      </c>
      <c r="Z217" s="49">
        <f t="shared" si="27"/>
        <v>0</v>
      </c>
      <c r="AA217" s="48"/>
      <c r="AB217" s="48"/>
      <c r="AC217" s="42"/>
      <c r="AD217" s="42"/>
      <c r="AE217" s="42"/>
      <c r="AF217" s="50"/>
      <c r="AG217" s="34"/>
      <c r="AH217" s="51" t="s">
        <v>1896</v>
      </c>
      <c r="AI217" s="14"/>
      <c r="AJ217" s="5"/>
      <c r="AK217" s="36">
        <f t="shared" si="28"/>
        <v>0</v>
      </c>
      <c r="AL217" s="5"/>
      <c r="AM217" s="4"/>
      <c r="AN217" s="4"/>
    </row>
    <row r="218" spans="1:40" ht="15.4" hidden="1" thickBot="1" x14ac:dyDescent="0.5">
      <c r="A218" s="310">
        <f t="shared" si="30"/>
        <v>208</v>
      </c>
      <c r="B218" s="311" t="str">
        <f t="shared" si="29"/>
        <v>SEW208</v>
      </c>
      <c r="C218" s="38"/>
      <c r="D218" s="39"/>
      <c r="E218" s="40"/>
      <c r="F218" s="40"/>
      <c r="G218" s="39"/>
      <c r="H218" s="40"/>
      <c r="I218" s="39"/>
      <c r="J218" s="39"/>
      <c r="K218" s="41"/>
      <c r="L218" s="42"/>
      <c r="M218" s="41"/>
      <c r="N218" s="43"/>
      <c r="O218" s="42"/>
      <c r="P218" s="44"/>
      <c r="Q218" s="44"/>
      <c r="R218" s="45">
        <f t="shared" si="31"/>
        <v>0</v>
      </c>
      <c r="S218" s="46">
        <f t="shared" si="23"/>
        <v>0</v>
      </c>
      <c r="T218" s="46">
        <f t="shared" si="24"/>
        <v>0</v>
      </c>
      <c r="U218" s="48"/>
      <c r="V218" s="48"/>
      <c r="W218" s="48"/>
      <c r="X218" s="46">
        <f t="shared" si="25"/>
        <v>0</v>
      </c>
      <c r="Y218" s="49">
        <f t="shared" si="26"/>
        <v>0</v>
      </c>
      <c r="Z218" s="49">
        <f t="shared" si="27"/>
        <v>0</v>
      </c>
      <c r="AA218" s="48"/>
      <c r="AB218" s="48"/>
      <c r="AC218" s="42"/>
      <c r="AD218" s="42"/>
      <c r="AE218" s="42"/>
      <c r="AF218" s="50"/>
      <c r="AG218" s="34"/>
      <c r="AH218" s="51" t="s">
        <v>1897</v>
      </c>
      <c r="AI218" s="14"/>
      <c r="AJ218" s="5"/>
      <c r="AK218" s="36">
        <f t="shared" si="28"/>
        <v>0</v>
      </c>
      <c r="AL218" s="5"/>
      <c r="AM218" s="4"/>
      <c r="AN218" s="4"/>
    </row>
    <row r="219" spans="1:40" ht="15.4" hidden="1" thickBot="1" x14ac:dyDescent="0.5">
      <c r="A219" s="310">
        <f t="shared" si="30"/>
        <v>209</v>
      </c>
      <c r="B219" s="311" t="str">
        <f t="shared" si="29"/>
        <v>SEW209</v>
      </c>
      <c r="C219" s="38"/>
      <c r="D219" s="39"/>
      <c r="E219" s="40"/>
      <c r="F219" s="40"/>
      <c r="G219" s="39"/>
      <c r="H219" s="40"/>
      <c r="I219" s="39"/>
      <c r="J219" s="39"/>
      <c r="K219" s="41"/>
      <c r="L219" s="42"/>
      <c r="M219" s="41"/>
      <c r="N219" s="43"/>
      <c r="O219" s="42"/>
      <c r="P219" s="44"/>
      <c r="Q219" s="44"/>
      <c r="R219" s="45">
        <f t="shared" si="31"/>
        <v>0</v>
      </c>
      <c r="S219" s="46">
        <f t="shared" si="23"/>
        <v>0</v>
      </c>
      <c r="T219" s="46">
        <f t="shared" si="24"/>
        <v>0</v>
      </c>
      <c r="U219" s="48"/>
      <c r="V219" s="48"/>
      <c r="W219" s="48"/>
      <c r="X219" s="46">
        <f t="shared" si="25"/>
        <v>0</v>
      </c>
      <c r="Y219" s="49">
        <f t="shared" si="26"/>
        <v>0</v>
      </c>
      <c r="Z219" s="49">
        <f t="shared" si="27"/>
        <v>0</v>
      </c>
      <c r="AA219" s="48"/>
      <c r="AB219" s="48"/>
      <c r="AC219" s="42"/>
      <c r="AD219" s="42"/>
      <c r="AE219" s="42"/>
      <c r="AF219" s="50"/>
      <c r="AG219" s="34"/>
      <c r="AH219" s="51" t="s">
        <v>1898</v>
      </c>
      <c r="AI219" s="14"/>
      <c r="AJ219" s="5"/>
      <c r="AK219" s="36">
        <f t="shared" si="28"/>
        <v>0</v>
      </c>
      <c r="AL219" s="5"/>
      <c r="AM219" s="4"/>
      <c r="AN219" s="4"/>
    </row>
    <row r="220" spans="1:40" ht="15.4" hidden="1" thickBot="1" x14ac:dyDescent="0.5">
      <c r="A220" s="310">
        <f t="shared" si="30"/>
        <v>210</v>
      </c>
      <c r="B220" s="311" t="str">
        <f t="shared" si="29"/>
        <v>SEW210</v>
      </c>
      <c r="C220" s="38"/>
      <c r="D220" s="39"/>
      <c r="E220" s="40"/>
      <c r="F220" s="40"/>
      <c r="G220" s="39"/>
      <c r="H220" s="40"/>
      <c r="I220" s="39"/>
      <c r="J220" s="39"/>
      <c r="K220" s="41"/>
      <c r="L220" s="42"/>
      <c r="M220" s="41"/>
      <c r="N220" s="43"/>
      <c r="O220" s="42"/>
      <c r="P220" s="44"/>
      <c r="Q220" s="44"/>
      <c r="R220" s="45">
        <f t="shared" si="31"/>
        <v>0</v>
      </c>
      <c r="S220" s="46">
        <f t="shared" si="23"/>
        <v>0</v>
      </c>
      <c r="T220" s="46">
        <f t="shared" si="24"/>
        <v>0</v>
      </c>
      <c r="U220" s="48"/>
      <c r="V220" s="48"/>
      <c r="W220" s="48"/>
      <c r="X220" s="46">
        <f t="shared" si="25"/>
        <v>0</v>
      </c>
      <c r="Y220" s="49">
        <f t="shared" si="26"/>
        <v>0</v>
      </c>
      <c r="Z220" s="49">
        <f t="shared" si="27"/>
        <v>0</v>
      </c>
      <c r="AA220" s="48"/>
      <c r="AB220" s="48"/>
      <c r="AC220" s="42"/>
      <c r="AD220" s="42"/>
      <c r="AE220" s="42"/>
      <c r="AF220" s="50"/>
      <c r="AG220" s="34"/>
      <c r="AH220" s="51" t="s">
        <v>1899</v>
      </c>
      <c r="AI220" s="14"/>
      <c r="AJ220" s="5"/>
      <c r="AK220" s="36">
        <f t="shared" si="28"/>
        <v>0</v>
      </c>
      <c r="AL220" s="5"/>
      <c r="AM220" s="4"/>
      <c r="AN220" s="4"/>
    </row>
    <row r="221" spans="1:40" ht="15.4" hidden="1" thickBot="1" x14ac:dyDescent="0.5">
      <c r="A221" s="310">
        <f t="shared" si="30"/>
        <v>211</v>
      </c>
      <c r="B221" s="311" t="str">
        <f t="shared" si="29"/>
        <v>SEW211</v>
      </c>
      <c r="C221" s="38"/>
      <c r="D221" s="39"/>
      <c r="E221" s="40"/>
      <c r="F221" s="40"/>
      <c r="G221" s="39"/>
      <c r="H221" s="40"/>
      <c r="I221" s="39"/>
      <c r="J221" s="39"/>
      <c r="K221" s="41"/>
      <c r="L221" s="42"/>
      <c r="M221" s="41"/>
      <c r="N221" s="43"/>
      <c r="O221" s="42"/>
      <c r="P221" s="44"/>
      <c r="Q221" s="44"/>
      <c r="R221" s="45">
        <f t="shared" si="31"/>
        <v>0</v>
      </c>
      <c r="S221" s="46">
        <f t="shared" si="23"/>
        <v>0</v>
      </c>
      <c r="T221" s="46">
        <f t="shared" si="24"/>
        <v>0</v>
      </c>
      <c r="U221" s="48"/>
      <c r="V221" s="48"/>
      <c r="W221" s="48"/>
      <c r="X221" s="46">
        <f t="shared" si="25"/>
        <v>0</v>
      </c>
      <c r="Y221" s="49">
        <f t="shared" si="26"/>
        <v>0</v>
      </c>
      <c r="Z221" s="49">
        <f t="shared" si="27"/>
        <v>0</v>
      </c>
      <c r="AA221" s="48"/>
      <c r="AB221" s="48"/>
      <c r="AC221" s="42"/>
      <c r="AD221" s="42"/>
      <c r="AE221" s="42"/>
      <c r="AF221" s="50"/>
      <c r="AG221" s="34"/>
      <c r="AH221" s="51" t="s">
        <v>1900</v>
      </c>
      <c r="AI221" s="14"/>
      <c r="AJ221" s="5"/>
      <c r="AK221" s="36">
        <f t="shared" si="28"/>
        <v>0</v>
      </c>
      <c r="AL221" s="5"/>
      <c r="AM221" s="4"/>
      <c r="AN221" s="4"/>
    </row>
    <row r="222" spans="1:40" ht="15.4" hidden="1" thickBot="1" x14ac:dyDescent="0.5">
      <c r="A222" s="310">
        <f t="shared" si="30"/>
        <v>212</v>
      </c>
      <c r="B222" s="311" t="str">
        <f t="shared" si="29"/>
        <v>SEW212</v>
      </c>
      <c r="C222" s="38"/>
      <c r="D222" s="39"/>
      <c r="E222" s="40"/>
      <c r="F222" s="40"/>
      <c r="G222" s="39"/>
      <c r="H222" s="40"/>
      <c r="I222" s="39"/>
      <c r="J222" s="39"/>
      <c r="K222" s="41"/>
      <c r="L222" s="42"/>
      <c r="M222" s="41"/>
      <c r="N222" s="43"/>
      <c r="O222" s="42"/>
      <c r="P222" s="44"/>
      <c r="Q222" s="44"/>
      <c r="R222" s="45">
        <f t="shared" si="31"/>
        <v>0</v>
      </c>
      <c r="S222" s="46">
        <f t="shared" si="23"/>
        <v>0</v>
      </c>
      <c r="T222" s="46">
        <f t="shared" si="24"/>
        <v>0</v>
      </c>
      <c r="U222" s="48"/>
      <c r="V222" s="48"/>
      <c r="W222" s="48"/>
      <c r="X222" s="46">
        <f t="shared" si="25"/>
        <v>0</v>
      </c>
      <c r="Y222" s="49">
        <f t="shared" si="26"/>
        <v>0</v>
      </c>
      <c r="Z222" s="49">
        <f t="shared" si="27"/>
        <v>0</v>
      </c>
      <c r="AA222" s="48"/>
      <c r="AB222" s="48"/>
      <c r="AC222" s="42"/>
      <c r="AD222" s="42"/>
      <c r="AE222" s="42"/>
      <c r="AF222" s="50"/>
      <c r="AG222" s="34"/>
      <c r="AH222" s="51" t="s">
        <v>1901</v>
      </c>
      <c r="AI222" s="14"/>
      <c r="AJ222" s="5"/>
      <c r="AK222" s="36">
        <f t="shared" si="28"/>
        <v>0</v>
      </c>
      <c r="AL222" s="5"/>
      <c r="AM222" s="4"/>
      <c r="AN222" s="4"/>
    </row>
    <row r="223" spans="1:40" ht="15.4" hidden="1" thickBot="1" x14ac:dyDescent="0.5">
      <c r="A223" s="310">
        <f t="shared" si="30"/>
        <v>213</v>
      </c>
      <c r="B223" s="311" t="str">
        <f t="shared" si="29"/>
        <v>SEW213</v>
      </c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f t="shared" si="31"/>
        <v>0</v>
      </c>
      <c r="S223" s="46">
        <f t="shared" si="23"/>
        <v>0</v>
      </c>
      <c r="T223" s="46">
        <f t="shared" si="24"/>
        <v>0</v>
      </c>
      <c r="U223" s="48"/>
      <c r="V223" s="48"/>
      <c r="W223" s="48"/>
      <c r="X223" s="46">
        <f t="shared" si="25"/>
        <v>0</v>
      </c>
      <c r="Y223" s="49">
        <f t="shared" si="26"/>
        <v>0</v>
      </c>
      <c r="Z223" s="49">
        <f t="shared" si="27"/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>
        <f t="shared" si="28"/>
        <v>0</v>
      </c>
      <c r="AL223" s="5"/>
      <c r="AM223" s="4"/>
      <c r="AN223" s="4"/>
    </row>
    <row r="224" spans="1:40" ht="15.4" hidden="1" thickBot="1" x14ac:dyDescent="0.5">
      <c r="A224" s="310">
        <f t="shared" si="30"/>
        <v>214</v>
      </c>
      <c r="B224" s="311" t="str">
        <f t="shared" si="29"/>
        <v>SEW214</v>
      </c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f t="shared" si="31"/>
        <v>0</v>
      </c>
      <c r="S224" s="46">
        <f t="shared" si="23"/>
        <v>0</v>
      </c>
      <c r="T224" s="46">
        <f t="shared" si="24"/>
        <v>0</v>
      </c>
      <c r="U224" s="48"/>
      <c r="V224" s="48"/>
      <c r="W224" s="48"/>
      <c r="X224" s="46">
        <f t="shared" si="25"/>
        <v>0</v>
      </c>
      <c r="Y224" s="49">
        <f t="shared" si="26"/>
        <v>0</v>
      </c>
      <c r="Z224" s="49">
        <f t="shared" si="27"/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>
        <f t="shared" si="28"/>
        <v>0</v>
      </c>
      <c r="AL224" s="5"/>
      <c r="AM224" s="4"/>
      <c r="AN224" s="4"/>
    </row>
    <row r="225" spans="1:40" ht="15.4" hidden="1" thickBot="1" x14ac:dyDescent="0.5">
      <c r="A225" s="310">
        <f t="shared" si="30"/>
        <v>215</v>
      </c>
      <c r="B225" s="311" t="str">
        <f t="shared" si="29"/>
        <v>SEW215</v>
      </c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f t="shared" si="31"/>
        <v>0</v>
      </c>
      <c r="S225" s="46">
        <f t="shared" si="23"/>
        <v>0</v>
      </c>
      <c r="T225" s="46">
        <f t="shared" si="24"/>
        <v>0</v>
      </c>
      <c r="U225" s="48"/>
      <c r="V225" s="48"/>
      <c r="W225" s="48"/>
      <c r="X225" s="46">
        <f t="shared" si="25"/>
        <v>0</v>
      </c>
      <c r="Y225" s="49">
        <f t="shared" si="26"/>
        <v>0</v>
      </c>
      <c r="Z225" s="49">
        <f t="shared" si="27"/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>
        <f t="shared" si="28"/>
        <v>0</v>
      </c>
      <c r="AL225" s="5"/>
      <c r="AM225" s="4"/>
      <c r="AN225" s="4"/>
    </row>
    <row r="226" spans="1:40" ht="15.4" hidden="1" thickBot="1" x14ac:dyDescent="0.5">
      <c r="A226" s="310">
        <f t="shared" si="30"/>
        <v>216</v>
      </c>
      <c r="B226" s="311" t="str">
        <f t="shared" si="29"/>
        <v>SEW216</v>
      </c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f t="shared" si="31"/>
        <v>0</v>
      </c>
      <c r="S226" s="46">
        <f t="shared" ref="S226:S289" si="32">IF(X226=0,0,((1+X226)/(1+$D$626))-1)</f>
        <v>0</v>
      </c>
      <c r="T226" s="46">
        <f t="shared" ref="T226:T289" si="33">IF(X226=0,0,((1+X226)/(1+$D$627))-1)</f>
        <v>0</v>
      </c>
      <c r="U226" s="48"/>
      <c r="V226" s="48"/>
      <c r="W226" s="48"/>
      <c r="X226" s="46">
        <f t="shared" ref="X226:X289" si="34">W226+V226</f>
        <v>0</v>
      </c>
      <c r="Y226" s="49">
        <f t="shared" ref="Y226:Y289" si="35">X226*Q226</f>
        <v>0</v>
      </c>
      <c r="Z226" s="49">
        <f t="shared" ref="Z226:Z289" si="36">Y226</f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>
        <f t="shared" ref="AK226:AK289" si="37">IF( SUM( AM226:BO226 ) = 0, 0, $AM$5 )</f>
        <v>0</v>
      </c>
      <c r="AL226" s="5"/>
      <c r="AM226" s="4"/>
      <c r="AN226" s="4"/>
    </row>
    <row r="227" spans="1:40" ht="15.4" hidden="1" thickBot="1" x14ac:dyDescent="0.5">
      <c r="A227" s="310">
        <f t="shared" si="30"/>
        <v>217</v>
      </c>
      <c r="B227" s="311" t="str">
        <f t="shared" ref="B227:B290" si="38">"SEW"&amp;A227</f>
        <v>SEW217</v>
      </c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f t="shared" si="31"/>
        <v>0</v>
      </c>
      <c r="S227" s="46">
        <f t="shared" si="32"/>
        <v>0</v>
      </c>
      <c r="T227" s="46">
        <f t="shared" si="33"/>
        <v>0</v>
      </c>
      <c r="U227" s="48"/>
      <c r="V227" s="48"/>
      <c r="W227" s="48"/>
      <c r="X227" s="46">
        <f t="shared" si="34"/>
        <v>0</v>
      </c>
      <c r="Y227" s="49">
        <f t="shared" si="35"/>
        <v>0</v>
      </c>
      <c r="Z227" s="49">
        <f t="shared" si="36"/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>
        <f t="shared" si="37"/>
        <v>0</v>
      </c>
      <c r="AL227" s="5"/>
      <c r="AM227" s="4"/>
      <c r="AN227" s="4"/>
    </row>
    <row r="228" spans="1:40" ht="15.4" hidden="1" thickBot="1" x14ac:dyDescent="0.5">
      <c r="A228" s="310">
        <f t="shared" ref="A228:A291" si="39">A227+1</f>
        <v>218</v>
      </c>
      <c r="B228" s="311" t="str">
        <f t="shared" si="38"/>
        <v>SEW218</v>
      </c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f t="shared" ref="R228:R291" si="40">IFERROR(N228*P228,"")</f>
        <v>0</v>
      </c>
      <c r="S228" s="46">
        <f t="shared" si="32"/>
        <v>0</v>
      </c>
      <c r="T228" s="46">
        <f t="shared" si="33"/>
        <v>0</v>
      </c>
      <c r="U228" s="48"/>
      <c r="V228" s="48"/>
      <c r="W228" s="48"/>
      <c r="X228" s="46">
        <f t="shared" si="34"/>
        <v>0</v>
      </c>
      <c r="Y228" s="49">
        <f t="shared" si="35"/>
        <v>0</v>
      </c>
      <c r="Z228" s="49">
        <f t="shared" si="36"/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>
        <f t="shared" si="37"/>
        <v>0</v>
      </c>
      <c r="AL228" s="5"/>
      <c r="AM228" s="4"/>
      <c r="AN228" s="4"/>
    </row>
    <row r="229" spans="1:40" ht="15.4" hidden="1" thickBot="1" x14ac:dyDescent="0.5">
      <c r="A229" s="310">
        <f t="shared" si="39"/>
        <v>219</v>
      </c>
      <c r="B229" s="311" t="str">
        <f t="shared" si="38"/>
        <v>SEW219</v>
      </c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f t="shared" si="40"/>
        <v>0</v>
      </c>
      <c r="S229" s="46">
        <f t="shared" si="32"/>
        <v>0</v>
      </c>
      <c r="T229" s="46">
        <f t="shared" si="33"/>
        <v>0</v>
      </c>
      <c r="U229" s="48"/>
      <c r="V229" s="48"/>
      <c r="W229" s="48"/>
      <c r="X229" s="46">
        <f t="shared" si="34"/>
        <v>0</v>
      </c>
      <c r="Y229" s="49">
        <f t="shared" si="35"/>
        <v>0</v>
      </c>
      <c r="Z229" s="49">
        <f t="shared" si="36"/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>
        <f t="shared" si="37"/>
        <v>0</v>
      </c>
      <c r="AL229" s="5"/>
      <c r="AM229" s="4"/>
      <c r="AN229" s="4"/>
    </row>
    <row r="230" spans="1:40" ht="15.4" hidden="1" thickBot="1" x14ac:dyDescent="0.5">
      <c r="A230" s="310">
        <f t="shared" si="39"/>
        <v>220</v>
      </c>
      <c r="B230" s="311" t="str">
        <f t="shared" si="38"/>
        <v>SEW220</v>
      </c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f t="shared" si="40"/>
        <v>0</v>
      </c>
      <c r="S230" s="46">
        <f t="shared" si="32"/>
        <v>0</v>
      </c>
      <c r="T230" s="46">
        <f t="shared" si="33"/>
        <v>0</v>
      </c>
      <c r="U230" s="48"/>
      <c r="V230" s="48"/>
      <c r="W230" s="48"/>
      <c r="X230" s="46">
        <f t="shared" si="34"/>
        <v>0</v>
      </c>
      <c r="Y230" s="49">
        <f t="shared" si="35"/>
        <v>0</v>
      </c>
      <c r="Z230" s="49">
        <f t="shared" si="36"/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>
        <f t="shared" si="37"/>
        <v>0</v>
      </c>
      <c r="AL230" s="5"/>
      <c r="AM230" s="4"/>
      <c r="AN230" s="4"/>
    </row>
    <row r="231" spans="1:40" ht="15.4" hidden="1" thickBot="1" x14ac:dyDescent="0.5">
      <c r="A231" s="310">
        <f t="shared" si="39"/>
        <v>221</v>
      </c>
      <c r="B231" s="311" t="str">
        <f t="shared" si="38"/>
        <v>SEW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40"/>
        <v>0</v>
      </c>
      <c r="S231" s="46">
        <f t="shared" si="32"/>
        <v>0</v>
      </c>
      <c r="T231" s="46">
        <f t="shared" si="33"/>
        <v>0</v>
      </c>
      <c r="U231" s="48"/>
      <c r="V231" s="48"/>
      <c r="W231" s="48"/>
      <c r="X231" s="46">
        <f t="shared" si="34"/>
        <v>0</v>
      </c>
      <c r="Y231" s="49">
        <f t="shared" si="35"/>
        <v>0</v>
      </c>
      <c r="Z231" s="49">
        <f t="shared" si="36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>
        <f t="shared" si="37"/>
        <v>0</v>
      </c>
      <c r="AL231" s="5"/>
      <c r="AM231" s="4"/>
      <c r="AN231" s="4"/>
    </row>
    <row r="232" spans="1:40" ht="15.4" hidden="1" thickBot="1" x14ac:dyDescent="0.5">
      <c r="A232" s="310">
        <f t="shared" si="39"/>
        <v>222</v>
      </c>
      <c r="B232" s="311" t="str">
        <f t="shared" si="38"/>
        <v>SEW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40"/>
        <v>0</v>
      </c>
      <c r="S232" s="46">
        <f t="shared" si="32"/>
        <v>0</v>
      </c>
      <c r="T232" s="46">
        <f t="shared" si="33"/>
        <v>0</v>
      </c>
      <c r="U232" s="48"/>
      <c r="V232" s="48"/>
      <c r="W232" s="48"/>
      <c r="X232" s="46">
        <f t="shared" si="34"/>
        <v>0</v>
      </c>
      <c r="Y232" s="49">
        <f t="shared" si="35"/>
        <v>0</v>
      </c>
      <c r="Z232" s="49">
        <f t="shared" si="36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>
        <f t="shared" si="37"/>
        <v>0</v>
      </c>
      <c r="AL232" s="5"/>
      <c r="AM232" s="4"/>
      <c r="AN232" s="4"/>
    </row>
    <row r="233" spans="1:40" ht="15.4" hidden="1" thickBot="1" x14ac:dyDescent="0.5">
      <c r="A233" s="310">
        <f t="shared" si="39"/>
        <v>223</v>
      </c>
      <c r="B233" s="311" t="str">
        <f t="shared" si="38"/>
        <v>SEW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40"/>
        <v>0</v>
      </c>
      <c r="S233" s="46">
        <f t="shared" si="32"/>
        <v>0</v>
      </c>
      <c r="T233" s="46">
        <f t="shared" si="33"/>
        <v>0</v>
      </c>
      <c r="U233" s="48"/>
      <c r="V233" s="48"/>
      <c r="W233" s="48"/>
      <c r="X233" s="46">
        <f t="shared" si="34"/>
        <v>0</v>
      </c>
      <c r="Y233" s="49">
        <f t="shared" si="35"/>
        <v>0</v>
      </c>
      <c r="Z233" s="49">
        <f t="shared" si="36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>
        <f t="shared" si="37"/>
        <v>0</v>
      </c>
      <c r="AL233" s="5"/>
      <c r="AM233" s="4"/>
      <c r="AN233" s="4"/>
    </row>
    <row r="234" spans="1:40" ht="15.4" hidden="1" thickBot="1" x14ac:dyDescent="0.5">
      <c r="A234" s="310">
        <f t="shared" si="39"/>
        <v>224</v>
      </c>
      <c r="B234" s="311" t="str">
        <f t="shared" si="38"/>
        <v>SEW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40"/>
        <v>0</v>
      </c>
      <c r="S234" s="46">
        <f t="shared" si="32"/>
        <v>0</v>
      </c>
      <c r="T234" s="46">
        <f t="shared" si="33"/>
        <v>0</v>
      </c>
      <c r="U234" s="48"/>
      <c r="V234" s="48"/>
      <c r="W234" s="48"/>
      <c r="X234" s="46">
        <f t="shared" si="34"/>
        <v>0</v>
      </c>
      <c r="Y234" s="49">
        <f t="shared" si="35"/>
        <v>0</v>
      </c>
      <c r="Z234" s="49">
        <f t="shared" si="36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>
        <f t="shared" si="37"/>
        <v>0</v>
      </c>
      <c r="AL234" s="5"/>
      <c r="AM234" s="4"/>
      <c r="AN234" s="4"/>
    </row>
    <row r="235" spans="1:40" ht="15.4" hidden="1" thickBot="1" x14ac:dyDescent="0.5">
      <c r="A235" s="310">
        <f t="shared" si="39"/>
        <v>225</v>
      </c>
      <c r="B235" s="311" t="str">
        <f t="shared" si="38"/>
        <v>SEW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40"/>
        <v>0</v>
      </c>
      <c r="S235" s="46">
        <f t="shared" si="32"/>
        <v>0</v>
      </c>
      <c r="T235" s="46">
        <f t="shared" si="33"/>
        <v>0</v>
      </c>
      <c r="U235" s="48"/>
      <c r="V235" s="48"/>
      <c r="W235" s="48"/>
      <c r="X235" s="46">
        <f t="shared" si="34"/>
        <v>0</v>
      </c>
      <c r="Y235" s="49">
        <f t="shared" si="35"/>
        <v>0</v>
      </c>
      <c r="Z235" s="49">
        <f t="shared" si="36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>
        <f t="shared" si="37"/>
        <v>0</v>
      </c>
      <c r="AL235" s="5"/>
      <c r="AM235" s="4"/>
      <c r="AN235" s="4"/>
    </row>
    <row r="236" spans="1:40" ht="15.4" hidden="1" thickBot="1" x14ac:dyDescent="0.5">
      <c r="A236" s="310">
        <f t="shared" si="39"/>
        <v>226</v>
      </c>
      <c r="B236" s="311" t="str">
        <f t="shared" si="38"/>
        <v>SEW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40"/>
        <v>0</v>
      </c>
      <c r="S236" s="46">
        <f t="shared" si="32"/>
        <v>0</v>
      </c>
      <c r="T236" s="46">
        <f t="shared" si="33"/>
        <v>0</v>
      </c>
      <c r="U236" s="48"/>
      <c r="V236" s="48"/>
      <c r="W236" s="48"/>
      <c r="X236" s="46">
        <f t="shared" si="34"/>
        <v>0</v>
      </c>
      <c r="Y236" s="49">
        <f t="shared" si="35"/>
        <v>0</v>
      </c>
      <c r="Z236" s="49">
        <f t="shared" si="36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>
        <f t="shared" si="37"/>
        <v>0</v>
      </c>
      <c r="AL236" s="5"/>
      <c r="AM236" s="4"/>
      <c r="AN236" s="4"/>
    </row>
    <row r="237" spans="1:40" ht="15.4" hidden="1" thickBot="1" x14ac:dyDescent="0.5">
      <c r="A237" s="310">
        <f t="shared" si="39"/>
        <v>227</v>
      </c>
      <c r="B237" s="311" t="str">
        <f t="shared" si="38"/>
        <v>SEW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40"/>
        <v>0</v>
      </c>
      <c r="S237" s="46">
        <f t="shared" si="32"/>
        <v>0</v>
      </c>
      <c r="T237" s="46">
        <f t="shared" si="33"/>
        <v>0</v>
      </c>
      <c r="U237" s="48"/>
      <c r="V237" s="48"/>
      <c r="W237" s="48"/>
      <c r="X237" s="46">
        <f t="shared" si="34"/>
        <v>0</v>
      </c>
      <c r="Y237" s="49">
        <f t="shared" si="35"/>
        <v>0</v>
      </c>
      <c r="Z237" s="49">
        <f t="shared" si="36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>
        <f t="shared" si="37"/>
        <v>0</v>
      </c>
      <c r="AL237" s="5"/>
      <c r="AM237" s="4"/>
      <c r="AN237" s="4"/>
    </row>
    <row r="238" spans="1:40" ht="15.4" hidden="1" thickBot="1" x14ac:dyDescent="0.5">
      <c r="A238" s="310">
        <f t="shared" si="39"/>
        <v>228</v>
      </c>
      <c r="B238" s="311" t="str">
        <f t="shared" si="38"/>
        <v>SEW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40"/>
        <v>0</v>
      </c>
      <c r="S238" s="46">
        <f t="shared" si="32"/>
        <v>0</v>
      </c>
      <c r="T238" s="46">
        <f t="shared" si="33"/>
        <v>0</v>
      </c>
      <c r="U238" s="48"/>
      <c r="V238" s="48"/>
      <c r="W238" s="48"/>
      <c r="X238" s="46">
        <f t="shared" si="34"/>
        <v>0</v>
      </c>
      <c r="Y238" s="49">
        <f t="shared" si="35"/>
        <v>0</v>
      </c>
      <c r="Z238" s="49">
        <f t="shared" si="36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>
        <f t="shared" si="37"/>
        <v>0</v>
      </c>
      <c r="AL238" s="5"/>
      <c r="AM238" s="4"/>
      <c r="AN238" s="4"/>
    </row>
    <row r="239" spans="1:40" ht="15.4" hidden="1" thickBot="1" x14ac:dyDescent="0.5">
      <c r="A239" s="310">
        <f t="shared" si="39"/>
        <v>229</v>
      </c>
      <c r="B239" s="311" t="str">
        <f t="shared" si="38"/>
        <v>SEW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40"/>
        <v>0</v>
      </c>
      <c r="S239" s="46">
        <f t="shared" si="32"/>
        <v>0</v>
      </c>
      <c r="T239" s="46">
        <f t="shared" si="33"/>
        <v>0</v>
      </c>
      <c r="U239" s="48"/>
      <c r="V239" s="48"/>
      <c r="W239" s="48"/>
      <c r="X239" s="46">
        <f t="shared" si="34"/>
        <v>0</v>
      </c>
      <c r="Y239" s="49">
        <f t="shared" si="35"/>
        <v>0</v>
      </c>
      <c r="Z239" s="49">
        <f t="shared" si="36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>
        <f t="shared" si="37"/>
        <v>0</v>
      </c>
      <c r="AL239" s="5"/>
      <c r="AM239" s="4"/>
      <c r="AN239" s="4"/>
    </row>
    <row r="240" spans="1:40" ht="15.4" hidden="1" thickBot="1" x14ac:dyDescent="0.5">
      <c r="A240" s="310">
        <f t="shared" si="39"/>
        <v>230</v>
      </c>
      <c r="B240" s="311" t="str">
        <f t="shared" si="38"/>
        <v>SEW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40"/>
        <v>0</v>
      </c>
      <c r="S240" s="46">
        <f t="shared" si="32"/>
        <v>0</v>
      </c>
      <c r="T240" s="46">
        <f t="shared" si="33"/>
        <v>0</v>
      </c>
      <c r="U240" s="48"/>
      <c r="V240" s="48"/>
      <c r="W240" s="48"/>
      <c r="X240" s="46">
        <f t="shared" si="34"/>
        <v>0</v>
      </c>
      <c r="Y240" s="49">
        <f t="shared" si="35"/>
        <v>0</v>
      </c>
      <c r="Z240" s="49">
        <f t="shared" si="36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>
        <f t="shared" si="37"/>
        <v>0</v>
      </c>
      <c r="AL240" s="5"/>
      <c r="AM240" s="4"/>
      <c r="AN240" s="4"/>
    </row>
    <row r="241" spans="1:40" ht="15.4" hidden="1" thickBot="1" x14ac:dyDescent="0.5">
      <c r="A241" s="310">
        <f t="shared" si="39"/>
        <v>231</v>
      </c>
      <c r="B241" s="311" t="str">
        <f t="shared" si="38"/>
        <v>SEW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40"/>
        <v>0</v>
      </c>
      <c r="S241" s="46">
        <f t="shared" si="32"/>
        <v>0</v>
      </c>
      <c r="T241" s="46">
        <f t="shared" si="33"/>
        <v>0</v>
      </c>
      <c r="U241" s="48"/>
      <c r="V241" s="48"/>
      <c r="W241" s="48"/>
      <c r="X241" s="46">
        <f t="shared" si="34"/>
        <v>0</v>
      </c>
      <c r="Y241" s="49">
        <f t="shared" si="35"/>
        <v>0</v>
      </c>
      <c r="Z241" s="49">
        <f t="shared" si="36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>
        <f t="shared" si="37"/>
        <v>0</v>
      </c>
      <c r="AL241" s="5"/>
      <c r="AM241" s="4"/>
      <c r="AN241" s="4"/>
    </row>
    <row r="242" spans="1:40" ht="15.4" hidden="1" thickBot="1" x14ac:dyDescent="0.5">
      <c r="A242" s="310">
        <f t="shared" si="39"/>
        <v>232</v>
      </c>
      <c r="B242" s="311" t="str">
        <f t="shared" si="38"/>
        <v>SEW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40"/>
        <v>0</v>
      </c>
      <c r="S242" s="46">
        <f t="shared" si="32"/>
        <v>0</v>
      </c>
      <c r="T242" s="46">
        <f t="shared" si="33"/>
        <v>0</v>
      </c>
      <c r="U242" s="48"/>
      <c r="V242" s="48"/>
      <c r="W242" s="48"/>
      <c r="X242" s="46">
        <f t="shared" si="34"/>
        <v>0</v>
      </c>
      <c r="Y242" s="49">
        <f t="shared" si="35"/>
        <v>0</v>
      </c>
      <c r="Z242" s="49">
        <f t="shared" si="36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>
        <f t="shared" si="37"/>
        <v>0</v>
      </c>
      <c r="AL242" s="5"/>
      <c r="AM242" s="4"/>
      <c r="AN242" s="4"/>
    </row>
    <row r="243" spans="1:40" ht="15.4" hidden="1" thickBot="1" x14ac:dyDescent="0.5">
      <c r="A243" s="310">
        <f t="shared" si="39"/>
        <v>233</v>
      </c>
      <c r="B243" s="311" t="str">
        <f t="shared" si="38"/>
        <v>SEW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40"/>
        <v>0</v>
      </c>
      <c r="S243" s="46">
        <f t="shared" si="32"/>
        <v>0</v>
      </c>
      <c r="T243" s="46">
        <f t="shared" si="33"/>
        <v>0</v>
      </c>
      <c r="U243" s="48"/>
      <c r="V243" s="48"/>
      <c r="W243" s="48"/>
      <c r="X243" s="46">
        <f t="shared" si="34"/>
        <v>0</v>
      </c>
      <c r="Y243" s="49">
        <f t="shared" si="35"/>
        <v>0</v>
      </c>
      <c r="Z243" s="49">
        <f t="shared" si="36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>
        <f t="shared" si="37"/>
        <v>0</v>
      </c>
      <c r="AL243" s="5"/>
      <c r="AM243" s="4"/>
      <c r="AN243" s="4"/>
    </row>
    <row r="244" spans="1:40" ht="15.4" hidden="1" thickBot="1" x14ac:dyDescent="0.5">
      <c r="A244" s="310">
        <f t="shared" si="39"/>
        <v>234</v>
      </c>
      <c r="B244" s="311" t="str">
        <f t="shared" si="38"/>
        <v>SEW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40"/>
        <v>0</v>
      </c>
      <c r="S244" s="46">
        <f t="shared" si="32"/>
        <v>0</v>
      </c>
      <c r="T244" s="46">
        <f t="shared" si="33"/>
        <v>0</v>
      </c>
      <c r="U244" s="48"/>
      <c r="V244" s="48"/>
      <c r="W244" s="48"/>
      <c r="X244" s="46">
        <f t="shared" si="34"/>
        <v>0</v>
      </c>
      <c r="Y244" s="49">
        <f t="shared" si="35"/>
        <v>0</v>
      </c>
      <c r="Z244" s="49">
        <f t="shared" si="36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>
        <f t="shared" si="37"/>
        <v>0</v>
      </c>
      <c r="AL244" s="5"/>
      <c r="AM244" s="4"/>
      <c r="AN244" s="4"/>
    </row>
    <row r="245" spans="1:40" ht="15.4" hidden="1" thickBot="1" x14ac:dyDescent="0.5">
      <c r="A245" s="310">
        <f t="shared" si="39"/>
        <v>235</v>
      </c>
      <c r="B245" s="311" t="str">
        <f t="shared" si="38"/>
        <v>SEW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40"/>
        <v>0</v>
      </c>
      <c r="S245" s="46">
        <f t="shared" si="32"/>
        <v>0</v>
      </c>
      <c r="T245" s="46">
        <f t="shared" si="33"/>
        <v>0</v>
      </c>
      <c r="U245" s="48"/>
      <c r="V245" s="48"/>
      <c r="W245" s="48"/>
      <c r="X245" s="46">
        <f t="shared" si="34"/>
        <v>0</v>
      </c>
      <c r="Y245" s="49">
        <f t="shared" si="35"/>
        <v>0</v>
      </c>
      <c r="Z245" s="49">
        <f t="shared" si="36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>
        <f t="shared" si="37"/>
        <v>0</v>
      </c>
      <c r="AL245" s="5"/>
      <c r="AM245" s="4"/>
      <c r="AN245" s="4"/>
    </row>
    <row r="246" spans="1:40" ht="15.4" hidden="1" thickBot="1" x14ac:dyDescent="0.5">
      <c r="A246" s="310">
        <f t="shared" si="39"/>
        <v>236</v>
      </c>
      <c r="B246" s="311" t="str">
        <f t="shared" si="38"/>
        <v>SEW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40"/>
        <v>0</v>
      </c>
      <c r="S246" s="46">
        <f t="shared" si="32"/>
        <v>0</v>
      </c>
      <c r="T246" s="46">
        <f t="shared" si="33"/>
        <v>0</v>
      </c>
      <c r="U246" s="48"/>
      <c r="V246" s="48"/>
      <c r="W246" s="48"/>
      <c r="X246" s="46">
        <f t="shared" si="34"/>
        <v>0</v>
      </c>
      <c r="Y246" s="49">
        <f t="shared" si="35"/>
        <v>0</v>
      </c>
      <c r="Z246" s="49">
        <f t="shared" si="36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>
        <f t="shared" si="37"/>
        <v>0</v>
      </c>
      <c r="AL246" s="5"/>
      <c r="AM246" s="4"/>
      <c r="AN246" s="4"/>
    </row>
    <row r="247" spans="1:40" ht="15.4" hidden="1" thickBot="1" x14ac:dyDescent="0.5">
      <c r="A247" s="310">
        <f t="shared" si="39"/>
        <v>237</v>
      </c>
      <c r="B247" s="311" t="str">
        <f t="shared" si="38"/>
        <v>SEW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40"/>
        <v>0</v>
      </c>
      <c r="S247" s="46">
        <f t="shared" si="32"/>
        <v>0</v>
      </c>
      <c r="T247" s="46">
        <f t="shared" si="33"/>
        <v>0</v>
      </c>
      <c r="U247" s="48"/>
      <c r="V247" s="48"/>
      <c r="W247" s="48"/>
      <c r="X247" s="46">
        <f t="shared" si="34"/>
        <v>0</v>
      </c>
      <c r="Y247" s="49">
        <f t="shared" si="35"/>
        <v>0</v>
      </c>
      <c r="Z247" s="49">
        <f t="shared" si="36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>
        <f t="shared" si="37"/>
        <v>0</v>
      </c>
      <c r="AL247" s="5"/>
      <c r="AM247" s="4"/>
      <c r="AN247" s="4"/>
    </row>
    <row r="248" spans="1:40" ht="15.4" hidden="1" thickBot="1" x14ac:dyDescent="0.5">
      <c r="A248" s="310">
        <f t="shared" si="39"/>
        <v>238</v>
      </c>
      <c r="B248" s="311" t="str">
        <f t="shared" si="38"/>
        <v>SEW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40"/>
        <v>0</v>
      </c>
      <c r="S248" s="46">
        <f t="shared" si="32"/>
        <v>0</v>
      </c>
      <c r="T248" s="46">
        <f t="shared" si="33"/>
        <v>0</v>
      </c>
      <c r="U248" s="48"/>
      <c r="V248" s="48"/>
      <c r="W248" s="48"/>
      <c r="X248" s="46">
        <f t="shared" si="34"/>
        <v>0</v>
      </c>
      <c r="Y248" s="49">
        <f t="shared" si="35"/>
        <v>0</v>
      </c>
      <c r="Z248" s="49">
        <f t="shared" si="36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>
        <f t="shared" si="37"/>
        <v>0</v>
      </c>
      <c r="AL248" s="5"/>
      <c r="AM248" s="4"/>
      <c r="AN248" s="4"/>
    </row>
    <row r="249" spans="1:40" ht="15.4" hidden="1" thickBot="1" x14ac:dyDescent="0.5">
      <c r="A249" s="310">
        <f t="shared" si="39"/>
        <v>239</v>
      </c>
      <c r="B249" s="311" t="str">
        <f t="shared" si="38"/>
        <v>SEW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40"/>
        <v>0</v>
      </c>
      <c r="S249" s="46">
        <f t="shared" si="32"/>
        <v>0</v>
      </c>
      <c r="T249" s="46">
        <f t="shared" si="33"/>
        <v>0</v>
      </c>
      <c r="U249" s="48"/>
      <c r="V249" s="48"/>
      <c r="W249" s="48"/>
      <c r="X249" s="46">
        <f t="shared" si="34"/>
        <v>0</v>
      </c>
      <c r="Y249" s="49">
        <f t="shared" si="35"/>
        <v>0</v>
      </c>
      <c r="Z249" s="49">
        <f t="shared" si="36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>
        <f t="shared" si="37"/>
        <v>0</v>
      </c>
      <c r="AL249" s="5"/>
      <c r="AM249" s="4"/>
      <c r="AN249" s="4"/>
    </row>
    <row r="250" spans="1:40" ht="15.4" hidden="1" thickBot="1" x14ac:dyDescent="0.5">
      <c r="A250" s="310">
        <f t="shared" si="39"/>
        <v>240</v>
      </c>
      <c r="B250" s="311" t="str">
        <f t="shared" si="38"/>
        <v>SEW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40"/>
        <v>0</v>
      </c>
      <c r="S250" s="46">
        <f t="shared" si="32"/>
        <v>0</v>
      </c>
      <c r="T250" s="46">
        <f t="shared" si="33"/>
        <v>0</v>
      </c>
      <c r="U250" s="48"/>
      <c r="V250" s="48"/>
      <c r="W250" s="48"/>
      <c r="X250" s="46">
        <f t="shared" si="34"/>
        <v>0</v>
      </c>
      <c r="Y250" s="49">
        <f t="shared" si="35"/>
        <v>0</v>
      </c>
      <c r="Z250" s="49">
        <f t="shared" si="36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>
        <f t="shared" si="37"/>
        <v>0</v>
      </c>
      <c r="AL250" s="5"/>
      <c r="AM250" s="4"/>
      <c r="AN250" s="4"/>
    </row>
    <row r="251" spans="1:40" ht="15.4" hidden="1" thickBot="1" x14ac:dyDescent="0.5">
      <c r="A251" s="310">
        <f t="shared" si="39"/>
        <v>241</v>
      </c>
      <c r="B251" s="311" t="str">
        <f t="shared" si="38"/>
        <v>SEW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40"/>
        <v>0</v>
      </c>
      <c r="S251" s="46">
        <f t="shared" si="32"/>
        <v>0</v>
      </c>
      <c r="T251" s="46">
        <f t="shared" si="33"/>
        <v>0</v>
      </c>
      <c r="U251" s="48"/>
      <c r="V251" s="48"/>
      <c r="W251" s="48"/>
      <c r="X251" s="46">
        <f t="shared" si="34"/>
        <v>0</v>
      </c>
      <c r="Y251" s="49">
        <f t="shared" si="35"/>
        <v>0</v>
      </c>
      <c r="Z251" s="49">
        <f t="shared" si="36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>
        <f t="shared" si="37"/>
        <v>0</v>
      </c>
      <c r="AL251" s="5"/>
      <c r="AM251" s="4"/>
      <c r="AN251" s="4"/>
    </row>
    <row r="252" spans="1:40" ht="15.4" hidden="1" thickBot="1" x14ac:dyDescent="0.5">
      <c r="A252" s="310">
        <f t="shared" si="39"/>
        <v>242</v>
      </c>
      <c r="B252" s="311" t="str">
        <f t="shared" si="38"/>
        <v>SEW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40"/>
        <v>0</v>
      </c>
      <c r="S252" s="46">
        <f t="shared" si="32"/>
        <v>0</v>
      </c>
      <c r="T252" s="46">
        <f t="shared" si="33"/>
        <v>0</v>
      </c>
      <c r="U252" s="48"/>
      <c r="V252" s="48"/>
      <c r="W252" s="48"/>
      <c r="X252" s="46">
        <f t="shared" si="34"/>
        <v>0</v>
      </c>
      <c r="Y252" s="49">
        <f t="shared" si="35"/>
        <v>0</v>
      </c>
      <c r="Z252" s="49">
        <f t="shared" si="36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>
        <f t="shared" si="37"/>
        <v>0</v>
      </c>
      <c r="AL252" s="5"/>
      <c r="AM252" s="4"/>
      <c r="AN252" s="4"/>
    </row>
    <row r="253" spans="1:40" ht="15.4" hidden="1" thickBot="1" x14ac:dyDescent="0.5">
      <c r="A253" s="310">
        <f t="shared" si="39"/>
        <v>243</v>
      </c>
      <c r="B253" s="311" t="str">
        <f t="shared" si="38"/>
        <v>SEW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40"/>
        <v>0</v>
      </c>
      <c r="S253" s="46">
        <f t="shared" si="32"/>
        <v>0</v>
      </c>
      <c r="T253" s="46">
        <f t="shared" si="33"/>
        <v>0</v>
      </c>
      <c r="U253" s="48"/>
      <c r="V253" s="48"/>
      <c r="W253" s="48"/>
      <c r="X253" s="46">
        <f t="shared" si="34"/>
        <v>0</v>
      </c>
      <c r="Y253" s="49">
        <f t="shared" si="35"/>
        <v>0</v>
      </c>
      <c r="Z253" s="49">
        <f t="shared" si="36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>
        <f t="shared" si="37"/>
        <v>0</v>
      </c>
      <c r="AL253" s="5"/>
      <c r="AM253" s="4"/>
      <c r="AN253" s="4"/>
    </row>
    <row r="254" spans="1:40" ht="15.4" hidden="1" thickBot="1" x14ac:dyDescent="0.5">
      <c r="A254" s="310">
        <f t="shared" si="39"/>
        <v>244</v>
      </c>
      <c r="B254" s="311" t="str">
        <f t="shared" si="38"/>
        <v>SEW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40"/>
        <v>0</v>
      </c>
      <c r="S254" s="46">
        <f t="shared" si="32"/>
        <v>0</v>
      </c>
      <c r="T254" s="46">
        <f t="shared" si="33"/>
        <v>0</v>
      </c>
      <c r="U254" s="48"/>
      <c r="V254" s="48"/>
      <c r="W254" s="48"/>
      <c r="X254" s="46">
        <f t="shared" si="34"/>
        <v>0</v>
      </c>
      <c r="Y254" s="49">
        <f t="shared" si="35"/>
        <v>0</v>
      </c>
      <c r="Z254" s="49">
        <f t="shared" si="36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>
        <f t="shared" si="37"/>
        <v>0</v>
      </c>
      <c r="AL254" s="5"/>
      <c r="AM254" s="4"/>
      <c r="AN254" s="4"/>
    </row>
    <row r="255" spans="1:40" ht="15.4" hidden="1" thickBot="1" x14ac:dyDescent="0.5">
      <c r="A255" s="310">
        <f t="shared" si="39"/>
        <v>245</v>
      </c>
      <c r="B255" s="311" t="str">
        <f t="shared" si="38"/>
        <v>SEW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40"/>
        <v>0</v>
      </c>
      <c r="S255" s="46">
        <f t="shared" si="32"/>
        <v>0</v>
      </c>
      <c r="T255" s="46">
        <f t="shared" si="33"/>
        <v>0</v>
      </c>
      <c r="U255" s="48"/>
      <c r="V255" s="48"/>
      <c r="W255" s="48"/>
      <c r="X255" s="46">
        <f t="shared" si="34"/>
        <v>0</v>
      </c>
      <c r="Y255" s="49">
        <f t="shared" si="35"/>
        <v>0</v>
      </c>
      <c r="Z255" s="49">
        <f t="shared" si="36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>
        <f t="shared" si="37"/>
        <v>0</v>
      </c>
      <c r="AL255" s="5"/>
      <c r="AM255" s="4"/>
      <c r="AN255" s="4"/>
    </row>
    <row r="256" spans="1:40" ht="15.4" hidden="1" thickBot="1" x14ac:dyDescent="0.5">
      <c r="A256" s="310">
        <f t="shared" si="39"/>
        <v>246</v>
      </c>
      <c r="B256" s="311" t="str">
        <f t="shared" si="38"/>
        <v>SEW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40"/>
        <v>0</v>
      </c>
      <c r="S256" s="46">
        <f t="shared" si="32"/>
        <v>0</v>
      </c>
      <c r="T256" s="46">
        <f t="shared" si="33"/>
        <v>0</v>
      </c>
      <c r="U256" s="48"/>
      <c r="V256" s="48"/>
      <c r="W256" s="48"/>
      <c r="X256" s="46">
        <f t="shared" si="34"/>
        <v>0</v>
      </c>
      <c r="Y256" s="49">
        <f t="shared" si="35"/>
        <v>0</v>
      </c>
      <c r="Z256" s="49">
        <f t="shared" si="36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>
        <f t="shared" si="37"/>
        <v>0</v>
      </c>
      <c r="AL256" s="5"/>
      <c r="AM256" s="4"/>
      <c r="AN256" s="4"/>
    </row>
    <row r="257" spans="1:40" ht="15.4" hidden="1" thickBot="1" x14ac:dyDescent="0.5">
      <c r="A257" s="310">
        <f t="shared" si="39"/>
        <v>247</v>
      </c>
      <c r="B257" s="311" t="str">
        <f t="shared" si="38"/>
        <v>SEW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40"/>
        <v>0</v>
      </c>
      <c r="S257" s="46">
        <f t="shared" si="32"/>
        <v>0</v>
      </c>
      <c r="T257" s="46">
        <f t="shared" si="33"/>
        <v>0</v>
      </c>
      <c r="U257" s="48"/>
      <c r="V257" s="48"/>
      <c r="W257" s="48"/>
      <c r="X257" s="46">
        <f t="shared" si="34"/>
        <v>0</v>
      </c>
      <c r="Y257" s="49">
        <f t="shared" si="35"/>
        <v>0</v>
      </c>
      <c r="Z257" s="49">
        <f t="shared" si="36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>
        <f t="shared" si="37"/>
        <v>0</v>
      </c>
      <c r="AL257" s="5"/>
      <c r="AM257" s="4"/>
      <c r="AN257" s="4"/>
    </row>
    <row r="258" spans="1:40" ht="15.4" hidden="1" thickBot="1" x14ac:dyDescent="0.5">
      <c r="A258" s="310">
        <f t="shared" si="39"/>
        <v>248</v>
      </c>
      <c r="B258" s="311" t="str">
        <f t="shared" si="38"/>
        <v>SEW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40"/>
        <v>0</v>
      </c>
      <c r="S258" s="46">
        <f t="shared" si="32"/>
        <v>0</v>
      </c>
      <c r="T258" s="46">
        <f t="shared" si="33"/>
        <v>0</v>
      </c>
      <c r="U258" s="48"/>
      <c r="V258" s="48"/>
      <c r="W258" s="48"/>
      <c r="X258" s="46">
        <f t="shared" si="34"/>
        <v>0</v>
      </c>
      <c r="Y258" s="49">
        <f t="shared" si="35"/>
        <v>0</v>
      </c>
      <c r="Z258" s="49">
        <f t="shared" si="36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>
        <f t="shared" si="37"/>
        <v>0</v>
      </c>
      <c r="AL258" s="5"/>
      <c r="AM258" s="4"/>
      <c r="AN258" s="4"/>
    </row>
    <row r="259" spans="1:40" ht="15.4" hidden="1" thickBot="1" x14ac:dyDescent="0.5">
      <c r="A259" s="310">
        <f t="shared" si="39"/>
        <v>249</v>
      </c>
      <c r="B259" s="311" t="str">
        <f t="shared" si="38"/>
        <v>SEW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40"/>
        <v>0</v>
      </c>
      <c r="S259" s="46">
        <f t="shared" si="32"/>
        <v>0</v>
      </c>
      <c r="T259" s="46">
        <f t="shared" si="33"/>
        <v>0</v>
      </c>
      <c r="U259" s="48"/>
      <c r="V259" s="48"/>
      <c r="W259" s="48"/>
      <c r="X259" s="46">
        <f t="shared" si="34"/>
        <v>0</v>
      </c>
      <c r="Y259" s="49">
        <f t="shared" si="35"/>
        <v>0</v>
      </c>
      <c r="Z259" s="49">
        <f t="shared" si="36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>
        <f t="shared" si="37"/>
        <v>0</v>
      </c>
      <c r="AL259" s="5"/>
      <c r="AM259" s="4"/>
      <c r="AN259" s="4"/>
    </row>
    <row r="260" spans="1:40" ht="15.4" hidden="1" thickBot="1" x14ac:dyDescent="0.5">
      <c r="A260" s="310">
        <f t="shared" si="39"/>
        <v>250</v>
      </c>
      <c r="B260" s="311" t="str">
        <f t="shared" si="38"/>
        <v>SEW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40"/>
        <v>0</v>
      </c>
      <c r="S260" s="46">
        <f t="shared" si="32"/>
        <v>0</v>
      </c>
      <c r="T260" s="46">
        <f t="shared" si="33"/>
        <v>0</v>
      </c>
      <c r="U260" s="48"/>
      <c r="V260" s="48"/>
      <c r="W260" s="48"/>
      <c r="X260" s="46">
        <f t="shared" si="34"/>
        <v>0</v>
      </c>
      <c r="Y260" s="49">
        <f t="shared" si="35"/>
        <v>0</v>
      </c>
      <c r="Z260" s="49">
        <f t="shared" si="36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>
        <f t="shared" si="37"/>
        <v>0</v>
      </c>
      <c r="AL260" s="5"/>
      <c r="AM260" s="4"/>
      <c r="AN260" s="4"/>
    </row>
    <row r="261" spans="1:40" ht="15.4" hidden="1" thickBot="1" x14ac:dyDescent="0.5">
      <c r="A261" s="310">
        <f t="shared" si="39"/>
        <v>251</v>
      </c>
      <c r="B261" s="311" t="str">
        <f t="shared" si="38"/>
        <v>SEW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40"/>
        <v>0</v>
      </c>
      <c r="S261" s="46">
        <f t="shared" si="32"/>
        <v>0</v>
      </c>
      <c r="T261" s="46">
        <f t="shared" si="33"/>
        <v>0</v>
      </c>
      <c r="U261" s="48"/>
      <c r="V261" s="48"/>
      <c r="W261" s="48"/>
      <c r="X261" s="46">
        <f t="shared" si="34"/>
        <v>0</v>
      </c>
      <c r="Y261" s="49">
        <f t="shared" si="35"/>
        <v>0</v>
      </c>
      <c r="Z261" s="49">
        <f t="shared" si="36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>
        <f t="shared" si="37"/>
        <v>0</v>
      </c>
      <c r="AL261" s="5"/>
      <c r="AM261" s="4"/>
      <c r="AN261" s="4"/>
    </row>
    <row r="262" spans="1:40" ht="15.4" hidden="1" thickBot="1" x14ac:dyDescent="0.5">
      <c r="A262" s="310">
        <f t="shared" si="39"/>
        <v>252</v>
      </c>
      <c r="B262" s="311" t="str">
        <f t="shared" si="38"/>
        <v>SEW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40"/>
        <v>0</v>
      </c>
      <c r="S262" s="46">
        <f t="shared" si="32"/>
        <v>0</v>
      </c>
      <c r="T262" s="46">
        <f t="shared" si="33"/>
        <v>0</v>
      </c>
      <c r="U262" s="48"/>
      <c r="V262" s="48"/>
      <c r="W262" s="48"/>
      <c r="X262" s="46">
        <f t="shared" si="34"/>
        <v>0</v>
      </c>
      <c r="Y262" s="49">
        <f t="shared" si="35"/>
        <v>0</v>
      </c>
      <c r="Z262" s="49">
        <f t="shared" si="36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>
        <f t="shared" si="37"/>
        <v>0</v>
      </c>
      <c r="AL262" s="5"/>
      <c r="AM262" s="4"/>
      <c r="AN262" s="4"/>
    </row>
    <row r="263" spans="1:40" ht="15.4" hidden="1" thickBot="1" x14ac:dyDescent="0.5">
      <c r="A263" s="310">
        <f t="shared" si="39"/>
        <v>253</v>
      </c>
      <c r="B263" s="311" t="str">
        <f t="shared" si="38"/>
        <v>SEW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40"/>
        <v>0</v>
      </c>
      <c r="S263" s="46">
        <f t="shared" si="32"/>
        <v>0</v>
      </c>
      <c r="T263" s="46">
        <f t="shared" si="33"/>
        <v>0</v>
      </c>
      <c r="U263" s="48"/>
      <c r="V263" s="48"/>
      <c r="W263" s="48"/>
      <c r="X263" s="46">
        <f t="shared" si="34"/>
        <v>0</v>
      </c>
      <c r="Y263" s="49">
        <f t="shared" si="35"/>
        <v>0</v>
      </c>
      <c r="Z263" s="49">
        <f t="shared" si="36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>
        <f t="shared" si="37"/>
        <v>0</v>
      </c>
      <c r="AL263" s="5"/>
      <c r="AM263" s="4"/>
      <c r="AN263" s="4"/>
    </row>
    <row r="264" spans="1:40" ht="15.4" hidden="1" thickBot="1" x14ac:dyDescent="0.5">
      <c r="A264" s="310">
        <f t="shared" si="39"/>
        <v>254</v>
      </c>
      <c r="B264" s="311" t="str">
        <f t="shared" si="38"/>
        <v>SEW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40"/>
        <v>0</v>
      </c>
      <c r="S264" s="46">
        <f t="shared" si="32"/>
        <v>0</v>
      </c>
      <c r="T264" s="46">
        <f t="shared" si="33"/>
        <v>0</v>
      </c>
      <c r="U264" s="48"/>
      <c r="V264" s="48"/>
      <c r="W264" s="48"/>
      <c r="X264" s="46">
        <f t="shared" si="34"/>
        <v>0</v>
      </c>
      <c r="Y264" s="49">
        <f t="shared" si="35"/>
        <v>0</v>
      </c>
      <c r="Z264" s="49">
        <f t="shared" si="36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>
        <f t="shared" si="37"/>
        <v>0</v>
      </c>
      <c r="AL264" s="5"/>
      <c r="AM264" s="4"/>
      <c r="AN264" s="4"/>
    </row>
    <row r="265" spans="1:40" ht="15.4" hidden="1" thickBot="1" x14ac:dyDescent="0.5">
      <c r="A265" s="310">
        <f t="shared" si="39"/>
        <v>255</v>
      </c>
      <c r="B265" s="311" t="str">
        <f t="shared" si="38"/>
        <v>SEW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40"/>
        <v>0</v>
      </c>
      <c r="S265" s="46">
        <f t="shared" si="32"/>
        <v>0</v>
      </c>
      <c r="T265" s="46">
        <f t="shared" si="33"/>
        <v>0</v>
      </c>
      <c r="U265" s="48"/>
      <c r="V265" s="48"/>
      <c r="W265" s="48"/>
      <c r="X265" s="46">
        <f t="shared" si="34"/>
        <v>0</v>
      </c>
      <c r="Y265" s="49">
        <f t="shared" si="35"/>
        <v>0</v>
      </c>
      <c r="Z265" s="49">
        <f t="shared" si="36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>
        <f t="shared" si="37"/>
        <v>0</v>
      </c>
      <c r="AL265" s="5"/>
      <c r="AM265" s="4"/>
      <c r="AN265" s="4"/>
    </row>
    <row r="266" spans="1:40" ht="15.4" hidden="1" thickBot="1" x14ac:dyDescent="0.5">
      <c r="A266" s="310">
        <f t="shared" si="39"/>
        <v>256</v>
      </c>
      <c r="B266" s="311" t="str">
        <f t="shared" si="38"/>
        <v>SEW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40"/>
        <v>0</v>
      </c>
      <c r="S266" s="46">
        <f t="shared" si="32"/>
        <v>0</v>
      </c>
      <c r="T266" s="46">
        <f t="shared" si="33"/>
        <v>0</v>
      </c>
      <c r="U266" s="48"/>
      <c r="V266" s="48"/>
      <c r="W266" s="48"/>
      <c r="X266" s="46">
        <f t="shared" si="34"/>
        <v>0</v>
      </c>
      <c r="Y266" s="49">
        <f t="shared" si="35"/>
        <v>0</v>
      </c>
      <c r="Z266" s="49">
        <f t="shared" si="36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>
        <f t="shared" si="37"/>
        <v>0</v>
      </c>
      <c r="AL266" s="5"/>
      <c r="AM266" s="4"/>
      <c r="AN266" s="4"/>
    </row>
    <row r="267" spans="1:40" ht="15.4" hidden="1" thickBot="1" x14ac:dyDescent="0.5">
      <c r="A267" s="310">
        <f t="shared" si="39"/>
        <v>257</v>
      </c>
      <c r="B267" s="311" t="str">
        <f t="shared" si="38"/>
        <v>SEW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40"/>
        <v>0</v>
      </c>
      <c r="S267" s="46">
        <f t="shared" si="32"/>
        <v>0</v>
      </c>
      <c r="T267" s="46">
        <f t="shared" si="33"/>
        <v>0</v>
      </c>
      <c r="U267" s="48"/>
      <c r="V267" s="48"/>
      <c r="W267" s="48"/>
      <c r="X267" s="46">
        <f t="shared" si="34"/>
        <v>0</v>
      </c>
      <c r="Y267" s="49">
        <f t="shared" si="35"/>
        <v>0</v>
      </c>
      <c r="Z267" s="49">
        <f t="shared" si="36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>
        <f t="shared" si="37"/>
        <v>0</v>
      </c>
      <c r="AL267" s="5"/>
      <c r="AM267" s="4"/>
      <c r="AN267" s="4"/>
    </row>
    <row r="268" spans="1:40" ht="15.4" hidden="1" thickBot="1" x14ac:dyDescent="0.5">
      <c r="A268" s="310">
        <f t="shared" si="39"/>
        <v>258</v>
      </c>
      <c r="B268" s="311" t="str">
        <f t="shared" si="38"/>
        <v>SEW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40"/>
        <v>0</v>
      </c>
      <c r="S268" s="46">
        <f t="shared" si="32"/>
        <v>0</v>
      </c>
      <c r="T268" s="46">
        <f t="shared" si="33"/>
        <v>0</v>
      </c>
      <c r="U268" s="48"/>
      <c r="V268" s="48"/>
      <c r="W268" s="48"/>
      <c r="X268" s="46">
        <f t="shared" si="34"/>
        <v>0</v>
      </c>
      <c r="Y268" s="49">
        <f t="shared" si="35"/>
        <v>0</v>
      </c>
      <c r="Z268" s="49">
        <f t="shared" si="36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>
        <f t="shared" si="37"/>
        <v>0</v>
      </c>
      <c r="AL268" s="5"/>
      <c r="AM268" s="4"/>
      <c r="AN268" s="4"/>
    </row>
    <row r="269" spans="1:40" ht="15.4" hidden="1" thickBot="1" x14ac:dyDescent="0.5">
      <c r="A269" s="310">
        <f t="shared" si="39"/>
        <v>259</v>
      </c>
      <c r="B269" s="311" t="str">
        <f t="shared" si="38"/>
        <v>SEW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40"/>
        <v>0</v>
      </c>
      <c r="S269" s="46">
        <f t="shared" si="32"/>
        <v>0</v>
      </c>
      <c r="T269" s="46">
        <f t="shared" si="33"/>
        <v>0</v>
      </c>
      <c r="U269" s="48"/>
      <c r="V269" s="48"/>
      <c r="W269" s="48"/>
      <c r="X269" s="46">
        <f t="shared" si="34"/>
        <v>0</v>
      </c>
      <c r="Y269" s="49">
        <f t="shared" si="35"/>
        <v>0</v>
      </c>
      <c r="Z269" s="49">
        <f t="shared" si="36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>
        <f t="shared" si="37"/>
        <v>0</v>
      </c>
      <c r="AL269" s="5"/>
      <c r="AM269" s="4"/>
      <c r="AN269" s="4"/>
    </row>
    <row r="270" spans="1:40" ht="15.4" hidden="1" thickBot="1" x14ac:dyDescent="0.5">
      <c r="A270" s="310">
        <f t="shared" si="39"/>
        <v>260</v>
      </c>
      <c r="B270" s="311" t="str">
        <f t="shared" si="38"/>
        <v>SEW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40"/>
        <v>0</v>
      </c>
      <c r="S270" s="46">
        <f t="shared" si="32"/>
        <v>0</v>
      </c>
      <c r="T270" s="46">
        <f t="shared" si="33"/>
        <v>0</v>
      </c>
      <c r="U270" s="48"/>
      <c r="V270" s="48"/>
      <c r="W270" s="48"/>
      <c r="X270" s="46">
        <f t="shared" si="34"/>
        <v>0</v>
      </c>
      <c r="Y270" s="49">
        <f t="shared" si="35"/>
        <v>0</v>
      </c>
      <c r="Z270" s="49">
        <f t="shared" si="36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>
        <f t="shared" si="37"/>
        <v>0</v>
      </c>
      <c r="AL270" s="5"/>
      <c r="AM270" s="4"/>
      <c r="AN270" s="4"/>
    </row>
    <row r="271" spans="1:40" ht="15.4" hidden="1" thickBot="1" x14ac:dyDescent="0.5">
      <c r="A271" s="310">
        <f t="shared" si="39"/>
        <v>261</v>
      </c>
      <c r="B271" s="311" t="str">
        <f t="shared" si="38"/>
        <v>SEW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40"/>
        <v>0</v>
      </c>
      <c r="S271" s="46">
        <f t="shared" si="32"/>
        <v>0</v>
      </c>
      <c r="T271" s="46">
        <f t="shared" si="33"/>
        <v>0</v>
      </c>
      <c r="U271" s="48"/>
      <c r="V271" s="48"/>
      <c r="W271" s="48"/>
      <c r="X271" s="46">
        <f t="shared" si="34"/>
        <v>0</v>
      </c>
      <c r="Y271" s="49">
        <f t="shared" si="35"/>
        <v>0</v>
      </c>
      <c r="Z271" s="49">
        <f t="shared" si="36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>
        <f t="shared" si="37"/>
        <v>0</v>
      </c>
      <c r="AL271" s="5"/>
      <c r="AM271" s="4"/>
      <c r="AN271" s="4"/>
    </row>
    <row r="272" spans="1:40" ht="15.4" hidden="1" thickBot="1" x14ac:dyDescent="0.5">
      <c r="A272" s="310">
        <f t="shared" si="39"/>
        <v>262</v>
      </c>
      <c r="B272" s="311" t="str">
        <f t="shared" si="38"/>
        <v>SEW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40"/>
        <v>0</v>
      </c>
      <c r="S272" s="46">
        <f t="shared" si="32"/>
        <v>0</v>
      </c>
      <c r="T272" s="46">
        <f t="shared" si="33"/>
        <v>0</v>
      </c>
      <c r="U272" s="48"/>
      <c r="V272" s="48"/>
      <c r="W272" s="48"/>
      <c r="X272" s="46">
        <f t="shared" si="34"/>
        <v>0</v>
      </c>
      <c r="Y272" s="49">
        <f t="shared" si="35"/>
        <v>0</v>
      </c>
      <c r="Z272" s="49">
        <f t="shared" si="36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>
        <f t="shared" si="37"/>
        <v>0</v>
      </c>
      <c r="AL272" s="5"/>
      <c r="AM272" s="4"/>
      <c r="AN272" s="4"/>
    </row>
    <row r="273" spans="1:40" ht="15.4" hidden="1" thickBot="1" x14ac:dyDescent="0.5">
      <c r="A273" s="310">
        <f t="shared" si="39"/>
        <v>263</v>
      </c>
      <c r="B273" s="311" t="str">
        <f t="shared" si="38"/>
        <v>SEW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40"/>
        <v>0</v>
      </c>
      <c r="S273" s="46">
        <f t="shared" si="32"/>
        <v>0</v>
      </c>
      <c r="T273" s="46">
        <f t="shared" si="33"/>
        <v>0</v>
      </c>
      <c r="U273" s="48"/>
      <c r="V273" s="48"/>
      <c r="W273" s="48"/>
      <c r="X273" s="46">
        <f t="shared" si="34"/>
        <v>0</v>
      </c>
      <c r="Y273" s="49">
        <f t="shared" si="35"/>
        <v>0</v>
      </c>
      <c r="Z273" s="49">
        <f t="shared" si="36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>
        <f t="shared" si="37"/>
        <v>0</v>
      </c>
      <c r="AL273" s="5"/>
      <c r="AM273" s="4"/>
      <c r="AN273" s="4"/>
    </row>
    <row r="274" spans="1:40" ht="15.4" hidden="1" thickBot="1" x14ac:dyDescent="0.5">
      <c r="A274" s="310">
        <f t="shared" si="39"/>
        <v>264</v>
      </c>
      <c r="B274" s="311" t="str">
        <f t="shared" si="38"/>
        <v>SEW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40"/>
        <v>0</v>
      </c>
      <c r="S274" s="46">
        <f t="shared" si="32"/>
        <v>0</v>
      </c>
      <c r="T274" s="46">
        <f t="shared" si="33"/>
        <v>0</v>
      </c>
      <c r="U274" s="48"/>
      <c r="V274" s="48"/>
      <c r="W274" s="48"/>
      <c r="X274" s="46">
        <f t="shared" si="34"/>
        <v>0</v>
      </c>
      <c r="Y274" s="49">
        <f t="shared" si="35"/>
        <v>0</v>
      </c>
      <c r="Z274" s="49">
        <f t="shared" si="36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>
        <f t="shared" si="37"/>
        <v>0</v>
      </c>
      <c r="AL274" s="5"/>
      <c r="AM274" s="4"/>
      <c r="AN274" s="4"/>
    </row>
    <row r="275" spans="1:40" ht="15.4" hidden="1" thickBot="1" x14ac:dyDescent="0.5">
      <c r="A275" s="310">
        <f t="shared" si="39"/>
        <v>265</v>
      </c>
      <c r="B275" s="311" t="str">
        <f t="shared" si="38"/>
        <v>SEW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40"/>
        <v>0</v>
      </c>
      <c r="S275" s="46">
        <f t="shared" si="32"/>
        <v>0</v>
      </c>
      <c r="T275" s="46">
        <f t="shared" si="33"/>
        <v>0</v>
      </c>
      <c r="U275" s="48"/>
      <c r="V275" s="48"/>
      <c r="W275" s="48"/>
      <c r="X275" s="46">
        <f t="shared" si="34"/>
        <v>0</v>
      </c>
      <c r="Y275" s="49">
        <f t="shared" si="35"/>
        <v>0</v>
      </c>
      <c r="Z275" s="49">
        <f t="shared" si="36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>
        <f t="shared" si="37"/>
        <v>0</v>
      </c>
      <c r="AL275" s="5"/>
      <c r="AM275" s="4"/>
      <c r="AN275" s="4"/>
    </row>
    <row r="276" spans="1:40" ht="15.4" hidden="1" thickBot="1" x14ac:dyDescent="0.5">
      <c r="A276" s="310">
        <f t="shared" si="39"/>
        <v>266</v>
      </c>
      <c r="B276" s="311" t="str">
        <f t="shared" si="38"/>
        <v>SEW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40"/>
        <v>0</v>
      </c>
      <c r="S276" s="46">
        <f t="shared" si="32"/>
        <v>0</v>
      </c>
      <c r="T276" s="46">
        <f t="shared" si="33"/>
        <v>0</v>
      </c>
      <c r="U276" s="48"/>
      <c r="V276" s="48"/>
      <c r="W276" s="48"/>
      <c r="X276" s="46">
        <f t="shared" si="34"/>
        <v>0</v>
      </c>
      <c r="Y276" s="49">
        <f t="shared" si="35"/>
        <v>0</v>
      </c>
      <c r="Z276" s="49">
        <f t="shared" si="36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>
        <f t="shared" si="37"/>
        <v>0</v>
      </c>
      <c r="AL276" s="5"/>
      <c r="AM276" s="4"/>
      <c r="AN276" s="4"/>
    </row>
    <row r="277" spans="1:40" ht="15.4" hidden="1" thickBot="1" x14ac:dyDescent="0.5">
      <c r="A277" s="310">
        <f t="shared" si="39"/>
        <v>267</v>
      </c>
      <c r="B277" s="311" t="str">
        <f t="shared" si="38"/>
        <v>SEW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40"/>
        <v>0</v>
      </c>
      <c r="S277" s="46">
        <f t="shared" si="32"/>
        <v>0</v>
      </c>
      <c r="T277" s="46">
        <f t="shared" si="33"/>
        <v>0</v>
      </c>
      <c r="U277" s="48"/>
      <c r="V277" s="48"/>
      <c r="W277" s="48"/>
      <c r="X277" s="46">
        <f t="shared" si="34"/>
        <v>0</v>
      </c>
      <c r="Y277" s="49">
        <f t="shared" si="35"/>
        <v>0</v>
      </c>
      <c r="Z277" s="49">
        <f t="shared" si="36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>
        <f t="shared" si="37"/>
        <v>0</v>
      </c>
      <c r="AL277" s="5"/>
      <c r="AM277" s="4"/>
      <c r="AN277" s="4"/>
    </row>
    <row r="278" spans="1:40" ht="15.4" hidden="1" thickBot="1" x14ac:dyDescent="0.5">
      <c r="A278" s="310">
        <f t="shared" si="39"/>
        <v>268</v>
      </c>
      <c r="B278" s="311" t="str">
        <f t="shared" si="38"/>
        <v>SEW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40"/>
        <v>0</v>
      </c>
      <c r="S278" s="46">
        <f t="shared" si="32"/>
        <v>0</v>
      </c>
      <c r="T278" s="46">
        <f t="shared" si="33"/>
        <v>0</v>
      </c>
      <c r="U278" s="48"/>
      <c r="V278" s="48"/>
      <c r="W278" s="48"/>
      <c r="X278" s="46">
        <f t="shared" si="34"/>
        <v>0</v>
      </c>
      <c r="Y278" s="49">
        <f t="shared" si="35"/>
        <v>0</v>
      </c>
      <c r="Z278" s="49">
        <f t="shared" si="36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>
        <f t="shared" si="37"/>
        <v>0</v>
      </c>
      <c r="AL278" s="5"/>
      <c r="AM278" s="4"/>
      <c r="AN278" s="4"/>
    </row>
    <row r="279" spans="1:40" ht="15.4" hidden="1" thickBot="1" x14ac:dyDescent="0.5">
      <c r="A279" s="310">
        <f t="shared" si="39"/>
        <v>269</v>
      </c>
      <c r="B279" s="311" t="str">
        <f t="shared" si="38"/>
        <v>SEW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40"/>
        <v>0</v>
      </c>
      <c r="S279" s="46">
        <f t="shared" si="32"/>
        <v>0</v>
      </c>
      <c r="T279" s="46">
        <f t="shared" si="33"/>
        <v>0</v>
      </c>
      <c r="U279" s="48"/>
      <c r="V279" s="48"/>
      <c r="W279" s="48"/>
      <c r="X279" s="46">
        <f t="shared" si="34"/>
        <v>0</v>
      </c>
      <c r="Y279" s="49">
        <f t="shared" si="35"/>
        <v>0</v>
      </c>
      <c r="Z279" s="49">
        <f t="shared" si="36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>
        <f t="shared" si="37"/>
        <v>0</v>
      </c>
      <c r="AL279" s="5"/>
      <c r="AM279" s="4"/>
      <c r="AN279" s="4"/>
    </row>
    <row r="280" spans="1:40" ht="15.4" hidden="1" thickBot="1" x14ac:dyDescent="0.5">
      <c r="A280" s="310">
        <f t="shared" si="39"/>
        <v>270</v>
      </c>
      <c r="B280" s="311" t="str">
        <f t="shared" si="38"/>
        <v>SEW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40"/>
        <v>0</v>
      </c>
      <c r="S280" s="46">
        <f t="shared" si="32"/>
        <v>0</v>
      </c>
      <c r="T280" s="46">
        <f t="shared" si="33"/>
        <v>0</v>
      </c>
      <c r="U280" s="48"/>
      <c r="V280" s="48"/>
      <c r="W280" s="48"/>
      <c r="X280" s="46">
        <f t="shared" si="34"/>
        <v>0</v>
      </c>
      <c r="Y280" s="49">
        <f t="shared" si="35"/>
        <v>0</v>
      </c>
      <c r="Z280" s="49">
        <f t="shared" si="36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>
        <f t="shared" si="37"/>
        <v>0</v>
      </c>
      <c r="AL280" s="5"/>
      <c r="AM280" s="4"/>
      <c r="AN280" s="4"/>
    </row>
    <row r="281" spans="1:40" ht="15.4" hidden="1" thickBot="1" x14ac:dyDescent="0.5">
      <c r="A281" s="310">
        <f t="shared" si="39"/>
        <v>271</v>
      </c>
      <c r="B281" s="311" t="str">
        <f t="shared" si="38"/>
        <v>SEW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40"/>
        <v>0</v>
      </c>
      <c r="S281" s="46">
        <f t="shared" si="32"/>
        <v>0</v>
      </c>
      <c r="T281" s="46">
        <f t="shared" si="33"/>
        <v>0</v>
      </c>
      <c r="U281" s="48"/>
      <c r="V281" s="48"/>
      <c r="W281" s="48"/>
      <c r="X281" s="46">
        <f t="shared" si="34"/>
        <v>0</v>
      </c>
      <c r="Y281" s="49">
        <f t="shared" si="35"/>
        <v>0</v>
      </c>
      <c r="Z281" s="49">
        <f t="shared" si="36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>
        <f t="shared" si="37"/>
        <v>0</v>
      </c>
      <c r="AL281" s="5"/>
      <c r="AM281" s="4"/>
      <c r="AN281" s="4"/>
    </row>
    <row r="282" spans="1:40" ht="15.4" hidden="1" thickBot="1" x14ac:dyDescent="0.5">
      <c r="A282" s="310">
        <f t="shared" si="39"/>
        <v>272</v>
      </c>
      <c r="B282" s="311" t="str">
        <f t="shared" si="38"/>
        <v>SEW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40"/>
        <v>0</v>
      </c>
      <c r="S282" s="46">
        <f t="shared" si="32"/>
        <v>0</v>
      </c>
      <c r="T282" s="46">
        <f t="shared" si="33"/>
        <v>0</v>
      </c>
      <c r="U282" s="48"/>
      <c r="V282" s="48"/>
      <c r="W282" s="48"/>
      <c r="X282" s="46">
        <f t="shared" si="34"/>
        <v>0</v>
      </c>
      <c r="Y282" s="49">
        <f t="shared" si="35"/>
        <v>0</v>
      </c>
      <c r="Z282" s="49">
        <f t="shared" si="36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>
        <f t="shared" si="37"/>
        <v>0</v>
      </c>
      <c r="AL282" s="5"/>
      <c r="AM282" s="4"/>
      <c r="AN282" s="4"/>
    </row>
    <row r="283" spans="1:40" ht="15.4" hidden="1" thickBot="1" x14ac:dyDescent="0.5">
      <c r="A283" s="310">
        <f t="shared" si="39"/>
        <v>273</v>
      </c>
      <c r="B283" s="311" t="str">
        <f t="shared" si="38"/>
        <v>SEW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40"/>
        <v>0</v>
      </c>
      <c r="S283" s="46">
        <f t="shared" si="32"/>
        <v>0</v>
      </c>
      <c r="T283" s="46">
        <f t="shared" si="33"/>
        <v>0</v>
      </c>
      <c r="U283" s="48"/>
      <c r="V283" s="48"/>
      <c r="W283" s="48"/>
      <c r="X283" s="46">
        <f t="shared" si="34"/>
        <v>0</v>
      </c>
      <c r="Y283" s="49">
        <f t="shared" si="35"/>
        <v>0</v>
      </c>
      <c r="Z283" s="49">
        <f t="shared" si="36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>
        <f t="shared" si="37"/>
        <v>0</v>
      </c>
      <c r="AL283" s="5"/>
      <c r="AM283" s="4"/>
      <c r="AN283" s="4"/>
    </row>
    <row r="284" spans="1:40" ht="15.4" hidden="1" thickBot="1" x14ac:dyDescent="0.5">
      <c r="A284" s="310">
        <f t="shared" si="39"/>
        <v>274</v>
      </c>
      <c r="B284" s="311" t="str">
        <f t="shared" si="38"/>
        <v>SEW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40"/>
        <v>0</v>
      </c>
      <c r="S284" s="46">
        <f t="shared" si="32"/>
        <v>0</v>
      </c>
      <c r="T284" s="46">
        <f t="shared" si="33"/>
        <v>0</v>
      </c>
      <c r="U284" s="48"/>
      <c r="V284" s="48"/>
      <c r="W284" s="48"/>
      <c r="X284" s="46">
        <f t="shared" si="34"/>
        <v>0</v>
      </c>
      <c r="Y284" s="49">
        <f t="shared" si="35"/>
        <v>0</v>
      </c>
      <c r="Z284" s="49">
        <f t="shared" si="36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>
        <f t="shared" si="37"/>
        <v>0</v>
      </c>
      <c r="AL284" s="5"/>
      <c r="AM284" s="4"/>
      <c r="AN284" s="4"/>
    </row>
    <row r="285" spans="1:40" ht="15.4" hidden="1" thickBot="1" x14ac:dyDescent="0.5">
      <c r="A285" s="310">
        <f t="shared" si="39"/>
        <v>275</v>
      </c>
      <c r="B285" s="311" t="str">
        <f t="shared" si="38"/>
        <v>SEW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40"/>
        <v>0</v>
      </c>
      <c r="S285" s="46">
        <f t="shared" si="32"/>
        <v>0</v>
      </c>
      <c r="T285" s="46">
        <f t="shared" si="33"/>
        <v>0</v>
      </c>
      <c r="U285" s="48"/>
      <c r="V285" s="48"/>
      <c r="W285" s="48"/>
      <c r="X285" s="46">
        <f t="shared" si="34"/>
        <v>0</v>
      </c>
      <c r="Y285" s="49">
        <f t="shared" si="35"/>
        <v>0</v>
      </c>
      <c r="Z285" s="49">
        <f t="shared" si="36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>
        <f t="shared" si="37"/>
        <v>0</v>
      </c>
      <c r="AL285" s="5"/>
      <c r="AM285" s="4"/>
      <c r="AN285" s="4"/>
    </row>
    <row r="286" spans="1:40" ht="15.4" hidden="1" thickBot="1" x14ac:dyDescent="0.5">
      <c r="A286" s="310">
        <f t="shared" si="39"/>
        <v>276</v>
      </c>
      <c r="B286" s="311" t="str">
        <f t="shared" si="38"/>
        <v>SEW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40"/>
        <v>0</v>
      </c>
      <c r="S286" s="46">
        <f t="shared" si="32"/>
        <v>0</v>
      </c>
      <c r="T286" s="46">
        <f t="shared" si="33"/>
        <v>0</v>
      </c>
      <c r="U286" s="48"/>
      <c r="V286" s="48"/>
      <c r="W286" s="48"/>
      <c r="X286" s="46">
        <f t="shared" si="34"/>
        <v>0</v>
      </c>
      <c r="Y286" s="49">
        <f t="shared" si="35"/>
        <v>0</v>
      </c>
      <c r="Z286" s="49">
        <f t="shared" si="36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>
        <f t="shared" si="37"/>
        <v>0</v>
      </c>
      <c r="AL286" s="5"/>
      <c r="AM286" s="4"/>
      <c r="AN286" s="4"/>
    </row>
    <row r="287" spans="1:40" ht="15.4" hidden="1" thickBot="1" x14ac:dyDescent="0.5">
      <c r="A287" s="310">
        <f t="shared" si="39"/>
        <v>277</v>
      </c>
      <c r="B287" s="311" t="str">
        <f t="shared" si="38"/>
        <v>SEW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40"/>
        <v>0</v>
      </c>
      <c r="S287" s="46">
        <f t="shared" si="32"/>
        <v>0</v>
      </c>
      <c r="T287" s="46">
        <f t="shared" si="33"/>
        <v>0</v>
      </c>
      <c r="U287" s="48"/>
      <c r="V287" s="48"/>
      <c r="W287" s="48"/>
      <c r="X287" s="46">
        <f t="shared" si="34"/>
        <v>0</v>
      </c>
      <c r="Y287" s="49">
        <f t="shared" si="35"/>
        <v>0</v>
      </c>
      <c r="Z287" s="49">
        <f t="shared" si="36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>
        <f t="shared" si="37"/>
        <v>0</v>
      </c>
      <c r="AL287" s="5"/>
      <c r="AM287" s="4"/>
      <c r="AN287" s="4"/>
    </row>
    <row r="288" spans="1:40" ht="15.4" hidden="1" thickBot="1" x14ac:dyDescent="0.5">
      <c r="A288" s="310">
        <f t="shared" si="39"/>
        <v>278</v>
      </c>
      <c r="B288" s="311" t="str">
        <f t="shared" si="38"/>
        <v>SEW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40"/>
        <v>0</v>
      </c>
      <c r="S288" s="46">
        <f t="shared" si="32"/>
        <v>0</v>
      </c>
      <c r="T288" s="46">
        <f t="shared" si="33"/>
        <v>0</v>
      </c>
      <c r="U288" s="48"/>
      <c r="V288" s="48"/>
      <c r="W288" s="48"/>
      <c r="X288" s="46">
        <f t="shared" si="34"/>
        <v>0</v>
      </c>
      <c r="Y288" s="49">
        <f t="shared" si="35"/>
        <v>0</v>
      </c>
      <c r="Z288" s="49">
        <f t="shared" si="36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>
        <f t="shared" si="37"/>
        <v>0</v>
      </c>
      <c r="AL288" s="5"/>
      <c r="AM288" s="4"/>
      <c r="AN288" s="4"/>
    </row>
    <row r="289" spans="1:40" ht="15.4" hidden="1" thickBot="1" x14ac:dyDescent="0.5">
      <c r="A289" s="310">
        <f t="shared" si="39"/>
        <v>279</v>
      </c>
      <c r="B289" s="311" t="str">
        <f t="shared" si="38"/>
        <v>SEW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40"/>
        <v>0</v>
      </c>
      <c r="S289" s="46">
        <f t="shared" si="32"/>
        <v>0</v>
      </c>
      <c r="T289" s="46">
        <f t="shared" si="33"/>
        <v>0</v>
      </c>
      <c r="U289" s="48"/>
      <c r="V289" s="48"/>
      <c r="W289" s="48"/>
      <c r="X289" s="46">
        <f t="shared" si="34"/>
        <v>0</v>
      </c>
      <c r="Y289" s="49">
        <f t="shared" si="35"/>
        <v>0</v>
      </c>
      <c r="Z289" s="49">
        <f t="shared" si="36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>
        <f t="shared" si="37"/>
        <v>0</v>
      </c>
      <c r="AL289" s="5"/>
      <c r="AM289" s="4"/>
      <c r="AN289" s="4"/>
    </row>
    <row r="290" spans="1:40" ht="15.4" hidden="1" thickBot="1" x14ac:dyDescent="0.5">
      <c r="A290" s="310">
        <f t="shared" si="39"/>
        <v>280</v>
      </c>
      <c r="B290" s="311" t="str">
        <f t="shared" si="38"/>
        <v>SEW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40"/>
        <v>0</v>
      </c>
      <c r="S290" s="46">
        <f t="shared" ref="S290:S311" si="41">IF(X290=0,0,((1+X290)/(1+$D$626))-1)</f>
        <v>0</v>
      </c>
      <c r="T290" s="46">
        <f t="shared" ref="T290:T311" si="42">IF(X290=0,0,((1+X290)/(1+$D$627))-1)</f>
        <v>0</v>
      </c>
      <c r="U290" s="48"/>
      <c r="V290" s="48"/>
      <c r="W290" s="48"/>
      <c r="X290" s="46">
        <f t="shared" ref="X290:X311" si="43">W290+V290</f>
        <v>0</v>
      </c>
      <c r="Y290" s="49">
        <f t="shared" ref="Y290:Y311" si="44">X290*Q290</f>
        <v>0</v>
      </c>
      <c r="Z290" s="49">
        <f t="shared" ref="Z290:Z311" si="45">Y290</f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>
        <f t="shared" ref="AK290:AK312" si="46">IF( SUM( AM290:BO290 ) = 0, 0, $AM$5 )</f>
        <v>0</v>
      </c>
      <c r="AL290" s="5"/>
      <c r="AM290" s="4"/>
      <c r="AN290" s="4"/>
    </row>
    <row r="291" spans="1:40" ht="15.4" hidden="1" thickBot="1" x14ac:dyDescent="0.5">
      <c r="A291" s="310">
        <f t="shared" si="39"/>
        <v>281</v>
      </c>
      <c r="B291" s="311" t="str">
        <f t="shared" ref="B291:B312" si="47">"SEW"&amp;A291</f>
        <v>SEW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40"/>
        <v>0</v>
      </c>
      <c r="S291" s="46">
        <f t="shared" si="41"/>
        <v>0</v>
      </c>
      <c r="T291" s="46">
        <f t="shared" si="42"/>
        <v>0</v>
      </c>
      <c r="U291" s="48"/>
      <c r="V291" s="48"/>
      <c r="W291" s="48"/>
      <c r="X291" s="46">
        <f t="shared" si="43"/>
        <v>0</v>
      </c>
      <c r="Y291" s="49">
        <f t="shared" si="44"/>
        <v>0</v>
      </c>
      <c r="Z291" s="49">
        <f t="shared" si="45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>
        <f t="shared" si="46"/>
        <v>0</v>
      </c>
      <c r="AL291" s="5"/>
      <c r="AM291" s="4"/>
      <c r="AN291" s="4"/>
    </row>
    <row r="292" spans="1:40" ht="15.4" hidden="1" thickBot="1" x14ac:dyDescent="0.5">
      <c r="A292" s="310">
        <f t="shared" ref="A292:A312" si="48">A291+1</f>
        <v>282</v>
      </c>
      <c r="B292" s="311" t="str">
        <f t="shared" si="47"/>
        <v>SEW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49">IFERROR(N292*P292,"")</f>
        <v>0</v>
      </c>
      <c r="S292" s="46">
        <f t="shared" si="41"/>
        <v>0</v>
      </c>
      <c r="T292" s="46">
        <f t="shared" si="42"/>
        <v>0</v>
      </c>
      <c r="U292" s="48"/>
      <c r="V292" s="48"/>
      <c r="W292" s="48"/>
      <c r="X292" s="46">
        <f t="shared" si="43"/>
        <v>0</v>
      </c>
      <c r="Y292" s="49">
        <f t="shared" si="44"/>
        <v>0</v>
      </c>
      <c r="Z292" s="49">
        <f t="shared" si="45"/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>
        <f t="shared" si="46"/>
        <v>0</v>
      </c>
      <c r="AL292" s="5"/>
      <c r="AM292" s="4"/>
      <c r="AN292" s="4"/>
    </row>
    <row r="293" spans="1:40" ht="15.4" hidden="1" thickBot="1" x14ac:dyDescent="0.5">
      <c r="A293" s="310">
        <f t="shared" si="48"/>
        <v>283</v>
      </c>
      <c r="B293" s="311" t="str">
        <f t="shared" si="47"/>
        <v>SEW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49"/>
        <v>0</v>
      </c>
      <c r="S293" s="46">
        <f t="shared" si="41"/>
        <v>0</v>
      </c>
      <c r="T293" s="46">
        <f t="shared" si="42"/>
        <v>0</v>
      </c>
      <c r="U293" s="48"/>
      <c r="V293" s="48"/>
      <c r="W293" s="48"/>
      <c r="X293" s="46">
        <f t="shared" si="43"/>
        <v>0</v>
      </c>
      <c r="Y293" s="49">
        <f t="shared" si="44"/>
        <v>0</v>
      </c>
      <c r="Z293" s="49">
        <f t="shared" si="45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>
        <f t="shared" si="46"/>
        <v>0</v>
      </c>
      <c r="AL293" s="5"/>
      <c r="AM293" s="4"/>
      <c r="AN293" s="4"/>
    </row>
    <row r="294" spans="1:40" ht="15.4" hidden="1" thickBot="1" x14ac:dyDescent="0.5">
      <c r="A294" s="310">
        <f t="shared" si="48"/>
        <v>284</v>
      </c>
      <c r="B294" s="311" t="str">
        <f t="shared" si="47"/>
        <v>SEW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49"/>
        <v>0</v>
      </c>
      <c r="S294" s="46">
        <f t="shared" si="41"/>
        <v>0</v>
      </c>
      <c r="T294" s="46">
        <f t="shared" si="42"/>
        <v>0</v>
      </c>
      <c r="U294" s="48"/>
      <c r="V294" s="48"/>
      <c r="W294" s="48"/>
      <c r="X294" s="46">
        <f t="shared" si="43"/>
        <v>0</v>
      </c>
      <c r="Y294" s="49">
        <f t="shared" si="44"/>
        <v>0</v>
      </c>
      <c r="Z294" s="49">
        <f t="shared" si="45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>
        <f t="shared" si="46"/>
        <v>0</v>
      </c>
      <c r="AL294" s="5"/>
      <c r="AM294" s="4"/>
      <c r="AN294" s="4"/>
    </row>
    <row r="295" spans="1:40" ht="15.4" hidden="1" thickBot="1" x14ac:dyDescent="0.5">
      <c r="A295" s="310">
        <f t="shared" si="48"/>
        <v>285</v>
      </c>
      <c r="B295" s="311" t="str">
        <f t="shared" si="47"/>
        <v>SEW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49"/>
        <v>0</v>
      </c>
      <c r="S295" s="46">
        <f t="shared" si="41"/>
        <v>0</v>
      </c>
      <c r="T295" s="46">
        <f t="shared" si="42"/>
        <v>0</v>
      </c>
      <c r="U295" s="48"/>
      <c r="V295" s="48"/>
      <c r="W295" s="48"/>
      <c r="X295" s="46">
        <f t="shared" si="43"/>
        <v>0</v>
      </c>
      <c r="Y295" s="49">
        <f t="shared" si="44"/>
        <v>0</v>
      </c>
      <c r="Z295" s="49">
        <f t="shared" si="45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>
        <f t="shared" si="46"/>
        <v>0</v>
      </c>
      <c r="AL295" s="5"/>
      <c r="AM295" s="4"/>
      <c r="AN295" s="4"/>
    </row>
    <row r="296" spans="1:40" ht="15.4" hidden="1" thickBot="1" x14ac:dyDescent="0.5">
      <c r="A296" s="310">
        <f t="shared" si="48"/>
        <v>286</v>
      </c>
      <c r="B296" s="311" t="str">
        <f t="shared" si="47"/>
        <v>SEW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49"/>
        <v>0</v>
      </c>
      <c r="S296" s="46">
        <f t="shared" si="41"/>
        <v>0</v>
      </c>
      <c r="T296" s="46">
        <f t="shared" si="42"/>
        <v>0</v>
      </c>
      <c r="U296" s="48"/>
      <c r="V296" s="48"/>
      <c r="W296" s="48"/>
      <c r="X296" s="46">
        <f t="shared" si="43"/>
        <v>0</v>
      </c>
      <c r="Y296" s="49">
        <f t="shared" si="44"/>
        <v>0</v>
      </c>
      <c r="Z296" s="49">
        <f t="shared" si="45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>
        <f t="shared" si="46"/>
        <v>0</v>
      </c>
      <c r="AL296" s="5"/>
      <c r="AM296" s="4"/>
      <c r="AN296" s="4"/>
    </row>
    <row r="297" spans="1:40" ht="15.4" hidden="1" thickBot="1" x14ac:dyDescent="0.5">
      <c r="A297" s="310">
        <f t="shared" si="48"/>
        <v>287</v>
      </c>
      <c r="B297" s="311" t="str">
        <f t="shared" si="47"/>
        <v>SEW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49"/>
        <v>0</v>
      </c>
      <c r="S297" s="46">
        <f t="shared" si="41"/>
        <v>0</v>
      </c>
      <c r="T297" s="46">
        <f t="shared" si="42"/>
        <v>0</v>
      </c>
      <c r="U297" s="48"/>
      <c r="V297" s="48"/>
      <c r="W297" s="48"/>
      <c r="X297" s="46">
        <f t="shared" si="43"/>
        <v>0</v>
      </c>
      <c r="Y297" s="49">
        <f t="shared" si="44"/>
        <v>0</v>
      </c>
      <c r="Z297" s="49">
        <f t="shared" si="45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>
        <f t="shared" si="46"/>
        <v>0</v>
      </c>
      <c r="AL297" s="5"/>
      <c r="AM297" s="4"/>
      <c r="AN297" s="4"/>
    </row>
    <row r="298" spans="1:40" ht="15.4" hidden="1" thickBot="1" x14ac:dyDescent="0.5">
      <c r="A298" s="310">
        <f t="shared" si="48"/>
        <v>288</v>
      </c>
      <c r="B298" s="311" t="str">
        <f t="shared" si="47"/>
        <v>SEW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49"/>
        <v>0</v>
      </c>
      <c r="S298" s="46">
        <f t="shared" si="41"/>
        <v>0</v>
      </c>
      <c r="T298" s="46">
        <f t="shared" si="42"/>
        <v>0</v>
      </c>
      <c r="U298" s="48"/>
      <c r="V298" s="48"/>
      <c r="W298" s="48"/>
      <c r="X298" s="46">
        <f t="shared" si="43"/>
        <v>0</v>
      </c>
      <c r="Y298" s="49">
        <f t="shared" si="44"/>
        <v>0</v>
      </c>
      <c r="Z298" s="49">
        <f t="shared" si="45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>
        <f t="shared" si="46"/>
        <v>0</v>
      </c>
      <c r="AL298" s="5"/>
      <c r="AM298" s="4"/>
      <c r="AN298" s="4"/>
    </row>
    <row r="299" spans="1:40" ht="15.4" hidden="1" thickBot="1" x14ac:dyDescent="0.5">
      <c r="A299" s="310">
        <f t="shared" si="48"/>
        <v>289</v>
      </c>
      <c r="B299" s="311" t="str">
        <f t="shared" si="47"/>
        <v>SEW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49"/>
        <v>0</v>
      </c>
      <c r="S299" s="46">
        <f t="shared" si="41"/>
        <v>0</v>
      </c>
      <c r="T299" s="46">
        <f t="shared" si="42"/>
        <v>0</v>
      </c>
      <c r="U299" s="48"/>
      <c r="V299" s="48"/>
      <c r="W299" s="48"/>
      <c r="X299" s="46">
        <f t="shared" si="43"/>
        <v>0</v>
      </c>
      <c r="Y299" s="49">
        <f t="shared" si="44"/>
        <v>0</v>
      </c>
      <c r="Z299" s="49">
        <f t="shared" si="45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>
        <f t="shared" si="46"/>
        <v>0</v>
      </c>
      <c r="AL299" s="5"/>
      <c r="AM299" s="4"/>
      <c r="AN299" s="4"/>
    </row>
    <row r="300" spans="1:40" ht="15.4" hidden="1" thickBot="1" x14ac:dyDescent="0.5">
      <c r="A300" s="310">
        <f t="shared" si="48"/>
        <v>290</v>
      </c>
      <c r="B300" s="311" t="str">
        <f t="shared" si="47"/>
        <v>SEW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49"/>
        <v>0</v>
      </c>
      <c r="S300" s="46">
        <f t="shared" si="41"/>
        <v>0</v>
      </c>
      <c r="T300" s="46">
        <f t="shared" si="42"/>
        <v>0</v>
      </c>
      <c r="U300" s="48"/>
      <c r="V300" s="48"/>
      <c r="W300" s="48"/>
      <c r="X300" s="46">
        <f t="shared" si="43"/>
        <v>0</v>
      </c>
      <c r="Y300" s="49">
        <f t="shared" si="44"/>
        <v>0</v>
      </c>
      <c r="Z300" s="49">
        <f t="shared" si="45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>
        <f t="shared" si="46"/>
        <v>0</v>
      </c>
      <c r="AL300" s="5"/>
      <c r="AM300" s="4"/>
      <c r="AN300" s="4"/>
    </row>
    <row r="301" spans="1:40" ht="15.4" hidden="1" thickBot="1" x14ac:dyDescent="0.5">
      <c r="A301" s="310">
        <f t="shared" si="48"/>
        <v>291</v>
      </c>
      <c r="B301" s="311" t="str">
        <f t="shared" si="47"/>
        <v>SEW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49"/>
        <v>0</v>
      </c>
      <c r="S301" s="46">
        <f t="shared" si="41"/>
        <v>0</v>
      </c>
      <c r="T301" s="46">
        <f t="shared" si="42"/>
        <v>0</v>
      </c>
      <c r="U301" s="48"/>
      <c r="V301" s="48"/>
      <c r="W301" s="48"/>
      <c r="X301" s="46">
        <f t="shared" si="43"/>
        <v>0</v>
      </c>
      <c r="Y301" s="49">
        <f t="shared" si="44"/>
        <v>0</v>
      </c>
      <c r="Z301" s="49">
        <f t="shared" si="45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>
        <f t="shared" si="46"/>
        <v>0</v>
      </c>
      <c r="AL301" s="5"/>
      <c r="AM301" s="4"/>
      <c r="AN301" s="4"/>
    </row>
    <row r="302" spans="1:40" ht="15.4" hidden="1" thickBot="1" x14ac:dyDescent="0.5">
      <c r="A302" s="310">
        <f t="shared" si="48"/>
        <v>292</v>
      </c>
      <c r="B302" s="311" t="str">
        <f t="shared" si="47"/>
        <v>SEW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49"/>
        <v>0</v>
      </c>
      <c r="S302" s="46">
        <f t="shared" si="41"/>
        <v>0</v>
      </c>
      <c r="T302" s="46">
        <f t="shared" si="42"/>
        <v>0</v>
      </c>
      <c r="U302" s="48"/>
      <c r="V302" s="48"/>
      <c r="W302" s="48"/>
      <c r="X302" s="46">
        <f t="shared" si="43"/>
        <v>0</v>
      </c>
      <c r="Y302" s="49">
        <f t="shared" si="44"/>
        <v>0</v>
      </c>
      <c r="Z302" s="49">
        <f t="shared" si="45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>
        <f t="shared" si="46"/>
        <v>0</v>
      </c>
      <c r="AL302" s="5"/>
      <c r="AM302" s="4"/>
      <c r="AN302" s="4"/>
    </row>
    <row r="303" spans="1:40" ht="15.4" hidden="1" thickBot="1" x14ac:dyDescent="0.5">
      <c r="A303" s="310">
        <f t="shared" si="48"/>
        <v>293</v>
      </c>
      <c r="B303" s="311" t="str">
        <f t="shared" si="47"/>
        <v>SEW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49"/>
        <v>0</v>
      </c>
      <c r="S303" s="46">
        <f t="shared" si="41"/>
        <v>0</v>
      </c>
      <c r="T303" s="46">
        <f t="shared" si="42"/>
        <v>0</v>
      </c>
      <c r="U303" s="48"/>
      <c r="V303" s="48"/>
      <c r="W303" s="48"/>
      <c r="X303" s="46">
        <f t="shared" si="43"/>
        <v>0</v>
      </c>
      <c r="Y303" s="49">
        <f t="shared" si="44"/>
        <v>0</v>
      </c>
      <c r="Z303" s="49">
        <f t="shared" si="45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>
        <f t="shared" si="46"/>
        <v>0</v>
      </c>
      <c r="AL303" s="5"/>
      <c r="AM303" s="4"/>
      <c r="AN303" s="4"/>
    </row>
    <row r="304" spans="1:40" ht="15.4" hidden="1" thickBot="1" x14ac:dyDescent="0.5">
      <c r="A304" s="310">
        <f t="shared" si="48"/>
        <v>294</v>
      </c>
      <c r="B304" s="311" t="str">
        <f t="shared" si="47"/>
        <v>SEW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49"/>
        <v>0</v>
      </c>
      <c r="S304" s="46">
        <f t="shared" si="41"/>
        <v>0</v>
      </c>
      <c r="T304" s="46">
        <f t="shared" si="42"/>
        <v>0</v>
      </c>
      <c r="U304" s="48"/>
      <c r="V304" s="48"/>
      <c r="W304" s="48"/>
      <c r="X304" s="46">
        <f t="shared" si="43"/>
        <v>0</v>
      </c>
      <c r="Y304" s="49">
        <f t="shared" si="44"/>
        <v>0</v>
      </c>
      <c r="Z304" s="49">
        <f t="shared" si="45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>
        <f t="shared" si="46"/>
        <v>0</v>
      </c>
      <c r="AL304" s="5"/>
      <c r="AM304" s="4"/>
      <c r="AN304" s="4"/>
    </row>
    <row r="305" spans="1:40" ht="15.4" hidden="1" thickBot="1" x14ac:dyDescent="0.5">
      <c r="A305" s="310">
        <f t="shared" si="48"/>
        <v>295</v>
      </c>
      <c r="B305" s="311" t="str">
        <f t="shared" si="47"/>
        <v>SEW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49"/>
        <v>0</v>
      </c>
      <c r="S305" s="46">
        <f t="shared" si="41"/>
        <v>0</v>
      </c>
      <c r="T305" s="46">
        <f t="shared" si="42"/>
        <v>0</v>
      </c>
      <c r="U305" s="48"/>
      <c r="V305" s="48"/>
      <c r="W305" s="48"/>
      <c r="X305" s="46">
        <f t="shared" si="43"/>
        <v>0</v>
      </c>
      <c r="Y305" s="49">
        <f t="shared" si="44"/>
        <v>0</v>
      </c>
      <c r="Z305" s="49">
        <f t="shared" si="45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>
        <f t="shared" si="46"/>
        <v>0</v>
      </c>
      <c r="AL305" s="5"/>
      <c r="AM305" s="4"/>
      <c r="AN305" s="4"/>
    </row>
    <row r="306" spans="1:40" ht="15.4" hidden="1" thickBot="1" x14ac:dyDescent="0.5">
      <c r="A306" s="310">
        <f t="shared" si="48"/>
        <v>296</v>
      </c>
      <c r="B306" s="311" t="str">
        <f t="shared" si="47"/>
        <v>SEW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49"/>
        <v>0</v>
      </c>
      <c r="S306" s="46">
        <f t="shared" si="41"/>
        <v>0</v>
      </c>
      <c r="T306" s="46">
        <f t="shared" si="42"/>
        <v>0</v>
      </c>
      <c r="U306" s="48"/>
      <c r="V306" s="48"/>
      <c r="W306" s="48"/>
      <c r="X306" s="46">
        <f t="shared" si="43"/>
        <v>0</v>
      </c>
      <c r="Y306" s="49">
        <f t="shared" si="44"/>
        <v>0</v>
      </c>
      <c r="Z306" s="49">
        <f t="shared" si="45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>
        <f t="shared" si="46"/>
        <v>0</v>
      </c>
      <c r="AL306" s="5"/>
      <c r="AM306" s="4"/>
      <c r="AN306" s="4"/>
    </row>
    <row r="307" spans="1:40" ht="15.4" hidden="1" thickBot="1" x14ac:dyDescent="0.5">
      <c r="A307" s="310">
        <f t="shared" si="48"/>
        <v>297</v>
      </c>
      <c r="B307" s="311" t="str">
        <f t="shared" si="47"/>
        <v>SEW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49"/>
        <v>0</v>
      </c>
      <c r="S307" s="46">
        <f t="shared" si="41"/>
        <v>0</v>
      </c>
      <c r="T307" s="46">
        <f t="shared" si="42"/>
        <v>0</v>
      </c>
      <c r="U307" s="48"/>
      <c r="V307" s="48"/>
      <c r="W307" s="48"/>
      <c r="X307" s="46">
        <f t="shared" si="43"/>
        <v>0</v>
      </c>
      <c r="Y307" s="49">
        <f t="shared" si="44"/>
        <v>0</v>
      </c>
      <c r="Z307" s="49">
        <f t="shared" si="45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>
        <f t="shared" si="46"/>
        <v>0</v>
      </c>
      <c r="AL307" s="5"/>
      <c r="AM307" s="4"/>
      <c r="AN307" s="4"/>
    </row>
    <row r="308" spans="1:40" ht="15.4" hidden="1" thickBot="1" x14ac:dyDescent="0.5">
      <c r="A308" s="310">
        <f t="shared" si="48"/>
        <v>298</v>
      </c>
      <c r="B308" s="311" t="str">
        <f t="shared" si="47"/>
        <v>SEW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49"/>
        <v>0</v>
      </c>
      <c r="S308" s="46">
        <f t="shared" si="41"/>
        <v>0</v>
      </c>
      <c r="T308" s="46">
        <f t="shared" si="42"/>
        <v>0</v>
      </c>
      <c r="U308" s="48"/>
      <c r="V308" s="48"/>
      <c r="W308" s="48"/>
      <c r="X308" s="46">
        <f t="shared" si="43"/>
        <v>0</v>
      </c>
      <c r="Y308" s="49">
        <f t="shared" si="44"/>
        <v>0</v>
      </c>
      <c r="Z308" s="49">
        <f t="shared" si="45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>
        <f t="shared" si="46"/>
        <v>0</v>
      </c>
      <c r="AL308" s="5"/>
      <c r="AM308" s="4"/>
      <c r="AN308" s="4"/>
    </row>
    <row r="309" spans="1:40" ht="15.4" hidden="1" thickBot="1" x14ac:dyDescent="0.5">
      <c r="A309" s="310">
        <f t="shared" si="48"/>
        <v>299</v>
      </c>
      <c r="B309" s="311" t="str">
        <f t="shared" si="47"/>
        <v>SEW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49"/>
        <v>0</v>
      </c>
      <c r="S309" s="46">
        <f t="shared" si="41"/>
        <v>0</v>
      </c>
      <c r="T309" s="46">
        <f t="shared" si="42"/>
        <v>0</v>
      </c>
      <c r="U309" s="48"/>
      <c r="V309" s="48"/>
      <c r="W309" s="48"/>
      <c r="X309" s="46">
        <f t="shared" si="43"/>
        <v>0</v>
      </c>
      <c r="Y309" s="49">
        <f t="shared" si="44"/>
        <v>0</v>
      </c>
      <c r="Z309" s="49">
        <f t="shared" si="45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>
        <f t="shared" si="46"/>
        <v>0</v>
      </c>
      <c r="AL309" s="5"/>
      <c r="AM309" s="4"/>
      <c r="AN309" s="4"/>
    </row>
    <row r="310" spans="1:40" ht="15.4" hidden="1" thickBot="1" x14ac:dyDescent="0.5">
      <c r="A310" s="310">
        <f t="shared" si="48"/>
        <v>300</v>
      </c>
      <c r="B310" s="311" t="str">
        <f t="shared" si="47"/>
        <v>SEW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49"/>
        <v>0</v>
      </c>
      <c r="S310" s="46">
        <f t="shared" si="41"/>
        <v>0</v>
      </c>
      <c r="T310" s="46">
        <f t="shared" si="42"/>
        <v>0</v>
      </c>
      <c r="U310" s="48"/>
      <c r="V310" s="48"/>
      <c r="W310" s="48"/>
      <c r="X310" s="46">
        <f t="shared" si="43"/>
        <v>0</v>
      </c>
      <c r="Y310" s="49">
        <f t="shared" si="44"/>
        <v>0</v>
      </c>
      <c r="Z310" s="49">
        <f t="shared" si="45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>
        <f t="shared" si="46"/>
        <v>0</v>
      </c>
      <c r="AL310" s="5"/>
      <c r="AM310" s="4"/>
      <c r="AN310" s="4"/>
    </row>
    <row r="311" spans="1:40" ht="15.4" thickBot="1" x14ac:dyDescent="0.5">
      <c r="A311" s="310">
        <f t="shared" si="48"/>
        <v>301</v>
      </c>
      <c r="B311" s="311" t="str">
        <f t="shared" si="47"/>
        <v>SEW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49"/>
        <v>0</v>
      </c>
      <c r="S311" s="46">
        <f t="shared" si="41"/>
        <v>0</v>
      </c>
      <c r="T311" s="46">
        <f t="shared" si="42"/>
        <v>0</v>
      </c>
      <c r="U311" s="48"/>
      <c r="V311" s="48"/>
      <c r="W311" s="48"/>
      <c r="X311" s="46">
        <f t="shared" si="43"/>
        <v>0</v>
      </c>
      <c r="Y311" s="49">
        <f t="shared" si="44"/>
        <v>0</v>
      </c>
      <c r="Z311" s="49">
        <f t="shared" si="45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>
        <f t="shared" si="46"/>
        <v>0</v>
      </c>
      <c r="AL311" s="5"/>
      <c r="AM311" s="4"/>
      <c r="AN311" s="4"/>
    </row>
    <row r="312" spans="1:40" ht="15.75" thickBot="1" x14ac:dyDescent="0.5">
      <c r="A312" s="310">
        <f t="shared" si="48"/>
        <v>302</v>
      </c>
      <c r="B312" s="311" t="str">
        <f t="shared" si="47"/>
        <v>SEW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303</v>
      </c>
      <c r="P312" s="60">
        <f>SUM(P162:P311)</f>
        <v>120</v>
      </c>
      <c r="Q312" s="60">
        <f>SUM(Q162:Q311)</f>
        <v>303</v>
      </c>
      <c r="R312" s="61">
        <f>SUM(R162:R311)</f>
        <v>360</v>
      </c>
      <c r="S312" s="59"/>
      <c r="T312" s="59"/>
      <c r="U312" s="59"/>
      <c r="V312" s="59"/>
      <c r="W312" s="59"/>
      <c r="X312" s="59"/>
      <c r="Y312" s="60">
        <f>SUM(Y162:Y311)</f>
        <v>4.8316499999999998</v>
      </c>
      <c r="Z312" s="60">
        <f>SUM(Z162:Z311)</f>
        <v>4.8316499999999998</v>
      </c>
      <c r="AA312" s="71"/>
      <c r="AB312" s="71"/>
      <c r="AC312" s="60">
        <f>SUM(AC162:AC311)</f>
        <v>1.095</v>
      </c>
      <c r="AD312" s="60">
        <f>SUM(AD162:AD311)</f>
        <v>118.905</v>
      </c>
      <c r="AE312" s="60">
        <f>SUM(AE162:AE311)</f>
        <v>125.07299999999999</v>
      </c>
      <c r="AF312" s="63">
        <v>0</v>
      </c>
      <c r="AG312" s="34"/>
      <c r="AH312" s="64" t="s">
        <v>1992</v>
      </c>
      <c r="AI312" s="14"/>
      <c r="AJ312" s="5"/>
      <c r="AK312" s="36">
        <f t="shared" si="46"/>
        <v>0</v>
      </c>
      <c r="AL312" s="5"/>
      <c r="AM312" s="4"/>
      <c r="AN312" s="4"/>
    </row>
    <row r="313" spans="1:40" ht="15.75" thickTop="1" thickBot="1" x14ac:dyDescent="0.5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  <c r="AM313" s="4"/>
      <c r="AN313" s="4"/>
    </row>
    <row r="314" spans="1:40" ht="15.75" thickTop="1" thickBot="1" x14ac:dyDescent="0.5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  <c r="AM314" s="4"/>
      <c r="AN314" s="4"/>
    </row>
    <row r="315" spans="1:40" ht="15.75" thickTop="1" thickBot="1" x14ac:dyDescent="0.5">
      <c r="A315" s="310">
        <v>303</v>
      </c>
      <c r="B315" s="311" t="str">
        <f>"SEW"&amp;A315</f>
        <v>SEW303</v>
      </c>
      <c r="C315" s="22" t="s">
        <v>2710</v>
      </c>
      <c r="D315" s="23" t="s">
        <v>2685</v>
      </c>
      <c r="E315" s="24" t="s">
        <v>34</v>
      </c>
      <c r="F315" s="24" t="s">
        <v>1583</v>
      </c>
      <c r="G315" s="23" t="s">
        <v>2711</v>
      </c>
      <c r="H315" s="23" t="s">
        <v>266</v>
      </c>
      <c r="I315" s="23" t="s">
        <v>2687</v>
      </c>
      <c r="J315" s="23" t="s">
        <v>1586</v>
      </c>
      <c r="K315" s="25">
        <v>40220</v>
      </c>
      <c r="L315" s="26">
        <v>100</v>
      </c>
      <c r="M315" s="25">
        <v>51655</v>
      </c>
      <c r="N315" s="27">
        <v>19</v>
      </c>
      <c r="O315" s="26">
        <v>130</v>
      </c>
      <c r="P315" s="26">
        <v>190.93199999999999</v>
      </c>
      <c r="Q315" s="26">
        <v>190.93199999999999</v>
      </c>
      <c r="R315" s="28">
        <f>IFERROR(N315*P315,"")</f>
        <v>3627.7079999999996</v>
      </c>
      <c r="S315" s="31">
        <v>2.5429E-2</v>
      </c>
      <c r="T315" s="73"/>
      <c r="U315" s="73"/>
      <c r="V315" s="73"/>
      <c r="W315" s="73"/>
      <c r="X315" s="29">
        <f t="shared" ref="X315:X378" si="50">IF(S315=0,0,((1+S315)*(1+D$626))-1)</f>
        <v>5.5166440999999899E-2</v>
      </c>
      <c r="Y315" s="32">
        <f t="shared" ref="Y315:Y378" si="51">X315*Q315</f>
        <v>10.53303891301198</v>
      </c>
      <c r="Z315" s="32">
        <f t="shared" ref="Z315:Z378" si="52" xml:space="preserve"> S315*Q315</f>
        <v>4.8552098279999996</v>
      </c>
      <c r="AA315" s="31">
        <v>0</v>
      </c>
      <c r="AB315" s="31">
        <v>0</v>
      </c>
      <c r="AC315" s="26">
        <v>0.96299999999999997</v>
      </c>
      <c r="AD315" s="26">
        <v>189.96899999999999</v>
      </c>
      <c r="AE315" s="26">
        <v>307.57299999999998</v>
      </c>
      <c r="AF315" s="33">
        <v>0</v>
      </c>
      <c r="AG315" s="34"/>
      <c r="AH315" s="35" t="s">
        <v>1997</v>
      </c>
      <c r="AI315" s="14"/>
      <c r="AJ315" s="5"/>
      <c r="AK315" s="36">
        <f t="shared" ref="AK315:AK378" si="53">IF( SUM( AM315:BO315 ) = 0, 0, $AM$5 )</f>
        <v>0</v>
      </c>
      <c r="AL315" s="5"/>
      <c r="AM315" s="4"/>
      <c r="AN315" s="4"/>
    </row>
    <row r="316" spans="1:40" ht="15.4" thickBot="1" x14ac:dyDescent="0.5">
      <c r="A316" s="310">
        <f>A315+1</f>
        <v>304</v>
      </c>
      <c r="B316" s="311" t="str">
        <f t="shared" ref="B316:B379" si="54">"SEW"&amp;A316</f>
        <v>SEW304</v>
      </c>
      <c r="C316" s="38" t="s">
        <v>2712</v>
      </c>
      <c r="D316" s="39" t="s">
        <v>2685</v>
      </c>
      <c r="E316" s="40" t="s">
        <v>40</v>
      </c>
      <c r="F316" s="40" t="s">
        <v>1583</v>
      </c>
      <c r="G316" s="39" t="s">
        <v>2690</v>
      </c>
      <c r="H316" s="40" t="s">
        <v>266</v>
      </c>
      <c r="I316" s="39" t="s">
        <v>2687</v>
      </c>
      <c r="J316" s="39" t="s">
        <v>1586</v>
      </c>
      <c r="K316" s="41">
        <v>41198</v>
      </c>
      <c r="L316" s="42">
        <v>100</v>
      </c>
      <c r="M316" s="41">
        <v>50375</v>
      </c>
      <c r="N316" s="43">
        <v>15</v>
      </c>
      <c r="O316" s="42">
        <v>100</v>
      </c>
      <c r="P316" s="44">
        <v>129.70500000000001</v>
      </c>
      <c r="Q316" s="44">
        <v>129.70500000000001</v>
      </c>
      <c r="R316" s="45">
        <f>IFERROR(N316*P316,"")</f>
        <v>1945.5750000000003</v>
      </c>
      <c r="S316" s="48">
        <v>2.4279999999999999E-2</v>
      </c>
      <c r="T316" s="74"/>
      <c r="U316" s="74"/>
      <c r="V316" s="74"/>
      <c r="W316" s="74"/>
      <c r="X316" s="46">
        <f t="shared" si="50"/>
        <v>5.3984119999999969E-2</v>
      </c>
      <c r="Y316" s="49">
        <f t="shared" si="51"/>
        <v>7.0020102845999963</v>
      </c>
      <c r="Z316" s="49">
        <f t="shared" si="52"/>
        <v>3.1492374000000001</v>
      </c>
      <c r="AA316" s="48">
        <v>0</v>
      </c>
      <c r="AB316" s="48">
        <v>0</v>
      </c>
      <c r="AC316" s="42">
        <v>1.1759999999999999</v>
      </c>
      <c r="AD316" s="42">
        <v>128.529</v>
      </c>
      <c r="AE316" s="42">
        <v>194.95599999999999</v>
      </c>
      <c r="AF316" s="50">
        <v>0</v>
      </c>
      <c r="AG316" s="34"/>
      <c r="AH316" s="51" t="s">
        <v>2001</v>
      </c>
      <c r="AI316" s="14"/>
      <c r="AJ316" s="5"/>
      <c r="AK316" s="36">
        <f t="shared" si="53"/>
        <v>0</v>
      </c>
      <c r="AL316" s="5"/>
      <c r="AM316" s="4"/>
      <c r="AN316" s="4"/>
    </row>
    <row r="317" spans="1:40" ht="15.4" thickBot="1" x14ac:dyDescent="0.5">
      <c r="A317" s="310">
        <f t="shared" ref="A317:A380" si="55">A316+1</f>
        <v>305</v>
      </c>
      <c r="B317" s="311" t="str">
        <f t="shared" si="54"/>
        <v>SEW305</v>
      </c>
      <c r="C317" s="38" t="s">
        <v>2712</v>
      </c>
      <c r="D317" s="39" t="s">
        <v>2689</v>
      </c>
      <c r="E317" s="40" t="s">
        <v>40</v>
      </c>
      <c r="F317" s="40" t="s">
        <v>1583</v>
      </c>
      <c r="G317" s="39" t="s">
        <v>2690</v>
      </c>
      <c r="H317" s="40" t="s">
        <v>266</v>
      </c>
      <c r="I317" s="39" t="s">
        <v>2687</v>
      </c>
      <c r="J317" s="39" t="s">
        <v>1586</v>
      </c>
      <c r="K317" s="41">
        <v>37599</v>
      </c>
      <c r="L317" s="42">
        <v>100</v>
      </c>
      <c r="M317" s="41">
        <v>48487</v>
      </c>
      <c r="N317" s="43">
        <v>10</v>
      </c>
      <c r="O317" s="42">
        <v>135</v>
      </c>
      <c r="P317" s="44">
        <v>235.88399999999999</v>
      </c>
      <c r="Q317" s="44">
        <v>235.88399999999999</v>
      </c>
      <c r="R317" s="45">
        <f t="shared" ref="R317:R380" si="56">IFERROR(N317*P317,"")</f>
        <v>2358.8399999999997</v>
      </c>
      <c r="S317" s="48">
        <v>3.6920000000000001E-2</v>
      </c>
      <c r="T317" s="74"/>
      <c r="U317" s="74"/>
      <c r="V317" s="74"/>
      <c r="W317" s="74"/>
      <c r="X317" s="46">
        <f t="shared" si="50"/>
        <v>6.6990679999999969E-2</v>
      </c>
      <c r="Y317" s="49">
        <f t="shared" si="51"/>
        <v>15.802029561119992</v>
      </c>
      <c r="Z317" s="49">
        <f t="shared" si="52"/>
        <v>8.7088372799999991</v>
      </c>
      <c r="AA317" s="48">
        <v>0</v>
      </c>
      <c r="AB317" s="48">
        <v>0</v>
      </c>
      <c r="AC317" s="42">
        <v>0.871</v>
      </c>
      <c r="AD317" s="42">
        <v>235.01300000000001</v>
      </c>
      <c r="AE317" s="42">
        <v>354.01</v>
      </c>
      <c r="AF317" s="50">
        <v>0</v>
      </c>
      <c r="AG317" s="34"/>
      <c r="AH317" s="51" t="s">
        <v>2004</v>
      </c>
      <c r="AI317" s="14"/>
      <c r="AJ317" s="5"/>
      <c r="AK317" s="36">
        <f t="shared" si="53"/>
        <v>0</v>
      </c>
      <c r="AL317" s="5"/>
      <c r="AM317" s="4"/>
      <c r="AN317" s="4"/>
    </row>
    <row r="318" spans="1:40" ht="15.4" thickBot="1" x14ac:dyDescent="0.5">
      <c r="A318" s="310">
        <f t="shared" si="55"/>
        <v>306</v>
      </c>
      <c r="B318" s="311" t="str">
        <f t="shared" si="54"/>
        <v>SEW306</v>
      </c>
      <c r="C318" s="38" t="s">
        <v>2712</v>
      </c>
      <c r="D318" s="39" t="s">
        <v>2689</v>
      </c>
      <c r="E318" s="40" t="s">
        <v>40</v>
      </c>
      <c r="F318" s="40" t="s">
        <v>1583</v>
      </c>
      <c r="G318" s="39" t="s">
        <v>2690</v>
      </c>
      <c r="H318" s="40" t="s">
        <v>266</v>
      </c>
      <c r="I318" s="39" t="s">
        <v>2687</v>
      </c>
      <c r="J318" s="39" t="s">
        <v>1586</v>
      </c>
      <c r="K318" s="41">
        <v>38527</v>
      </c>
      <c r="L318" s="42">
        <v>100</v>
      </c>
      <c r="M318" s="41">
        <v>48852</v>
      </c>
      <c r="N318" s="43">
        <v>11</v>
      </c>
      <c r="O318" s="42">
        <v>34</v>
      </c>
      <c r="P318" s="44">
        <v>55.101999999999997</v>
      </c>
      <c r="Q318" s="44">
        <v>55.101999999999997</v>
      </c>
      <c r="R318" s="45">
        <f t="shared" si="56"/>
        <v>606.12199999999996</v>
      </c>
      <c r="S318" s="48">
        <v>2.801E-2</v>
      </c>
      <c r="T318" s="74"/>
      <c r="U318" s="74"/>
      <c r="V318" s="74"/>
      <c r="W318" s="74"/>
      <c r="X318" s="46">
        <f t="shared" si="50"/>
        <v>5.7822290000000054E-2</v>
      </c>
      <c r="Y318" s="49">
        <f t="shared" si="51"/>
        <v>3.1861238235800027</v>
      </c>
      <c r="Z318" s="49">
        <f t="shared" si="52"/>
        <v>1.5434070199999999</v>
      </c>
      <c r="AA318" s="48">
        <v>0</v>
      </c>
      <c r="AB318" s="48">
        <v>0</v>
      </c>
      <c r="AC318" s="42">
        <v>0.17100000000000001</v>
      </c>
      <c r="AD318" s="42">
        <v>54.930999999999997</v>
      </c>
      <c r="AE318" s="42">
        <v>79.093000000000004</v>
      </c>
      <c r="AF318" s="50">
        <v>0</v>
      </c>
      <c r="AG318" s="34"/>
      <c r="AH318" s="51" t="s">
        <v>2008</v>
      </c>
      <c r="AI318" s="14"/>
      <c r="AJ318" s="5"/>
      <c r="AK318" s="36">
        <f t="shared" si="53"/>
        <v>0</v>
      </c>
      <c r="AL318" s="5"/>
      <c r="AM318" s="4"/>
      <c r="AN318" s="4"/>
    </row>
    <row r="319" spans="1:40" ht="15.4" hidden="1" thickBot="1" x14ac:dyDescent="0.5">
      <c r="A319" s="310">
        <f t="shared" si="55"/>
        <v>307</v>
      </c>
      <c r="B319" s="311" t="str">
        <f t="shared" si="54"/>
        <v>SEW307</v>
      </c>
      <c r="C319" s="38"/>
      <c r="D319" s="39"/>
      <c r="E319" s="40"/>
      <c r="F319" s="40"/>
      <c r="G319" s="39"/>
      <c r="H319" s="40"/>
      <c r="I319" s="39"/>
      <c r="J319" s="39"/>
      <c r="K319" s="41"/>
      <c r="L319" s="42"/>
      <c r="M319" s="41"/>
      <c r="N319" s="43"/>
      <c r="O319" s="42"/>
      <c r="P319" s="44"/>
      <c r="Q319" s="44"/>
      <c r="R319" s="45">
        <f t="shared" si="56"/>
        <v>0</v>
      </c>
      <c r="S319" s="48"/>
      <c r="T319" s="74"/>
      <c r="U319" s="74"/>
      <c r="V319" s="74"/>
      <c r="W319" s="74"/>
      <c r="X319" s="46">
        <f t="shared" si="50"/>
        <v>0</v>
      </c>
      <c r="Y319" s="49">
        <f t="shared" si="51"/>
        <v>0</v>
      </c>
      <c r="Z319" s="49">
        <f t="shared" si="52"/>
        <v>0</v>
      </c>
      <c r="AA319" s="48"/>
      <c r="AB319" s="48"/>
      <c r="AC319" s="42"/>
      <c r="AD319" s="42"/>
      <c r="AE319" s="42"/>
      <c r="AF319" s="50"/>
      <c r="AG319" s="34"/>
      <c r="AH319" s="51" t="s">
        <v>2009</v>
      </c>
      <c r="AI319" s="14"/>
      <c r="AJ319" s="5"/>
      <c r="AK319" s="36">
        <f t="shared" si="53"/>
        <v>0</v>
      </c>
      <c r="AL319" s="5"/>
      <c r="AM319" s="4"/>
      <c r="AN319" s="4"/>
    </row>
    <row r="320" spans="1:40" ht="15.4" hidden="1" thickBot="1" x14ac:dyDescent="0.5">
      <c r="A320" s="310">
        <f t="shared" si="55"/>
        <v>308</v>
      </c>
      <c r="B320" s="311" t="str">
        <f t="shared" si="54"/>
        <v>SEW308</v>
      </c>
      <c r="C320" s="38"/>
      <c r="D320" s="39"/>
      <c r="E320" s="40"/>
      <c r="F320" s="40"/>
      <c r="G320" s="39"/>
      <c r="H320" s="40"/>
      <c r="I320" s="39"/>
      <c r="J320" s="39"/>
      <c r="K320" s="41"/>
      <c r="L320" s="42"/>
      <c r="M320" s="41"/>
      <c r="N320" s="43"/>
      <c r="O320" s="42"/>
      <c r="P320" s="44"/>
      <c r="Q320" s="44"/>
      <c r="R320" s="45">
        <f t="shared" si="56"/>
        <v>0</v>
      </c>
      <c r="S320" s="48"/>
      <c r="T320" s="74"/>
      <c r="U320" s="74"/>
      <c r="V320" s="74"/>
      <c r="W320" s="74"/>
      <c r="X320" s="46">
        <f t="shared" si="50"/>
        <v>0</v>
      </c>
      <c r="Y320" s="49">
        <f t="shared" si="51"/>
        <v>0</v>
      </c>
      <c r="Z320" s="49">
        <f t="shared" si="52"/>
        <v>0</v>
      </c>
      <c r="AA320" s="48"/>
      <c r="AB320" s="48"/>
      <c r="AC320" s="42"/>
      <c r="AD320" s="42"/>
      <c r="AE320" s="42"/>
      <c r="AF320" s="50"/>
      <c r="AG320" s="34"/>
      <c r="AH320" s="51" t="s">
        <v>2010</v>
      </c>
      <c r="AI320" s="14"/>
      <c r="AJ320" s="5"/>
      <c r="AK320" s="36">
        <f t="shared" si="53"/>
        <v>0</v>
      </c>
      <c r="AL320" s="5"/>
      <c r="AM320" s="4"/>
      <c r="AN320" s="4"/>
    </row>
    <row r="321" spans="1:40" ht="15.4" hidden="1" thickBot="1" x14ac:dyDescent="0.5">
      <c r="A321" s="310">
        <f t="shared" si="55"/>
        <v>309</v>
      </c>
      <c r="B321" s="311" t="str">
        <f t="shared" si="54"/>
        <v>SEW309</v>
      </c>
      <c r="C321" s="38"/>
      <c r="D321" s="39"/>
      <c r="E321" s="40"/>
      <c r="F321" s="40"/>
      <c r="G321" s="39"/>
      <c r="H321" s="40"/>
      <c r="I321" s="39"/>
      <c r="J321" s="39"/>
      <c r="K321" s="41"/>
      <c r="L321" s="42"/>
      <c r="M321" s="41"/>
      <c r="N321" s="43"/>
      <c r="O321" s="42"/>
      <c r="P321" s="44"/>
      <c r="Q321" s="44"/>
      <c r="R321" s="45">
        <f t="shared" si="56"/>
        <v>0</v>
      </c>
      <c r="S321" s="48"/>
      <c r="T321" s="74"/>
      <c r="U321" s="74"/>
      <c r="V321" s="74"/>
      <c r="W321" s="74"/>
      <c r="X321" s="46">
        <f t="shared" si="50"/>
        <v>0</v>
      </c>
      <c r="Y321" s="49">
        <f t="shared" si="51"/>
        <v>0</v>
      </c>
      <c r="Z321" s="49">
        <f t="shared" si="52"/>
        <v>0</v>
      </c>
      <c r="AA321" s="48"/>
      <c r="AB321" s="48"/>
      <c r="AC321" s="42"/>
      <c r="AD321" s="42"/>
      <c r="AE321" s="42"/>
      <c r="AF321" s="50"/>
      <c r="AG321" s="34"/>
      <c r="AH321" s="51" t="s">
        <v>2011</v>
      </c>
      <c r="AI321" s="14"/>
      <c r="AJ321" s="5"/>
      <c r="AK321" s="36">
        <f t="shared" si="53"/>
        <v>0</v>
      </c>
      <c r="AL321" s="5"/>
      <c r="AM321" s="4"/>
      <c r="AN321" s="4"/>
    </row>
    <row r="322" spans="1:40" ht="15.4" hidden="1" thickBot="1" x14ac:dyDescent="0.5">
      <c r="A322" s="310">
        <f t="shared" si="55"/>
        <v>310</v>
      </c>
      <c r="B322" s="311" t="str">
        <f t="shared" si="54"/>
        <v>SEW310</v>
      </c>
      <c r="C322" s="38"/>
      <c r="D322" s="39"/>
      <c r="E322" s="40"/>
      <c r="F322" s="40"/>
      <c r="G322" s="39"/>
      <c r="H322" s="40"/>
      <c r="I322" s="39"/>
      <c r="J322" s="39"/>
      <c r="K322" s="41"/>
      <c r="L322" s="42"/>
      <c r="M322" s="41"/>
      <c r="N322" s="43"/>
      <c r="O322" s="42"/>
      <c r="P322" s="44"/>
      <c r="Q322" s="44"/>
      <c r="R322" s="45">
        <f t="shared" si="56"/>
        <v>0</v>
      </c>
      <c r="S322" s="48"/>
      <c r="T322" s="74"/>
      <c r="U322" s="74"/>
      <c r="V322" s="74"/>
      <c r="W322" s="74"/>
      <c r="X322" s="46">
        <f t="shared" si="50"/>
        <v>0</v>
      </c>
      <c r="Y322" s="49">
        <f t="shared" si="51"/>
        <v>0</v>
      </c>
      <c r="Z322" s="49">
        <f t="shared" si="52"/>
        <v>0</v>
      </c>
      <c r="AA322" s="48"/>
      <c r="AB322" s="48"/>
      <c r="AC322" s="42"/>
      <c r="AD322" s="42"/>
      <c r="AE322" s="42"/>
      <c r="AF322" s="50"/>
      <c r="AG322" s="34"/>
      <c r="AH322" s="51" t="s">
        <v>2012</v>
      </c>
      <c r="AI322" s="14"/>
      <c r="AJ322" s="5"/>
      <c r="AK322" s="36">
        <f t="shared" si="53"/>
        <v>0</v>
      </c>
      <c r="AL322" s="5"/>
      <c r="AM322" s="4"/>
      <c r="AN322" s="4"/>
    </row>
    <row r="323" spans="1:40" ht="15.4" hidden="1" thickBot="1" x14ac:dyDescent="0.5">
      <c r="A323" s="310">
        <f t="shared" si="55"/>
        <v>311</v>
      </c>
      <c r="B323" s="311" t="str">
        <f t="shared" si="54"/>
        <v>SEW311</v>
      </c>
      <c r="C323" s="38"/>
      <c r="D323" s="39"/>
      <c r="E323" s="40"/>
      <c r="F323" s="40"/>
      <c r="G323" s="39"/>
      <c r="H323" s="40"/>
      <c r="I323" s="39"/>
      <c r="J323" s="39"/>
      <c r="K323" s="41"/>
      <c r="L323" s="42"/>
      <c r="M323" s="41"/>
      <c r="N323" s="43"/>
      <c r="O323" s="42"/>
      <c r="P323" s="44"/>
      <c r="Q323" s="44"/>
      <c r="R323" s="45">
        <f t="shared" si="56"/>
        <v>0</v>
      </c>
      <c r="S323" s="48"/>
      <c r="T323" s="74"/>
      <c r="U323" s="74"/>
      <c r="V323" s="74"/>
      <c r="W323" s="74"/>
      <c r="X323" s="46">
        <f t="shared" si="50"/>
        <v>0</v>
      </c>
      <c r="Y323" s="49">
        <f t="shared" si="51"/>
        <v>0</v>
      </c>
      <c r="Z323" s="49">
        <f t="shared" si="52"/>
        <v>0</v>
      </c>
      <c r="AA323" s="48"/>
      <c r="AB323" s="48"/>
      <c r="AC323" s="42"/>
      <c r="AD323" s="42"/>
      <c r="AE323" s="42"/>
      <c r="AF323" s="50"/>
      <c r="AG323" s="34"/>
      <c r="AH323" s="51" t="s">
        <v>2013</v>
      </c>
      <c r="AI323" s="14"/>
      <c r="AJ323" s="5"/>
      <c r="AK323" s="36">
        <f t="shared" si="53"/>
        <v>0</v>
      </c>
      <c r="AL323" s="5"/>
      <c r="AM323" s="4"/>
      <c r="AN323" s="4"/>
    </row>
    <row r="324" spans="1:40" ht="15.4" hidden="1" thickBot="1" x14ac:dyDescent="0.5">
      <c r="A324" s="310">
        <f t="shared" si="55"/>
        <v>312</v>
      </c>
      <c r="B324" s="311" t="str">
        <f t="shared" si="54"/>
        <v>SEW312</v>
      </c>
      <c r="C324" s="38"/>
      <c r="D324" s="39"/>
      <c r="E324" s="40"/>
      <c r="F324" s="40"/>
      <c r="G324" s="39"/>
      <c r="H324" s="40"/>
      <c r="I324" s="39"/>
      <c r="J324" s="39"/>
      <c r="K324" s="41"/>
      <c r="L324" s="42"/>
      <c r="M324" s="41"/>
      <c r="N324" s="43"/>
      <c r="O324" s="42"/>
      <c r="P324" s="44"/>
      <c r="Q324" s="44"/>
      <c r="R324" s="45">
        <f t="shared" si="56"/>
        <v>0</v>
      </c>
      <c r="S324" s="48"/>
      <c r="T324" s="74"/>
      <c r="U324" s="74"/>
      <c r="V324" s="74"/>
      <c r="W324" s="74"/>
      <c r="X324" s="46">
        <f t="shared" si="50"/>
        <v>0</v>
      </c>
      <c r="Y324" s="49">
        <f t="shared" si="51"/>
        <v>0</v>
      </c>
      <c r="Z324" s="49">
        <f t="shared" si="52"/>
        <v>0</v>
      </c>
      <c r="AA324" s="48"/>
      <c r="AB324" s="48"/>
      <c r="AC324" s="42"/>
      <c r="AD324" s="42"/>
      <c r="AE324" s="42"/>
      <c r="AF324" s="50"/>
      <c r="AG324" s="34"/>
      <c r="AH324" s="51" t="s">
        <v>2014</v>
      </c>
      <c r="AI324" s="14"/>
      <c r="AJ324" s="5"/>
      <c r="AK324" s="36">
        <f t="shared" si="53"/>
        <v>0</v>
      </c>
      <c r="AL324" s="5"/>
      <c r="AM324" s="4"/>
      <c r="AN324" s="4"/>
    </row>
    <row r="325" spans="1:40" ht="15.4" hidden="1" thickBot="1" x14ac:dyDescent="0.5">
      <c r="A325" s="310">
        <f t="shared" si="55"/>
        <v>313</v>
      </c>
      <c r="B325" s="311" t="str">
        <f t="shared" si="54"/>
        <v>SEW313</v>
      </c>
      <c r="C325" s="38"/>
      <c r="D325" s="39"/>
      <c r="E325" s="40"/>
      <c r="F325" s="40"/>
      <c r="G325" s="39"/>
      <c r="H325" s="40"/>
      <c r="I325" s="39"/>
      <c r="J325" s="39"/>
      <c r="K325" s="41"/>
      <c r="L325" s="42"/>
      <c r="M325" s="41"/>
      <c r="N325" s="43"/>
      <c r="O325" s="42"/>
      <c r="P325" s="44"/>
      <c r="Q325" s="44"/>
      <c r="R325" s="45">
        <f t="shared" si="56"/>
        <v>0</v>
      </c>
      <c r="S325" s="48"/>
      <c r="T325" s="74"/>
      <c r="U325" s="74"/>
      <c r="V325" s="74"/>
      <c r="W325" s="74"/>
      <c r="X325" s="46">
        <f t="shared" si="50"/>
        <v>0</v>
      </c>
      <c r="Y325" s="49">
        <f t="shared" si="51"/>
        <v>0</v>
      </c>
      <c r="Z325" s="49">
        <f t="shared" si="52"/>
        <v>0</v>
      </c>
      <c r="AA325" s="48"/>
      <c r="AB325" s="48"/>
      <c r="AC325" s="42"/>
      <c r="AD325" s="42"/>
      <c r="AE325" s="42"/>
      <c r="AF325" s="50"/>
      <c r="AG325" s="34"/>
      <c r="AH325" s="51" t="s">
        <v>2015</v>
      </c>
      <c r="AI325" s="14"/>
      <c r="AJ325" s="5"/>
      <c r="AK325" s="36">
        <f t="shared" si="53"/>
        <v>0</v>
      </c>
      <c r="AL325" s="5"/>
      <c r="AM325" s="4"/>
      <c r="AN325" s="4"/>
    </row>
    <row r="326" spans="1:40" ht="15.4" hidden="1" thickBot="1" x14ac:dyDescent="0.5">
      <c r="A326" s="310">
        <f t="shared" si="55"/>
        <v>314</v>
      </c>
      <c r="B326" s="311" t="str">
        <f t="shared" si="54"/>
        <v>SEW314</v>
      </c>
      <c r="C326" s="38"/>
      <c r="D326" s="39"/>
      <c r="E326" s="40"/>
      <c r="F326" s="40"/>
      <c r="G326" s="39"/>
      <c r="H326" s="40"/>
      <c r="I326" s="39"/>
      <c r="J326" s="39"/>
      <c r="K326" s="41"/>
      <c r="L326" s="42"/>
      <c r="M326" s="41"/>
      <c r="N326" s="43"/>
      <c r="O326" s="42"/>
      <c r="P326" s="44"/>
      <c r="Q326" s="44"/>
      <c r="R326" s="45">
        <f t="shared" si="56"/>
        <v>0</v>
      </c>
      <c r="S326" s="48"/>
      <c r="T326" s="74"/>
      <c r="U326" s="74"/>
      <c r="V326" s="74"/>
      <c r="W326" s="74"/>
      <c r="X326" s="46">
        <f t="shared" si="50"/>
        <v>0</v>
      </c>
      <c r="Y326" s="49">
        <f t="shared" si="51"/>
        <v>0</v>
      </c>
      <c r="Z326" s="49">
        <f t="shared" si="52"/>
        <v>0</v>
      </c>
      <c r="AA326" s="48"/>
      <c r="AB326" s="48"/>
      <c r="AC326" s="42"/>
      <c r="AD326" s="42"/>
      <c r="AE326" s="42"/>
      <c r="AF326" s="50"/>
      <c r="AG326" s="34"/>
      <c r="AH326" s="51" t="s">
        <v>2016</v>
      </c>
      <c r="AI326" s="14"/>
      <c r="AJ326" s="5"/>
      <c r="AK326" s="36">
        <f t="shared" si="53"/>
        <v>0</v>
      </c>
      <c r="AL326" s="5"/>
      <c r="AM326" s="4"/>
      <c r="AN326" s="4"/>
    </row>
    <row r="327" spans="1:40" ht="15.4" hidden="1" thickBot="1" x14ac:dyDescent="0.5">
      <c r="A327" s="310">
        <f t="shared" si="55"/>
        <v>315</v>
      </c>
      <c r="B327" s="311" t="str">
        <f t="shared" si="54"/>
        <v>SEW315</v>
      </c>
      <c r="C327" s="38"/>
      <c r="D327" s="39"/>
      <c r="E327" s="40"/>
      <c r="F327" s="40"/>
      <c r="G327" s="39"/>
      <c r="H327" s="40"/>
      <c r="I327" s="39"/>
      <c r="J327" s="39"/>
      <c r="K327" s="41"/>
      <c r="L327" s="42"/>
      <c r="M327" s="41"/>
      <c r="N327" s="43"/>
      <c r="O327" s="42"/>
      <c r="P327" s="44"/>
      <c r="Q327" s="44"/>
      <c r="R327" s="45">
        <f t="shared" si="56"/>
        <v>0</v>
      </c>
      <c r="S327" s="48"/>
      <c r="T327" s="74"/>
      <c r="U327" s="74"/>
      <c r="V327" s="74"/>
      <c r="W327" s="74"/>
      <c r="X327" s="46">
        <f t="shared" si="50"/>
        <v>0</v>
      </c>
      <c r="Y327" s="49">
        <f t="shared" si="51"/>
        <v>0</v>
      </c>
      <c r="Z327" s="49">
        <f t="shared" si="52"/>
        <v>0</v>
      </c>
      <c r="AA327" s="48"/>
      <c r="AB327" s="48"/>
      <c r="AC327" s="42"/>
      <c r="AD327" s="42"/>
      <c r="AE327" s="42"/>
      <c r="AF327" s="50"/>
      <c r="AG327" s="34"/>
      <c r="AH327" s="51" t="s">
        <v>2017</v>
      </c>
      <c r="AI327" s="14"/>
      <c r="AJ327" s="5"/>
      <c r="AK327" s="36">
        <f t="shared" si="53"/>
        <v>0</v>
      </c>
      <c r="AL327" s="5"/>
      <c r="AM327" s="4"/>
      <c r="AN327" s="4"/>
    </row>
    <row r="328" spans="1:40" ht="15.4" hidden="1" thickBot="1" x14ac:dyDescent="0.5">
      <c r="A328" s="310">
        <f t="shared" si="55"/>
        <v>316</v>
      </c>
      <c r="B328" s="311" t="str">
        <f t="shared" si="54"/>
        <v>SEW316</v>
      </c>
      <c r="C328" s="38"/>
      <c r="D328" s="39"/>
      <c r="E328" s="40"/>
      <c r="F328" s="40"/>
      <c r="G328" s="39"/>
      <c r="H328" s="40"/>
      <c r="I328" s="39"/>
      <c r="J328" s="39"/>
      <c r="K328" s="41"/>
      <c r="L328" s="42"/>
      <c r="M328" s="41"/>
      <c r="N328" s="43"/>
      <c r="O328" s="42"/>
      <c r="P328" s="44"/>
      <c r="Q328" s="44"/>
      <c r="R328" s="45">
        <f t="shared" si="56"/>
        <v>0</v>
      </c>
      <c r="S328" s="48"/>
      <c r="T328" s="74"/>
      <c r="U328" s="74"/>
      <c r="V328" s="74"/>
      <c r="W328" s="74"/>
      <c r="X328" s="46">
        <f t="shared" si="50"/>
        <v>0</v>
      </c>
      <c r="Y328" s="49">
        <f t="shared" si="51"/>
        <v>0</v>
      </c>
      <c r="Z328" s="49">
        <f t="shared" si="52"/>
        <v>0</v>
      </c>
      <c r="AA328" s="48"/>
      <c r="AB328" s="48"/>
      <c r="AC328" s="42"/>
      <c r="AD328" s="42"/>
      <c r="AE328" s="42"/>
      <c r="AF328" s="50"/>
      <c r="AG328" s="34"/>
      <c r="AH328" s="51" t="s">
        <v>2018</v>
      </c>
      <c r="AI328" s="14"/>
      <c r="AJ328" s="5"/>
      <c r="AK328" s="36">
        <f t="shared" si="53"/>
        <v>0</v>
      </c>
      <c r="AL328" s="5"/>
      <c r="AM328" s="4"/>
      <c r="AN328" s="4"/>
    </row>
    <row r="329" spans="1:40" ht="15.4" hidden="1" thickBot="1" x14ac:dyDescent="0.5">
      <c r="A329" s="310">
        <f t="shared" si="55"/>
        <v>317</v>
      </c>
      <c r="B329" s="311" t="str">
        <f t="shared" si="54"/>
        <v>SEW317</v>
      </c>
      <c r="C329" s="38"/>
      <c r="D329" s="39"/>
      <c r="E329" s="40"/>
      <c r="F329" s="40"/>
      <c r="G329" s="39"/>
      <c r="H329" s="40"/>
      <c r="I329" s="39"/>
      <c r="J329" s="39"/>
      <c r="K329" s="41"/>
      <c r="L329" s="42"/>
      <c r="M329" s="41"/>
      <c r="N329" s="43"/>
      <c r="O329" s="42"/>
      <c r="P329" s="44"/>
      <c r="Q329" s="44"/>
      <c r="R329" s="45">
        <f t="shared" si="56"/>
        <v>0</v>
      </c>
      <c r="S329" s="48"/>
      <c r="T329" s="74"/>
      <c r="U329" s="74"/>
      <c r="V329" s="74"/>
      <c r="W329" s="74"/>
      <c r="X329" s="46">
        <f t="shared" si="50"/>
        <v>0</v>
      </c>
      <c r="Y329" s="49">
        <f t="shared" si="51"/>
        <v>0</v>
      </c>
      <c r="Z329" s="49">
        <f t="shared" si="52"/>
        <v>0</v>
      </c>
      <c r="AA329" s="48"/>
      <c r="AB329" s="48"/>
      <c r="AC329" s="42"/>
      <c r="AD329" s="42"/>
      <c r="AE329" s="42"/>
      <c r="AF329" s="50"/>
      <c r="AG329" s="34"/>
      <c r="AH329" s="51" t="s">
        <v>2019</v>
      </c>
      <c r="AI329" s="14"/>
      <c r="AJ329" s="5"/>
      <c r="AK329" s="36">
        <f t="shared" si="53"/>
        <v>0</v>
      </c>
      <c r="AL329" s="5"/>
      <c r="AM329" s="4"/>
      <c r="AN329" s="4"/>
    </row>
    <row r="330" spans="1:40" ht="15.4" hidden="1" thickBot="1" x14ac:dyDescent="0.5">
      <c r="A330" s="310">
        <f t="shared" si="55"/>
        <v>318</v>
      </c>
      <c r="B330" s="311" t="str">
        <f t="shared" si="54"/>
        <v>SEW318</v>
      </c>
      <c r="C330" s="38"/>
      <c r="D330" s="39"/>
      <c r="E330" s="40"/>
      <c r="F330" s="40"/>
      <c r="G330" s="39"/>
      <c r="H330" s="40"/>
      <c r="I330" s="39"/>
      <c r="J330" s="39"/>
      <c r="K330" s="41"/>
      <c r="L330" s="42"/>
      <c r="M330" s="41"/>
      <c r="N330" s="43"/>
      <c r="O330" s="42"/>
      <c r="P330" s="44"/>
      <c r="Q330" s="44"/>
      <c r="R330" s="45">
        <f t="shared" si="56"/>
        <v>0</v>
      </c>
      <c r="S330" s="48"/>
      <c r="T330" s="74"/>
      <c r="U330" s="74"/>
      <c r="V330" s="74"/>
      <c r="W330" s="74"/>
      <c r="X330" s="46">
        <f t="shared" si="50"/>
        <v>0</v>
      </c>
      <c r="Y330" s="49">
        <f t="shared" si="51"/>
        <v>0</v>
      </c>
      <c r="Z330" s="49">
        <f t="shared" si="52"/>
        <v>0</v>
      </c>
      <c r="AA330" s="48"/>
      <c r="AB330" s="48"/>
      <c r="AC330" s="42"/>
      <c r="AD330" s="42"/>
      <c r="AE330" s="42"/>
      <c r="AF330" s="50"/>
      <c r="AG330" s="34"/>
      <c r="AH330" s="51" t="s">
        <v>2020</v>
      </c>
      <c r="AI330" s="14"/>
      <c r="AJ330" s="5"/>
      <c r="AK330" s="36">
        <f t="shared" si="53"/>
        <v>0</v>
      </c>
      <c r="AL330" s="5"/>
      <c r="AM330" s="4"/>
      <c r="AN330" s="4"/>
    </row>
    <row r="331" spans="1:40" ht="15.4" hidden="1" thickBot="1" x14ac:dyDescent="0.5">
      <c r="A331" s="310">
        <f t="shared" si="55"/>
        <v>319</v>
      </c>
      <c r="B331" s="311" t="str">
        <f t="shared" si="54"/>
        <v>SEW319</v>
      </c>
      <c r="C331" s="38"/>
      <c r="D331" s="39"/>
      <c r="E331" s="40"/>
      <c r="F331" s="40"/>
      <c r="G331" s="39"/>
      <c r="H331" s="40"/>
      <c r="I331" s="39"/>
      <c r="J331" s="39"/>
      <c r="K331" s="41"/>
      <c r="L331" s="42"/>
      <c r="M331" s="41"/>
      <c r="N331" s="43"/>
      <c r="O331" s="42"/>
      <c r="P331" s="44"/>
      <c r="Q331" s="44"/>
      <c r="R331" s="45">
        <f t="shared" si="56"/>
        <v>0</v>
      </c>
      <c r="S331" s="48"/>
      <c r="T331" s="74"/>
      <c r="U331" s="74"/>
      <c r="V331" s="74"/>
      <c r="W331" s="74"/>
      <c r="X331" s="46">
        <f t="shared" si="50"/>
        <v>0</v>
      </c>
      <c r="Y331" s="49">
        <f t="shared" si="51"/>
        <v>0</v>
      </c>
      <c r="Z331" s="49">
        <f t="shared" si="52"/>
        <v>0</v>
      </c>
      <c r="AA331" s="48"/>
      <c r="AB331" s="48"/>
      <c r="AC331" s="42"/>
      <c r="AD331" s="42"/>
      <c r="AE331" s="42"/>
      <c r="AF331" s="50"/>
      <c r="AG331" s="34"/>
      <c r="AH331" s="51" t="s">
        <v>2021</v>
      </c>
      <c r="AI331" s="14"/>
      <c r="AJ331" s="5"/>
      <c r="AK331" s="36">
        <f t="shared" si="53"/>
        <v>0</v>
      </c>
      <c r="AL331" s="5"/>
      <c r="AM331" s="4"/>
      <c r="AN331" s="4"/>
    </row>
    <row r="332" spans="1:40" ht="15.4" hidden="1" thickBot="1" x14ac:dyDescent="0.5">
      <c r="A332" s="310">
        <f t="shared" si="55"/>
        <v>320</v>
      </c>
      <c r="B332" s="311" t="str">
        <f t="shared" si="54"/>
        <v>SEW320</v>
      </c>
      <c r="C332" s="38"/>
      <c r="D332" s="39"/>
      <c r="E332" s="40"/>
      <c r="F332" s="40"/>
      <c r="G332" s="39"/>
      <c r="H332" s="40"/>
      <c r="I332" s="39"/>
      <c r="J332" s="39"/>
      <c r="K332" s="41"/>
      <c r="L332" s="42"/>
      <c r="M332" s="41"/>
      <c r="N332" s="43"/>
      <c r="O332" s="42"/>
      <c r="P332" s="44"/>
      <c r="Q332" s="44"/>
      <c r="R332" s="45">
        <f t="shared" si="56"/>
        <v>0</v>
      </c>
      <c r="S332" s="48"/>
      <c r="T332" s="74"/>
      <c r="U332" s="74"/>
      <c r="V332" s="74"/>
      <c r="W332" s="74"/>
      <c r="X332" s="46">
        <f t="shared" si="50"/>
        <v>0</v>
      </c>
      <c r="Y332" s="49">
        <f t="shared" si="51"/>
        <v>0</v>
      </c>
      <c r="Z332" s="49">
        <f t="shared" si="52"/>
        <v>0</v>
      </c>
      <c r="AA332" s="48"/>
      <c r="AB332" s="48"/>
      <c r="AC332" s="42"/>
      <c r="AD332" s="42"/>
      <c r="AE332" s="42"/>
      <c r="AF332" s="50"/>
      <c r="AG332" s="34"/>
      <c r="AH332" s="51" t="s">
        <v>2022</v>
      </c>
      <c r="AI332" s="14"/>
      <c r="AJ332" s="5"/>
      <c r="AK332" s="36">
        <f t="shared" si="53"/>
        <v>0</v>
      </c>
      <c r="AL332" s="5"/>
      <c r="AM332" s="4"/>
      <c r="AN332" s="4"/>
    </row>
    <row r="333" spans="1:40" ht="15.4" hidden="1" thickBot="1" x14ac:dyDescent="0.5">
      <c r="A333" s="310">
        <f t="shared" si="55"/>
        <v>321</v>
      </c>
      <c r="B333" s="311" t="str">
        <f t="shared" si="54"/>
        <v>SEW321</v>
      </c>
      <c r="C333" s="38"/>
      <c r="D333" s="39"/>
      <c r="E333" s="40"/>
      <c r="F333" s="40"/>
      <c r="G333" s="39"/>
      <c r="H333" s="40"/>
      <c r="I333" s="39"/>
      <c r="J333" s="39"/>
      <c r="K333" s="41"/>
      <c r="L333" s="42"/>
      <c r="M333" s="41"/>
      <c r="N333" s="43"/>
      <c r="O333" s="42"/>
      <c r="P333" s="44"/>
      <c r="Q333" s="44"/>
      <c r="R333" s="45">
        <f t="shared" si="56"/>
        <v>0</v>
      </c>
      <c r="S333" s="48"/>
      <c r="T333" s="74"/>
      <c r="U333" s="74"/>
      <c r="V333" s="74"/>
      <c r="W333" s="74"/>
      <c r="X333" s="46">
        <f t="shared" si="50"/>
        <v>0</v>
      </c>
      <c r="Y333" s="49">
        <f t="shared" si="51"/>
        <v>0</v>
      </c>
      <c r="Z333" s="49">
        <f t="shared" si="52"/>
        <v>0</v>
      </c>
      <c r="AA333" s="48"/>
      <c r="AB333" s="48"/>
      <c r="AC333" s="42"/>
      <c r="AD333" s="42"/>
      <c r="AE333" s="42"/>
      <c r="AF333" s="50"/>
      <c r="AG333" s="34"/>
      <c r="AH333" s="51" t="s">
        <v>2023</v>
      </c>
      <c r="AI333" s="14"/>
      <c r="AJ333" s="5"/>
      <c r="AK333" s="36">
        <f t="shared" si="53"/>
        <v>0</v>
      </c>
      <c r="AL333" s="5"/>
      <c r="AM333" s="4"/>
      <c r="AN333" s="4"/>
    </row>
    <row r="334" spans="1:40" ht="15.4" hidden="1" thickBot="1" x14ac:dyDescent="0.5">
      <c r="A334" s="310">
        <f t="shared" si="55"/>
        <v>322</v>
      </c>
      <c r="B334" s="311" t="str">
        <f t="shared" si="54"/>
        <v>SEW322</v>
      </c>
      <c r="C334" s="38"/>
      <c r="D334" s="39"/>
      <c r="E334" s="40"/>
      <c r="F334" s="40"/>
      <c r="G334" s="39"/>
      <c r="H334" s="40"/>
      <c r="I334" s="39"/>
      <c r="J334" s="39"/>
      <c r="K334" s="41"/>
      <c r="L334" s="42"/>
      <c r="M334" s="41"/>
      <c r="N334" s="43"/>
      <c r="O334" s="42"/>
      <c r="P334" s="44"/>
      <c r="Q334" s="44"/>
      <c r="R334" s="45">
        <f t="shared" si="56"/>
        <v>0</v>
      </c>
      <c r="S334" s="48"/>
      <c r="T334" s="74"/>
      <c r="U334" s="74"/>
      <c r="V334" s="74"/>
      <c r="W334" s="74"/>
      <c r="X334" s="46">
        <f t="shared" si="50"/>
        <v>0</v>
      </c>
      <c r="Y334" s="49">
        <f t="shared" si="51"/>
        <v>0</v>
      </c>
      <c r="Z334" s="49">
        <f t="shared" si="52"/>
        <v>0</v>
      </c>
      <c r="AA334" s="48"/>
      <c r="AB334" s="48"/>
      <c r="AC334" s="42"/>
      <c r="AD334" s="42"/>
      <c r="AE334" s="42"/>
      <c r="AF334" s="50"/>
      <c r="AG334" s="34"/>
      <c r="AH334" s="51" t="s">
        <v>2024</v>
      </c>
      <c r="AI334" s="14"/>
      <c r="AJ334" s="5"/>
      <c r="AK334" s="36">
        <f t="shared" si="53"/>
        <v>0</v>
      </c>
      <c r="AL334" s="5"/>
      <c r="AM334" s="4"/>
      <c r="AN334" s="4"/>
    </row>
    <row r="335" spans="1:40" ht="15.4" hidden="1" thickBot="1" x14ac:dyDescent="0.5">
      <c r="A335" s="310">
        <f t="shared" si="55"/>
        <v>323</v>
      </c>
      <c r="B335" s="311" t="str">
        <f t="shared" si="54"/>
        <v>SEW323</v>
      </c>
      <c r="C335" s="38"/>
      <c r="D335" s="39"/>
      <c r="E335" s="40"/>
      <c r="F335" s="40"/>
      <c r="G335" s="39"/>
      <c r="H335" s="40"/>
      <c r="I335" s="39"/>
      <c r="J335" s="39"/>
      <c r="K335" s="41"/>
      <c r="L335" s="42"/>
      <c r="M335" s="41"/>
      <c r="N335" s="43"/>
      <c r="O335" s="42"/>
      <c r="P335" s="44"/>
      <c r="Q335" s="44"/>
      <c r="R335" s="45">
        <f t="shared" si="56"/>
        <v>0</v>
      </c>
      <c r="S335" s="48"/>
      <c r="T335" s="74"/>
      <c r="U335" s="74"/>
      <c r="V335" s="74"/>
      <c r="W335" s="74"/>
      <c r="X335" s="46">
        <f t="shared" si="50"/>
        <v>0</v>
      </c>
      <c r="Y335" s="49">
        <f t="shared" si="51"/>
        <v>0</v>
      </c>
      <c r="Z335" s="49">
        <f t="shared" si="52"/>
        <v>0</v>
      </c>
      <c r="AA335" s="48"/>
      <c r="AB335" s="48"/>
      <c r="AC335" s="42"/>
      <c r="AD335" s="42"/>
      <c r="AE335" s="42"/>
      <c r="AF335" s="50"/>
      <c r="AG335" s="34"/>
      <c r="AH335" s="51" t="s">
        <v>2025</v>
      </c>
      <c r="AI335" s="14"/>
      <c r="AJ335" s="5"/>
      <c r="AK335" s="36">
        <f t="shared" si="53"/>
        <v>0</v>
      </c>
      <c r="AL335" s="5"/>
      <c r="AM335" s="4"/>
      <c r="AN335" s="4"/>
    </row>
    <row r="336" spans="1:40" ht="15.4" hidden="1" thickBot="1" x14ac:dyDescent="0.5">
      <c r="A336" s="310">
        <f t="shared" si="55"/>
        <v>324</v>
      </c>
      <c r="B336" s="311" t="str">
        <f t="shared" si="54"/>
        <v>SEW324</v>
      </c>
      <c r="C336" s="38"/>
      <c r="D336" s="39"/>
      <c r="E336" s="40"/>
      <c r="F336" s="40"/>
      <c r="G336" s="39"/>
      <c r="H336" s="40"/>
      <c r="I336" s="39"/>
      <c r="J336" s="39"/>
      <c r="K336" s="41"/>
      <c r="L336" s="42"/>
      <c r="M336" s="41"/>
      <c r="N336" s="43"/>
      <c r="O336" s="42"/>
      <c r="P336" s="44"/>
      <c r="Q336" s="44"/>
      <c r="R336" s="45">
        <f t="shared" si="56"/>
        <v>0</v>
      </c>
      <c r="S336" s="48"/>
      <c r="T336" s="74"/>
      <c r="U336" s="74"/>
      <c r="V336" s="74"/>
      <c r="W336" s="74"/>
      <c r="X336" s="46">
        <f t="shared" si="50"/>
        <v>0</v>
      </c>
      <c r="Y336" s="49">
        <f t="shared" si="51"/>
        <v>0</v>
      </c>
      <c r="Z336" s="49">
        <f t="shared" si="52"/>
        <v>0</v>
      </c>
      <c r="AA336" s="48"/>
      <c r="AB336" s="48"/>
      <c r="AC336" s="42"/>
      <c r="AD336" s="42"/>
      <c r="AE336" s="42"/>
      <c r="AF336" s="50"/>
      <c r="AG336" s="34"/>
      <c r="AH336" s="51" t="s">
        <v>2026</v>
      </c>
      <c r="AI336" s="14"/>
      <c r="AJ336" s="5"/>
      <c r="AK336" s="36">
        <f t="shared" si="53"/>
        <v>0</v>
      </c>
      <c r="AL336" s="5"/>
      <c r="AM336" s="4"/>
      <c r="AN336" s="4"/>
    </row>
    <row r="337" spans="1:40" ht="15.4" hidden="1" thickBot="1" x14ac:dyDescent="0.5">
      <c r="A337" s="310">
        <f t="shared" si="55"/>
        <v>325</v>
      </c>
      <c r="B337" s="311" t="str">
        <f t="shared" si="54"/>
        <v>SEW325</v>
      </c>
      <c r="C337" s="38"/>
      <c r="D337" s="39"/>
      <c r="E337" s="40"/>
      <c r="F337" s="40"/>
      <c r="G337" s="39"/>
      <c r="H337" s="40"/>
      <c r="I337" s="39"/>
      <c r="J337" s="39"/>
      <c r="K337" s="41"/>
      <c r="L337" s="42"/>
      <c r="M337" s="41"/>
      <c r="N337" s="43"/>
      <c r="O337" s="42"/>
      <c r="P337" s="44"/>
      <c r="Q337" s="44"/>
      <c r="R337" s="45">
        <f t="shared" si="56"/>
        <v>0</v>
      </c>
      <c r="S337" s="48"/>
      <c r="T337" s="74"/>
      <c r="U337" s="74"/>
      <c r="V337" s="74"/>
      <c r="W337" s="74"/>
      <c r="X337" s="46">
        <f t="shared" si="50"/>
        <v>0</v>
      </c>
      <c r="Y337" s="49">
        <f t="shared" si="51"/>
        <v>0</v>
      </c>
      <c r="Z337" s="49">
        <f t="shared" si="52"/>
        <v>0</v>
      </c>
      <c r="AA337" s="48"/>
      <c r="AB337" s="48"/>
      <c r="AC337" s="42"/>
      <c r="AD337" s="42"/>
      <c r="AE337" s="42"/>
      <c r="AF337" s="50"/>
      <c r="AG337" s="34"/>
      <c r="AH337" s="51" t="s">
        <v>2027</v>
      </c>
      <c r="AI337" s="14"/>
      <c r="AJ337" s="5"/>
      <c r="AK337" s="36">
        <f t="shared" si="53"/>
        <v>0</v>
      </c>
      <c r="AL337" s="5"/>
      <c r="AM337" s="4"/>
      <c r="AN337" s="4"/>
    </row>
    <row r="338" spans="1:40" ht="15.4" hidden="1" thickBot="1" x14ac:dyDescent="0.5">
      <c r="A338" s="310">
        <f t="shared" si="55"/>
        <v>326</v>
      </c>
      <c r="B338" s="311" t="str">
        <f t="shared" si="54"/>
        <v>SEW326</v>
      </c>
      <c r="C338" s="38"/>
      <c r="D338" s="39"/>
      <c r="E338" s="40"/>
      <c r="F338" s="40"/>
      <c r="G338" s="39"/>
      <c r="H338" s="40"/>
      <c r="I338" s="39"/>
      <c r="J338" s="39"/>
      <c r="K338" s="41"/>
      <c r="L338" s="42"/>
      <c r="M338" s="41"/>
      <c r="N338" s="43"/>
      <c r="O338" s="42"/>
      <c r="P338" s="44"/>
      <c r="Q338" s="44"/>
      <c r="R338" s="45">
        <f t="shared" si="56"/>
        <v>0</v>
      </c>
      <c r="S338" s="48"/>
      <c r="T338" s="74"/>
      <c r="U338" s="74"/>
      <c r="V338" s="74"/>
      <c r="W338" s="74"/>
      <c r="X338" s="46">
        <f t="shared" si="50"/>
        <v>0</v>
      </c>
      <c r="Y338" s="49">
        <f t="shared" si="51"/>
        <v>0</v>
      </c>
      <c r="Z338" s="49">
        <f t="shared" si="52"/>
        <v>0</v>
      </c>
      <c r="AA338" s="48"/>
      <c r="AB338" s="48"/>
      <c r="AC338" s="42"/>
      <c r="AD338" s="42"/>
      <c r="AE338" s="42"/>
      <c r="AF338" s="50"/>
      <c r="AG338" s="34"/>
      <c r="AH338" s="51" t="s">
        <v>2028</v>
      </c>
      <c r="AI338" s="14"/>
      <c r="AJ338" s="5"/>
      <c r="AK338" s="36">
        <f t="shared" si="53"/>
        <v>0</v>
      </c>
      <c r="AL338" s="5"/>
      <c r="AM338" s="4"/>
      <c r="AN338" s="4"/>
    </row>
    <row r="339" spans="1:40" ht="15.4" hidden="1" thickBot="1" x14ac:dyDescent="0.5">
      <c r="A339" s="310">
        <f t="shared" si="55"/>
        <v>327</v>
      </c>
      <c r="B339" s="311" t="str">
        <f t="shared" si="54"/>
        <v>SEW327</v>
      </c>
      <c r="C339" s="38"/>
      <c r="D339" s="39"/>
      <c r="E339" s="40"/>
      <c r="F339" s="40"/>
      <c r="G339" s="39"/>
      <c r="H339" s="40"/>
      <c r="I339" s="39"/>
      <c r="J339" s="39"/>
      <c r="K339" s="41"/>
      <c r="L339" s="42"/>
      <c r="M339" s="41"/>
      <c r="N339" s="43"/>
      <c r="O339" s="42"/>
      <c r="P339" s="44"/>
      <c r="Q339" s="44"/>
      <c r="R339" s="45">
        <f t="shared" si="56"/>
        <v>0</v>
      </c>
      <c r="S339" s="48"/>
      <c r="T339" s="74"/>
      <c r="U339" s="74"/>
      <c r="V339" s="74"/>
      <c r="W339" s="74"/>
      <c r="X339" s="46">
        <f t="shared" si="50"/>
        <v>0</v>
      </c>
      <c r="Y339" s="49">
        <f t="shared" si="51"/>
        <v>0</v>
      </c>
      <c r="Z339" s="49">
        <f t="shared" si="52"/>
        <v>0</v>
      </c>
      <c r="AA339" s="48"/>
      <c r="AB339" s="48"/>
      <c r="AC339" s="42"/>
      <c r="AD339" s="42"/>
      <c r="AE339" s="42"/>
      <c r="AF339" s="50"/>
      <c r="AG339" s="34"/>
      <c r="AH339" s="51" t="s">
        <v>2029</v>
      </c>
      <c r="AI339" s="14"/>
      <c r="AJ339" s="5"/>
      <c r="AK339" s="36">
        <f t="shared" si="53"/>
        <v>0</v>
      </c>
      <c r="AL339" s="5"/>
      <c r="AM339" s="4"/>
      <c r="AN339" s="4"/>
    </row>
    <row r="340" spans="1:40" ht="15.4" hidden="1" thickBot="1" x14ac:dyDescent="0.5">
      <c r="A340" s="310">
        <f t="shared" si="55"/>
        <v>328</v>
      </c>
      <c r="B340" s="311" t="str">
        <f t="shared" si="54"/>
        <v>SEW328</v>
      </c>
      <c r="C340" s="38"/>
      <c r="D340" s="39"/>
      <c r="E340" s="40"/>
      <c r="F340" s="40"/>
      <c r="G340" s="39"/>
      <c r="H340" s="40"/>
      <c r="I340" s="39"/>
      <c r="J340" s="39"/>
      <c r="K340" s="41"/>
      <c r="L340" s="42"/>
      <c r="M340" s="41"/>
      <c r="N340" s="43"/>
      <c r="O340" s="42"/>
      <c r="P340" s="44"/>
      <c r="Q340" s="44"/>
      <c r="R340" s="45">
        <f t="shared" si="56"/>
        <v>0</v>
      </c>
      <c r="S340" s="48"/>
      <c r="T340" s="74"/>
      <c r="U340" s="74"/>
      <c r="V340" s="74"/>
      <c r="W340" s="74"/>
      <c r="X340" s="46">
        <f t="shared" si="50"/>
        <v>0</v>
      </c>
      <c r="Y340" s="49">
        <f t="shared" si="51"/>
        <v>0</v>
      </c>
      <c r="Z340" s="49">
        <f t="shared" si="52"/>
        <v>0</v>
      </c>
      <c r="AA340" s="48"/>
      <c r="AB340" s="48"/>
      <c r="AC340" s="42"/>
      <c r="AD340" s="42"/>
      <c r="AE340" s="42"/>
      <c r="AF340" s="50"/>
      <c r="AG340" s="34"/>
      <c r="AH340" s="51" t="s">
        <v>2030</v>
      </c>
      <c r="AI340" s="14"/>
      <c r="AJ340" s="5"/>
      <c r="AK340" s="36">
        <f t="shared" si="53"/>
        <v>0</v>
      </c>
      <c r="AL340" s="5"/>
      <c r="AM340" s="4"/>
      <c r="AN340" s="4"/>
    </row>
    <row r="341" spans="1:40" ht="15.4" hidden="1" thickBot="1" x14ac:dyDescent="0.5">
      <c r="A341" s="310">
        <f t="shared" si="55"/>
        <v>329</v>
      </c>
      <c r="B341" s="311" t="str">
        <f t="shared" si="54"/>
        <v>SEW329</v>
      </c>
      <c r="C341" s="38"/>
      <c r="D341" s="39"/>
      <c r="E341" s="40"/>
      <c r="F341" s="40"/>
      <c r="G341" s="39"/>
      <c r="H341" s="40"/>
      <c r="I341" s="39"/>
      <c r="J341" s="39"/>
      <c r="K341" s="41"/>
      <c r="L341" s="42"/>
      <c r="M341" s="41"/>
      <c r="N341" s="43"/>
      <c r="O341" s="42"/>
      <c r="P341" s="44"/>
      <c r="Q341" s="44"/>
      <c r="R341" s="45">
        <f t="shared" si="56"/>
        <v>0</v>
      </c>
      <c r="S341" s="48"/>
      <c r="T341" s="74"/>
      <c r="U341" s="74"/>
      <c r="V341" s="74"/>
      <c r="W341" s="74"/>
      <c r="X341" s="46">
        <f t="shared" si="50"/>
        <v>0</v>
      </c>
      <c r="Y341" s="49">
        <f t="shared" si="51"/>
        <v>0</v>
      </c>
      <c r="Z341" s="49">
        <f t="shared" si="52"/>
        <v>0</v>
      </c>
      <c r="AA341" s="48"/>
      <c r="AB341" s="48"/>
      <c r="AC341" s="42"/>
      <c r="AD341" s="42"/>
      <c r="AE341" s="42"/>
      <c r="AF341" s="50"/>
      <c r="AG341" s="34"/>
      <c r="AH341" s="51" t="s">
        <v>2031</v>
      </c>
      <c r="AI341" s="14"/>
      <c r="AJ341" s="5"/>
      <c r="AK341" s="36">
        <f t="shared" si="53"/>
        <v>0</v>
      </c>
      <c r="AL341" s="5"/>
      <c r="AM341" s="4"/>
      <c r="AN341" s="4"/>
    </row>
    <row r="342" spans="1:40" ht="15.4" hidden="1" thickBot="1" x14ac:dyDescent="0.5">
      <c r="A342" s="310">
        <f t="shared" si="55"/>
        <v>330</v>
      </c>
      <c r="B342" s="311" t="str">
        <f t="shared" si="54"/>
        <v>SEW330</v>
      </c>
      <c r="C342" s="38"/>
      <c r="D342" s="39"/>
      <c r="E342" s="40"/>
      <c r="F342" s="40"/>
      <c r="G342" s="39"/>
      <c r="H342" s="40"/>
      <c r="I342" s="39"/>
      <c r="J342" s="39"/>
      <c r="K342" s="41"/>
      <c r="L342" s="42"/>
      <c r="M342" s="41"/>
      <c r="N342" s="43"/>
      <c r="O342" s="42"/>
      <c r="P342" s="44"/>
      <c r="Q342" s="44"/>
      <c r="R342" s="45">
        <f t="shared" si="56"/>
        <v>0</v>
      </c>
      <c r="S342" s="48"/>
      <c r="T342" s="74"/>
      <c r="U342" s="74"/>
      <c r="V342" s="74"/>
      <c r="W342" s="74"/>
      <c r="X342" s="46">
        <f t="shared" si="50"/>
        <v>0</v>
      </c>
      <c r="Y342" s="49">
        <f t="shared" si="51"/>
        <v>0</v>
      </c>
      <c r="Z342" s="49">
        <f t="shared" si="52"/>
        <v>0</v>
      </c>
      <c r="AA342" s="48"/>
      <c r="AB342" s="48"/>
      <c r="AC342" s="42"/>
      <c r="AD342" s="42"/>
      <c r="AE342" s="42"/>
      <c r="AF342" s="50"/>
      <c r="AG342" s="34"/>
      <c r="AH342" s="51" t="s">
        <v>2032</v>
      </c>
      <c r="AI342" s="14"/>
      <c r="AJ342" s="5"/>
      <c r="AK342" s="36">
        <f t="shared" si="53"/>
        <v>0</v>
      </c>
      <c r="AL342" s="5"/>
      <c r="AM342" s="4"/>
      <c r="AN342" s="4"/>
    </row>
    <row r="343" spans="1:40" ht="15.4" hidden="1" thickBot="1" x14ac:dyDescent="0.5">
      <c r="A343" s="310">
        <f t="shared" si="55"/>
        <v>331</v>
      </c>
      <c r="B343" s="311" t="str">
        <f t="shared" si="54"/>
        <v>SEW331</v>
      </c>
      <c r="C343" s="38"/>
      <c r="D343" s="39"/>
      <c r="E343" s="40"/>
      <c r="F343" s="40"/>
      <c r="G343" s="39"/>
      <c r="H343" s="40"/>
      <c r="I343" s="39"/>
      <c r="J343" s="39"/>
      <c r="K343" s="41"/>
      <c r="L343" s="42"/>
      <c r="M343" s="41"/>
      <c r="N343" s="43"/>
      <c r="O343" s="42"/>
      <c r="P343" s="44"/>
      <c r="Q343" s="44"/>
      <c r="R343" s="45">
        <f t="shared" si="56"/>
        <v>0</v>
      </c>
      <c r="S343" s="48"/>
      <c r="T343" s="74"/>
      <c r="U343" s="74"/>
      <c r="V343" s="74"/>
      <c r="W343" s="74"/>
      <c r="X343" s="46">
        <f t="shared" si="50"/>
        <v>0</v>
      </c>
      <c r="Y343" s="49">
        <f t="shared" si="51"/>
        <v>0</v>
      </c>
      <c r="Z343" s="49">
        <f t="shared" si="52"/>
        <v>0</v>
      </c>
      <c r="AA343" s="48"/>
      <c r="AB343" s="48"/>
      <c r="AC343" s="42"/>
      <c r="AD343" s="42"/>
      <c r="AE343" s="42"/>
      <c r="AF343" s="50"/>
      <c r="AG343" s="34"/>
      <c r="AH343" s="51" t="s">
        <v>2033</v>
      </c>
      <c r="AI343" s="14"/>
      <c r="AJ343" s="5"/>
      <c r="AK343" s="36">
        <f t="shared" si="53"/>
        <v>0</v>
      </c>
      <c r="AL343" s="5"/>
      <c r="AM343" s="4"/>
      <c r="AN343" s="4"/>
    </row>
    <row r="344" spans="1:40" ht="15.4" hidden="1" thickBot="1" x14ac:dyDescent="0.5">
      <c r="A344" s="310">
        <f t="shared" si="55"/>
        <v>332</v>
      </c>
      <c r="B344" s="311" t="str">
        <f t="shared" si="54"/>
        <v>SEW332</v>
      </c>
      <c r="C344" s="38"/>
      <c r="D344" s="39"/>
      <c r="E344" s="40"/>
      <c r="F344" s="40"/>
      <c r="G344" s="39"/>
      <c r="H344" s="40"/>
      <c r="I344" s="39"/>
      <c r="J344" s="39"/>
      <c r="K344" s="41"/>
      <c r="L344" s="42"/>
      <c r="M344" s="41"/>
      <c r="N344" s="43"/>
      <c r="O344" s="42"/>
      <c r="P344" s="44"/>
      <c r="Q344" s="44"/>
      <c r="R344" s="45">
        <f t="shared" si="56"/>
        <v>0</v>
      </c>
      <c r="S344" s="48"/>
      <c r="T344" s="74"/>
      <c r="U344" s="74"/>
      <c r="V344" s="74"/>
      <c r="W344" s="74"/>
      <c r="X344" s="46">
        <f t="shared" si="50"/>
        <v>0</v>
      </c>
      <c r="Y344" s="49">
        <f t="shared" si="51"/>
        <v>0</v>
      </c>
      <c r="Z344" s="49">
        <f t="shared" si="52"/>
        <v>0</v>
      </c>
      <c r="AA344" s="48"/>
      <c r="AB344" s="48"/>
      <c r="AC344" s="42"/>
      <c r="AD344" s="42"/>
      <c r="AE344" s="42"/>
      <c r="AF344" s="50"/>
      <c r="AG344" s="34"/>
      <c r="AH344" s="51" t="s">
        <v>2034</v>
      </c>
      <c r="AI344" s="14"/>
      <c r="AJ344" s="5"/>
      <c r="AK344" s="36">
        <f t="shared" si="53"/>
        <v>0</v>
      </c>
      <c r="AL344" s="5"/>
      <c r="AM344" s="4"/>
      <c r="AN344" s="4"/>
    </row>
    <row r="345" spans="1:40" ht="15.4" hidden="1" thickBot="1" x14ac:dyDescent="0.5">
      <c r="A345" s="310">
        <f t="shared" si="55"/>
        <v>333</v>
      </c>
      <c r="B345" s="311" t="str">
        <f t="shared" si="54"/>
        <v>SEW333</v>
      </c>
      <c r="C345" s="38"/>
      <c r="D345" s="39"/>
      <c r="E345" s="40"/>
      <c r="F345" s="40"/>
      <c r="G345" s="39"/>
      <c r="H345" s="40"/>
      <c r="I345" s="39"/>
      <c r="J345" s="39"/>
      <c r="K345" s="41"/>
      <c r="L345" s="42"/>
      <c r="M345" s="41"/>
      <c r="N345" s="43"/>
      <c r="O345" s="42"/>
      <c r="P345" s="44"/>
      <c r="Q345" s="44"/>
      <c r="R345" s="45">
        <f t="shared" si="56"/>
        <v>0</v>
      </c>
      <c r="S345" s="48"/>
      <c r="T345" s="74"/>
      <c r="U345" s="74"/>
      <c r="V345" s="74"/>
      <c r="W345" s="74"/>
      <c r="X345" s="46">
        <f t="shared" si="50"/>
        <v>0</v>
      </c>
      <c r="Y345" s="49">
        <f t="shared" si="51"/>
        <v>0</v>
      </c>
      <c r="Z345" s="49">
        <f t="shared" si="52"/>
        <v>0</v>
      </c>
      <c r="AA345" s="48"/>
      <c r="AB345" s="48"/>
      <c r="AC345" s="42"/>
      <c r="AD345" s="42"/>
      <c r="AE345" s="42"/>
      <c r="AF345" s="50"/>
      <c r="AG345" s="34"/>
      <c r="AH345" s="51" t="s">
        <v>2035</v>
      </c>
      <c r="AI345" s="14"/>
      <c r="AJ345" s="5"/>
      <c r="AK345" s="36">
        <f t="shared" si="53"/>
        <v>0</v>
      </c>
      <c r="AL345" s="5"/>
      <c r="AM345" s="4"/>
      <c r="AN345" s="4"/>
    </row>
    <row r="346" spans="1:40" ht="15.4" hidden="1" thickBot="1" x14ac:dyDescent="0.5">
      <c r="A346" s="310">
        <f t="shared" si="55"/>
        <v>334</v>
      </c>
      <c r="B346" s="311" t="str">
        <f t="shared" si="54"/>
        <v>SEW334</v>
      </c>
      <c r="C346" s="38"/>
      <c r="D346" s="39"/>
      <c r="E346" s="40"/>
      <c r="F346" s="40"/>
      <c r="G346" s="39"/>
      <c r="H346" s="40"/>
      <c r="I346" s="39"/>
      <c r="J346" s="39"/>
      <c r="K346" s="41"/>
      <c r="L346" s="42"/>
      <c r="M346" s="41"/>
      <c r="N346" s="43"/>
      <c r="O346" s="42"/>
      <c r="P346" s="44"/>
      <c r="Q346" s="44"/>
      <c r="R346" s="45">
        <f t="shared" si="56"/>
        <v>0</v>
      </c>
      <c r="S346" s="48"/>
      <c r="T346" s="74"/>
      <c r="U346" s="74"/>
      <c r="V346" s="74"/>
      <c r="W346" s="74"/>
      <c r="X346" s="46">
        <f t="shared" si="50"/>
        <v>0</v>
      </c>
      <c r="Y346" s="49">
        <f t="shared" si="51"/>
        <v>0</v>
      </c>
      <c r="Z346" s="49">
        <f t="shared" si="52"/>
        <v>0</v>
      </c>
      <c r="AA346" s="48"/>
      <c r="AB346" s="48"/>
      <c r="AC346" s="42"/>
      <c r="AD346" s="42"/>
      <c r="AE346" s="42"/>
      <c r="AF346" s="50"/>
      <c r="AG346" s="34"/>
      <c r="AH346" s="51" t="s">
        <v>2036</v>
      </c>
      <c r="AI346" s="14"/>
      <c r="AJ346" s="5"/>
      <c r="AK346" s="36">
        <f t="shared" si="53"/>
        <v>0</v>
      </c>
      <c r="AL346" s="5"/>
      <c r="AM346" s="4"/>
      <c r="AN346" s="4"/>
    </row>
    <row r="347" spans="1:40" ht="15.4" hidden="1" thickBot="1" x14ac:dyDescent="0.5">
      <c r="A347" s="310">
        <f t="shared" si="55"/>
        <v>335</v>
      </c>
      <c r="B347" s="311" t="str">
        <f t="shared" si="54"/>
        <v>SEW335</v>
      </c>
      <c r="C347" s="38"/>
      <c r="D347" s="39"/>
      <c r="E347" s="40"/>
      <c r="F347" s="40"/>
      <c r="G347" s="39"/>
      <c r="H347" s="40"/>
      <c r="I347" s="39"/>
      <c r="J347" s="39"/>
      <c r="K347" s="41"/>
      <c r="L347" s="42"/>
      <c r="M347" s="41"/>
      <c r="N347" s="43"/>
      <c r="O347" s="42"/>
      <c r="P347" s="44"/>
      <c r="Q347" s="44"/>
      <c r="R347" s="45">
        <f t="shared" si="56"/>
        <v>0</v>
      </c>
      <c r="S347" s="48"/>
      <c r="T347" s="74"/>
      <c r="U347" s="74"/>
      <c r="V347" s="74"/>
      <c r="W347" s="74"/>
      <c r="X347" s="46">
        <f t="shared" si="50"/>
        <v>0</v>
      </c>
      <c r="Y347" s="49">
        <f t="shared" si="51"/>
        <v>0</v>
      </c>
      <c r="Z347" s="49">
        <f t="shared" si="52"/>
        <v>0</v>
      </c>
      <c r="AA347" s="48"/>
      <c r="AB347" s="48"/>
      <c r="AC347" s="42"/>
      <c r="AD347" s="42"/>
      <c r="AE347" s="42"/>
      <c r="AF347" s="50"/>
      <c r="AG347" s="34"/>
      <c r="AH347" s="51" t="s">
        <v>2037</v>
      </c>
      <c r="AI347" s="14"/>
      <c r="AJ347" s="5"/>
      <c r="AK347" s="36">
        <f t="shared" si="53"/>
        <v>0</v>
      </c>
      <c r="AL347" s="5"/>
      <c r="AM347" s="4"/>
      <c r="AN347" s="4"/>
    </row>
    <row r="348" spans="1:40" ht="15.4" hidden="1" thickBot="1" x14ac:dyDescent="0.5">
      <c r="A348" s="310">
        <f t="shared" si="55"/>
        <v>336</v>
      </c>
      <c r="B348" s="311" t="str">
        <f t="shared" si="54"/>
        <v>SEW336</v>
      </c>
      <c r="C348" s="38"/>
      <c r="D348" s="39"/>
      <c r="E348" s="40"/>
      <c r="F348" s="40"/>
      <c r="G348" s="39"/>
      <c r="H348" s="40"/>
      <c r="I348" s="39"/>
      <c r="J348" s="39"/>
      <c r="K348" s="41"/>
      <c r="L348" s="42"/>
      <c r="M348" s="41"/>
      <c r="N348" s="43"/>
      <c r="O348" s="42"/>
      <c r="P348" s="44"/>
      <c r="Q348" s="44"/>
      <c r="R348" s="45">
        <f t="shared" si="56"/>
        <v>0</v>
      </c>
      <c r="S348" s="48"/>
      <c r="T348" s="74"/>
      <c r="U348" s="74"/>
      <c r="V348" s="74"/>
      <c r="W348" s="74"/>
      <c r="X348" s="46">
        <f t="shared" si="50"/>
        <v>0</v>
      </c>
      <c r="Y348" s="49">
        <f t="shared" si="51"/>
        <v>0</v>
      </c>
      <c r="Z348" s="49">
        <f t="shared" si="52"/>
        <v>0</v>
      </c>
      <c r="AA348" s="48"/>
      <c r="AB348" s="48"/>
      <c r="AC348" s="42"/>
      <c r="AD348" s="42"/>
      <c r="AE348" s="42"/>
      <c r="AF348" s="50"/>
      <c r="AG348" s="34"/>
      <c r="AH348" s="51" t="s">
        <v>2038</v>
      </c>
      <c r="AI348" s="14"/>
      <c r="AJ348" s="5"/>
      <c r="AK348" s="36">
        <f t="shared" si="53"/>
        <v>0</v>
      </c>
      <c r="AL348" s="5"/>
      <c r="AM348" s="4"/>
      <c r="AN348" s="4"/>
    </row>
    <row r="349" spans="1:40" ht="15.4" hidden="1" thickBot="1" x14ac:dyDescent="0.5">
      <c r="A349" s="310">
        <f t="shared" si="55"/>
        <v>337</v>
      </c>
      <c r="B349" s="311" t="str">
        <f t="shared" si="54"/>
        <v>SEW337</v>
      </c>
      <c r="C349" s="38"/>
      <c r="D349" s="39"/>
      <c r="E349" s="40"/>
      <c r="F349" s="40"/>
      <c r="G349" s="39"/>
      <c r="H349" s="40"/>
      <c r="I349" s="39"/>
      <c r="J349" s="39"/>
      <c r="K349" s="41"/>
      <c r="L349" s="42"/>
      <c r="M349" s="41"/>
      <c r="N349" s="43"/>
      <c r="O349" s="42"/>
      <c r="P349" s="44"/>
      <c r="Q349" s="44"/>
      <c r="R349" s="45">
        <f t="shared" si="56"/>
        <v>0</v>
      </c>
      <c r="S349" s="48"/>
      <c r="T349" s="74"/>
      <c r="U349" s="74"/>
      <c r="V349" s="74"/>
      <c r="W349" s="74"/>
      <c r="X349" s="46">
        <f t="shared" si="50"/>
        <v>0</v>
      </c>
      <c r="Y349" s="49">
        <f t="shared" si="51"/>
        <v>0</v>
      </c>
      <c r="Z349" s="49">
        <f t="shared" si="52"/>
        <v>0</v>
      </c>
      <c r="AA349" s="48"/>
      <c r="AB349" s="48"/>
      <c r="AC349" s="42"/>
      <c r="AD349" s="42"/>
      <c r="AE349" s="42"/>
      <c r="AF349" s="50"/>
      <c r="AG349" s="34"/>
      <c r="AH349" s="51" t="s">
        <v>2039</v>
      </c>
      <c r="AI349" s="14"/>
      <c r="AJ349" s="5"/>
      <c r="AK349" s="36">
        <f t="shared" si="53"/>
        <v>0</v>
      </c>
      <c r="AL349" s="5"/>
      <c r="AM349" s="4"/>
      <c r="AN349" s="4"/>
    </row>
    <row r="350" spans="1:40" ht="15.4" hidden="1" thickBot="1" x14ac:dyDescent="0.5">
      <c r="A350" s="310">
        <f t="shared" si="55"/>
        <v>338</v>
      </c>
      <c r="B350" s="311" t="str">
        <f t="shared" si="54"/>
        <v>SEW338</v>
      </c>
      <c r="C350" s="38"/>
      <c r="D350" s="39"/>
      <c r="E350" s="40"/>
      <c r="F350" s="40"/>
      <c r="G350" s="39"/>
      <c r="H350" s="40"/>
      <c r="I350" s="39"/>
      <c r="J350" s="39"/>
      <c r="K350" s="41"/>
      <c r="L350" s="42"/>
      <c r="M350" s="41"/>
      <c r="N350" s="43"/>
      <c r="O350" s="42"/>
      <c r="P350" s="44"/>
      <c r="Q350" s="44"/>
      <c r="R350" s="45">
        <f t="shared" si="56"/>
        <v>0</v>
      </c>
      <c r="S350" s="48"/>
      <c r="T350" s="74"/>
      <c r="U350" s="74"/>
      <c r="V350" s="74"/>
      <c r="W350" s="74"/>
      <c r="X350" s="46">
        <f t="shared" si="50"/>
        <v>0</v>
      </c>
      <c r="Y350" s="49">
        <f t="shared" si="51"/>
        <v>0</v>
      </c>
      <c r="Z350" s="49">
        <f t="shared" si="52"/>
        <v>0</v>
      </c>
      <c r="AA350" s="48"/>
      <c r="AB350" s="48"/>
      <c r="AC350" s="42"/>
      <c r="AD350" s="42"/>
      <c r="AE350" s="42"/>
      <c r="AF350" s="50"/>
      <c r="AG350" s="34"/>
      <c r="AH350" s="51" t="s">
        <v>2040</v>
      </c>
      <c r="AI350" s="14"/>
      <c r="AJ350" s="5"/>
      <c r="AK350" s="36">
        <f t="shared" si="53"/>
        <v>0</v>
      </c>
      <c r="AL350" s="5"/>
      <c r="AM350" s="4"/>
      <c r="AN350" s="4"/>
    </row>
    <row r="351" spans="1:40" ht="15.4" hidden="1" thickBot="1" x14ac:dyDescent="0.5">
      <c r="A351" s="310">
        <f t="shared" si="55"/>
        <v>339</v>
      </c>
      <c r="B351" s="311" t="str">
        <f t="shared" si="54"/>
        <v>SEW339</v>
      </c>
      <c r="C351" s="38"/>
      <c r="D351" s="39"/>
      <c r="E351" s="40"/>
      <c r="F351" s="40"/>
      <c r="G351" s="39"/>
      <c r="H351" s="40"/>
      <c r="I351" s="39"/>
      <c r="J351" s="39"/>
      <c r="K351" s="41"/>
      <c r="L351" s="42"/>
      <c r="M351" s="41"/>
      <c r="N351" s="43"/>
      <c r="O351" s="42"/>
      <c r="P351" s="44"/>
      <c r="Q351" s="44"/>
      <c r="R351" s="45">
        <f t="shared" si="56"/>
        <v>0</v>
      </c>
      <c r="S351" s="48"/>
      <c r="T351" s="74"/>
      <c r="U351" s="74"/>
      <c r="V351" s="74"/>
      <c r="W351" s="74"/>
      <c r="X351" s="46">
        <f t="shared" si="50"/>
        <v>0</v>
      </c>
      <c r="Y351" s="49">
        <f t="shared" si="51"/>
        <v>0</v>
      </c>
      <c r="Z351" s="49">
        <f t="shared" si="52"/>
        <v>0</v>
      </c>
      <c r="AA351" s="48"/>
      <c r="AB351" s="48"/>
      <c r="AC351" s="42"/>
      <c r="AD351" s="42"/>
      <c r="AE351" s="42"/>
      <c r="AF351" s="50"/>
      <c r="AG351" s="34"/>
      <c r="AH351" s="51" t="s">
        <v>2041</v>
      </c>
      <c r="AI351" s="14"/>
      <c r="AJ351" s="5"/>
      <c r="AK351" s="36">
        <f t="shared" si="53"/>
        <v>0</v>
      </c>
      <c r="AL351" s="5"/>
      <c r="AM351" s="4"/>
      <c r="AN351" s="4"/>
    </row>
    <row r="352" spans="1:40" ht="15.4" hidden="1" thickBot="1" x14ac:dyDescent="0.5">
      <c r="A352" s="310">
        <f t="shared" si="55"/>
        <v>340</v>
      </c>
      <c r="B352" s="311" t="str">
        <f t="shared" si="54"/>
        <v>SEW340</v>
      </c>
      <c r="C352" s="38"/>
      <c r="D352" s="39"/>
      <c r="E352" s="40"/>
      <c r="F352" s="40"/>
      <c r="G352" s="39"/>
      <c r="H352" s="40"/>
      <c r="I352" s="39"/>
      <c r="J352" s="39"/>
      <c r="K352" s="41"/>
      <c r="L352" s="42"/>
      <c r="M352" s="41"/>
      <c r="N352" s="43"/>
      <c r="O352" s="42"/>
      <c r="P352" s="44"/>
      <c r="Q352" s="44"/>
      <c r="R352" s="45">
        <f t="shared" si="56"/>
        <v>0</v>
      </c>
      <c r="S352" s="48"/>
      <c r="T352" s="74"/>
      <c r="U352" s="74"/>
      <c r="V352" s="74"/>
      <c r="W352" s="74"/>
      <c r="X352" s="46">
        <f t="shared" si="50"/>
        <v>0</v>
      </c>
      <c r="Y352" s="49">
        <f t="shared" si="51"/>
        <v>0</v>
      </c>
      <c r="Z352" s="49">
        <f t="shared" si="52"/>
        <v>0</v>
      </c>
      <c r="AA352" s="48"/>
      <c r="AB352" s="48"/>
      <c r="AC352" s="42"/>
      <c r="AD352" s="42"/>
      <c r="AE352" s="42"/>
      <c r="AF352" s="50"/>
      <c r="AG352" s="34"/>
      <c r="AH352" s="51" t="s">
        <v>2042</v>
      </c>
      <c r="AI352" s="14"/>
      <c r="AJ352" s="5"/>
      <c r="AK352" s="36">
        <f t="shared" si="53"/>
        <v>0</v>
      </c>
      <c r="AL352" s="5"/>
      <c r="AM352" s="4"/>
      <c r="AN352" s="4"/>
    </row>
    <row r="353" spans="1:40" ht="15.4" hidden="1" thickBot="1" x14ac:dyDescent="0.5">
      <c r="A353" s="310">
        <f t="shared" si="55"/>
        <v>341</v>
      </c>
      <c r="B353" s="311" t="str">
        <f t="shared" si="54"/>
        <v>SEW341</v>
      </c>
      <c r="C353" s="38"/>
      <c r="D353" s="39"/>
      <c r="E353" s="40"/>
      <c r="F353" s="40"/>
      <c r="G353" s="39"/>
      <c r="H353" s="40"/>
      <c r="I353" s="39"/>
      <c r="J353" s="39"/>
      <c r="K353" s="41"/>
      <c r="L353" s="42"/>
      <c r="M353" s="41"/>
      <c r="N353" s="43"/>
      <c r="O353" s="42"/>
      <c r="P353" s="44"/>
      <c r="Q353" s="44"/>
      <c r="R353" s="45">
        <f t="shared" si="56"/>
        <v>0</v>
      </c>
      <c r="S353" s="48"/>
      <c r="T353" s="74"/>
      <c r="U353" s="74"/>
      <c r="V353" s="74"/>
      <c r="W353" s="74"/>
      <c r="X353" s="46">
        <f t="shared" si="50"/>
        <v>0</v>
      </c>
      <c r="Y353" s="49">
        <f t="shared" si="51"/>
        <v>0</v>
      </c>
      <c r="Z353" s="49">
        <f t="shared" si="52"/>
        <v>0</v>
      </c>
      <c r="AA353" s="48"/>
      <c r="AB353" s="48"/>
      <c r="AC353" s="42"/>
      <c r="AD353" s="42"/>
      <c r="AE353" s="42"/>
      <c r="AF353" s="50"/>
      <c r="AG353" s="34"/>
      <c r="AH353" s="51" t="s">
        <v>2043</v>
      </c>
      <c r="AI353" s="14"/>
      <c r="AJ353" s="5"/>
      <c r="AK353" s="36">
        <f t="shared" si="53"/>
        <v>0</v>
      </c>
      <c r="AL353" s="5"/>
      <c r="AM353" s="4"/>
      <c r="AN353" s="4"/>
    </row>
    <row r="354" spans="1:40" ht="15.4" hidden="1" thickBot="1" x14ac:dyDescent="0.5">
      <c r="A354" s="310">
        <f t="shared" si="55"/>
        <v>342</v>
      </c>
      <c r="B354" s="311" t="str">
        <f t="shared" si="54"/>
        <v>SEW342</v>
      </c>
      <c r="C354" s="38"/>
      <c r="D354" s="39"/>
      <c r="E354" s="40"/>
      <c r="F354" s="40"/>
      <c r="G354" s="39"/>
      <c r="H354" s="40"/>
      <c r="I354" s="39"/>
      <c r="J354" s="39"/>
      <c r="K354" s="41"/>
      <c r="L354" s="42"/>
      <c r="M354" s="41"/>
      <c r="N354" s="43"/>
      <c r="O354" s="42"/>
      <c r="P354" s="44"/>
      <c r="Q354" s="44"/>
      <c r="R354" s="45">
        <f t="shared" si="56"/>
        <v>0</v>
      </c>
      <c r="S354" s="48"/>
      <c r="T354" s="74"/>
      <c r="U354" s="74"/>
      <c r="V354" s="74"/>
      <c r="W354" s="74"/>
      <c r="X354" s="46">
        <f t="shared" si="50"/>
        <v>0</v>
      </c>
      <c r="Y354" s="49">
        <f t="shared" si="51"/>
        <v>0</v>
      </c>
      <c r="Z354" s="49">
        <f t="shared" si="52"/>
        <v>0</v>
      </c>
      <c r="AA354" s="48"/>
      <c r="AB354" s="48"/>
      <c r="AC354" s="42"/>
      <c r="AD354" s="42"/>
      <c r="AE354" s="42"/>
      <c r="AF354" s="50"/>
      <c r="AG354" s="34"/>
      <c r="AH354" s="51" t="s">
        <v>2044</v>
      </c>
      <c r="AI354" s="14"/>
      <c r="AJ354" s="5"/>
      <c r="AK354" s="36">
        <f t="shared" si="53"/>
        <v>0</v>
      </c>
      <c r="AL354" s="5"/>
      <c r="AM354" s="4"/>
      <c r="AN354" s="4"/>
    </row>
    <row r="355" spans="1:40" ht="15.4" hidden="1" thickBot="1" x14ac:dyDescent="0.5">
      <c r="A355" s="310">
        <f t="shared" si="55"/>
        <v>343</v>
      </c>
      <c r="B355" s="311" t="str">
        <f t="shared" si="54"/>
        <v>SEW343</v>
      </c>
      <c r="C355" s="38"/>
      <c r="D355" s="39"/>
      <c r="E355" s="40"/>
      <c r="F355" s="40"/>
      <c r="G355" s="39"/>
      <c r="H355" s="40"/>
      <c r="I355" s="39"/>
      <c r="J355" s="39"/>
      <c r="K355" s="41"/>
      <c r="L355" s="42"/>
      <c r="M355" s="41"/>
      <c r="N355" s="43"/>
      <c r="O355" s="42"/>
      <c r="P355" s="44"/>
      <c r="Q355" s="44"/>
      <c r="R355" s="45">
        <f t="shared" si="56"/>
        <v>0</v>
      </c>
      <c r="S355" s="48"/>
      <c r="T355" s="74"/>
      <c r="U355" s="74"/>
      <c r="V355" s="74"/>
      <c r="W355" s="74"/>
      <c r="X355" s="46">
        <f t="shared" si="50"/>
        <v>0</v>
      </c>
      <c r="Y355" s="49">
        <f t="shared" si="51"/>
        <v>0</v>
      </c>
      <c r="Z355" s="49">
        <f t="shared" si="52"/>
        <v>0</v>
      </c>
      <c r="AA355" s="48"/>
      <c r="AB355" s="48"/>
      <c r="AC355" s="42"/>
      <c r="AD355" s="42"/>
      <c r="AE355" s="42"/>
      <c r="AF355" s="50"/>
      <c r="AG355" s="34"/>
      <c r="AH355" s="51" t="s">
        <v>2045</v>
      </c>
      <c r="AI355" s="14"/>
      <c r="AJ355" s="5"/>
      <c r="AK355" s="36">
        <f t="shared" si="53"/>
        <v>0</v>
      </c>
      <c r="AL355" s="5"/>
      <c r="AM355" s="4"/>
      <c r="AN355" s="4"/>
    </row>
    <row r="356" spans="1:40" ht="15.4" hidden="1" thickBot="1" x14ac:dyDescent="0.5">
      <c r="A356" s="310">
        <f t="shared" si="55"/>
        <v>344</v>
      </c>
      <c r="B356" s="311" t="str">
        <f t="shared" si="54"/>
        <v>SEW344</v>
      </c>
      <c r="C356" s="38"/>
      <c r="D356" s="39"/>
      <c r="E356" s="40"/>
      <c r="F356" s="40"/>
      <c r="G356" s="39"/>
      <c r="H356" s="40"/>
      <c r="I356" s="39"/>
      <c r="J356" s="39"/>
      <c r="K356" s="41"/>
      <c r="L356" s="42"/>
      <c r="M356" s="41"/>
      <c r="N356" s="43"/>
      <c r="O356" s="42"/>
      <c r="P356" s="44"/>
      <c r="Q356" s="44"/>
      <c r="R356" s="45">
        <f t="shared" si="56"/>
        <v>0</v>
      </c>
      <c r="S356" s="48"/>
      <c r="T356" s="74"/>
      <c r="U356" s="74"/>
      <c r="V356" s="74"/>
      <c r="W356" s="74"/>
      <c r="X356" s="46">
        <f t="shared" si="50"/>
        <v>0</v>
      </c>
      <c r="Y356" s="49">
        <f t="shared" si="51"/>
        <v>0</v>
      </c>
      <c r="Z356" s="49">
        <f t="shared" si="52"/>
        <v>0</v>
      </c>
      <c r="AA356" s="48"/>
      <c r="AB356" s="48"/>
      <c r="AC356" s="42"/>
      <c r="AD356" s="42"/>
      <c r="AE356" s="42"/>
      <c r="AF356" s="50"/>
      <c r="AG356" s="34"/>
      <c r="AH356" s="51" t="s">
        <v>2046</v>
      </c>
      <c r="AI356" s="14"/>
      <c r="AJ356" s="5"/>
      <c r="AK356" s="36">
        <f t="shared" si="53"/>
        <v>0</v>
      </c>
      <c r="AL356" s="5"/>
      <c r="AM356" s="4"/>
      <c r="AN356" s="4"/>
    </row>
    <row r="357" spans="1:40" ht="15.4" hidden="1" thickBot="1" x14ac:dyDescent="0.5">
      <c r="A357" s="310">
        <f t="shared" si="55"/>
        <v>345</v>
      </c>
      <c r="B357" s="311" t="str">
        <f t="shared" si="54"/>
        <v>SEW345</v>
      </c>
      <c r="C357" s="38"/>
      <c r="D357" s="39"/>
      <c r="E357" s="40"/>
      <c r="F357" s="40"/>
      <c r="G357" s="39"/>
      <c r="H357" s="40"/>
      <c r="I357" s="39"/>
      <c r="J357" s="39"/>
      <c r="K357" s="41"/>
      <c r="L357" s="42"/>
      <c r="M357" s="41"/>
      <c r="N357" s="43"/>
      <c r="O357" s="42"/>
      <c r="P357" s="44"/>
      <c r="Q357" s="44"/>
      <c r="R357" s="45">
        <f t="shared" si="56"/>
        <v>0</v>
      </c>
      <c r="S357" s="48"/>
      <c r="T357" s="74"/>
      <c r="U357" s="74"/>
      <c r="V357" s="74"/>
      <c r="W357" s="74"/>
      <c r="X357" s="46">
        <f t="shared" si="50"/>
        <v>0</v>
      </c>
      <c r="Y357" s="49">
        <f t="shared" si="51"/>
        <v>0</v>
      </c>
      <c r="Z357" s="49">
        <f t="shared" si="52"/>
        <v>0</v>
      </c>
      <c r="AA357" s="48"/>
      <c r="AB357" s="48"/>
      <c r="AC357" s="42"/>
      <c r="AD357" s="42"/>
      <c r="AE357" s="42"/>
      <c r="AF357" s="50"/>
      <c r="AG357" s="34"/>
      <c r="AH357" s="51" t="s">
        <v>2047</v>
      </c>
      <c r="AI357" s="14"/>
      <c r="AJ357" s="5"/>
      <c r="AK357" s="36">
        <f t="shared" si="53"/>
        <v>0</v>
      </c>
      <c r="AL357" s="5"/>
      <c r="AM357" s="4"/>
      <c r="AN357" s="4"/>
    </row>
    <row r="358" spans="1:40" ht="15.4" hidden="1" thickBot="1" x14ac:dyDescent="0.5">
      <c r="A358" s="310">
        <f t="shared" si="55"/>
        <v>346</v>
      </c>
      <c r="B358" s="311" t="str">
        <f t="shared" si="54"/>
        <v>SEW346</v>
      </c>
      <c r="C358" s="38"/>
      <c r="D358" s="39"/>
      <c r="E358" s="40"/>
      <c r="F358" s="40"/>
      <c r="G358" s="39"/>
      <c r="H358" s="40"/>
      <c r="I358" s="39"/>
      <c r="J358" s="39"/>
      <c r="K358" s="41"/>
      <c r="L358" s="42"/>
      <c r="M358" s="41"/>
      <c r="N358" s="43"/>
      <c r="O358" s="42"/>
      <c r="P358" s="44"/>
      <c r="Q358" s="44"/>
      <c r="R358" s="45">
        <f t="shared" si="56"/>
        <v>0</v>
      </c>
      <c r="S358" s="48"/>
      <c r="T358" s="74"/>
      <c r="U358" s="74"/>
      <c r="V358" s="74"/>
      <c r="W358" s="74"/>
      <c r="X358" s="46">
        <f t="shared" si="50"/>
        <v>0</v>
      </c>
      <c r="Y358" s="49">
        <f t="shared" si="51"/>
        <v>0</v>
      </c>
      <c r="Z358" s="49">
        <f t="shared" si="52"/>
        <v>0</v>
      </c>
      <c r="AA358" s="48"/>
      <c r="AB358" s="48"/>
      <c r="AC358" s="42"/>
      <c r="AD358" s="42"/>
      <c r="AE358" s="42"/>
      <c r="AF358" s="50"/>
      <c r="AG358" s="34"/>
      <c r="AH358" s="51" t="s">
        <v>2048</v>
      </c>
      <c r="AI358" s="14"/>
      <c r="AJ358" s="5"/>
      <c r="AK358" s="36">
        <f t="shared" si="53"/>
        <v>0</v>
      </c>
      <c r="AL358" s="5"/>
      <c r="AM358" s="4"/>
      <c r="AN358" s="4"/>
    </row>
    <row r="359" spans="1:40" ht="15.4" hidden="1" thickBot="1" x14ac:dyDescent="0.5">
      <c r="A359" s="310">
        <f t="shared" si="55"/>
        <v>347</v>
      </c>
      <c r="B359" s="311" t="str">
        <f t="shared" si="54"/>
        <v>SEW347</v>
      </c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f t="shared" si="56"/>
        <v>0</v>
      </c>
      <c r="S359" s="48"/>
      <c r="T359" s="74"/>
      <c r="U359" s="74"/>
      <c r="V359" s="74"/>
      <c r="W359" s="74"/>
      <c r="X359" s="46">
        <f t="shared" si="50"/>
        <v>0</v>
      </c>
      <c r="Y359" s="49">
        <f t="shared" si="51"/>
        <v>0</v>
      </c>
      <c r="Z359" s="49">
        <f t="shared" si="52"/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>
        <f t="shared" si="53"/>
        <v>0</v>
      </c>
      <c r="AL359" s="5"/>
      <c r="AM359" s="4"/>
      <c r="AN359" s="4"/>
    </row>
    <row r="360" spans="1:40" ht="15.4" hidden="1" thickBot="1" x14ac:dyDescent="0.5">
      <c r="A360" s="310">
        <f t="shared" si="55"/>
        <v>348</v>
      </c>
      <c r="B360" s="311" t="str">
        <f t="shared" si="54"/>
        <v>SEW348</v>
      </c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f t="shared" si="56"/>
        <v>0</v>
      </c>
      <c r="S360" s="48"/>
      <c r="T360" s="74"/>
      <c r="U360" s="74"/>
      <c r="V360" s="74"/>
      <c r="W360" s="74"/>
      <c r="X360" s="46">
        <f t="shared" si="50"/>
        <v>0</v>
      </c>
      <c r="Y360" s="49">
        <f t="shared" si="51"/>
        <v>0</v>
      </c>
      <c r="Z360" s="49">
        <f t="shared" si="52"/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>
        <f t="shared" si="53"/>
        <v>0</v>
      </c>
      <c r="AL360" s="5"/>
      <c r="AM360" s="4"/>
      <c r="AN360" s="4"/>
    </row>
    <row r="361" spans="1:40" ht="15.4" hidden="1" thickBot="1" x14ac:dyDescent="0.5">
      <c r="A361" s="310">
        <f t="shared" si="55"/>
        <v>349</v>
      </c>
      <c r="B361" s="311" t="str">
        <f t="shared" si="54"/>
        <v>SEW349</v>
      </c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f t="shared" si="56"/>
        <v>0</v>
      </c>
      <c r="S361" s="48"/>
      <c r="T361" s="74"/>
      <c r="U361" s="74"/>
      <c r="V361" s="74"/>
      <c r="W361" s="74"/>
      <c r="X361" s="46">
        <f t="shared" si="50"/>
        <v>0</v>
      </c>
      <c r="Y361" s="49">
        <f t="shared" si="51"/>
        <v>0</v>
      </c>
      <c r="Z361" s="49">
        <f t="shared" si="52"/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>
        <f t="shared" si="53"/>
        <v>0</v>
      </c>
      <c r="AL361" s="5"/>
      <c r="AM361" s="4"/>
      <c r="AN361" s="4"/>
    </row>
    <row r="362" spans="1:40" ht="15.4" hidden="1" thickBot="1" x14ac:dyDescent="0.5">
      <c r="A362" s="310">
        <f t="shared" si="55"/>
        <v>350</v>
      </c>
      <c r="B362" s="311" t="str">
        <f t="shared" si="54"/>
        <v>SEW350</v>
      </c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f t="shared" si="56"/>
        <v>0</v>
      </c>
      <c r="S362" s="48"/>
      <c r="T362" s="74"/>
      <c r="U362" s="74"/>
      <c r="V362" s="74"/>
      <c r="W362" s="74"/>
      <c r="X362" s="46">
        <f t="shared" si="50"/>
        <v>0</v>
      </c>
      <c r="Y362" s="49">
        <f t="shared" si="51"/>
        <v>0</v>
      </c>
      <c r="Z362" s="49">
        <f t="shared" si="52"/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>
        <f t="shared" si="53"/>
        <v>0</v>
      </c>
      <c r="AL362" s="5"/>
      <c r="AM362" s="4"/>
      <c r="AN362" s="4"/>
    </row>
    <row r="363" spans="1:40" ht="15.4" hidden="1" thickBot="1" x14ac:dyDescent="0.5">
      <c r="A363" s="310">
        <f t="shared" si="55"/>
        <v>351</v>
      </c>
      <c r="B363" s="311" t="str">
        <f t="shared" si="54"/>
        <v>SEW351</v>
      </c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f t="shared" si="56"/>
        <v>0</v>
      </c>
      <c r="S363" s="48"/>
      <c r="T363" s="74"/>
      <c r="U363" s="74"/>
      <c r="V363" s="74"/>
      <c r="W363" s="74"/>
      <c r="X363" s="46">
        <f t="shared" si="50"/>
        <v>0</v>
      </c>
      <c r="Y363" s="49">
        <f t="shared" si="51"/>
        <v>0</v>
      </c>
      <c r="Z363" s="49">
        <f t="shared" si="52"/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>
        <f t="shared" si="53"/>
        <v>0</v>
      </c>
      <c r="AL363" s="5"/>
      <c r="AM363" s="4"/>
      <c r="AN363" s="4"/>
    </row>
    <row r="364" spans="1:40" ht="15.4" hidden="1" thickBot="1" x14ac:dyDescent="0.5">
      <c r="A364" s="310">
        <f t="shared" si="55"/>
        <v>352</v>
      </c>
      <c r="B364" s="311" t="str">
        <f t="shared" si="54"/>
        <v>SEW352</v>
      </c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f t="shared" si="56"/>
        <v>0</v>
      </c>
      <c r="S364" s="48"/>
      <c r="T364" s="74"/>
      <c r="U364" s="74"/>
      <c r="V364" s="74"/>
      <c r="W364" s="74"/>
      <c r="X364" s="46">
        <f t="shared" si="50"/>
        <v>0</v>
      </c>
      <c r="Y364" s="49">
        <f t="shared" si="51"/>
        <v>0</v>
      </c>
      <c r="Z364" s="49">
        <f t="shared" si="52"/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>
        <f t="shared" si="53"/>
        <v>0</v>
      </c>
      <c r="AL364" s="5"/>
      <c r="AM364" s="4"/>
      <c r="AN364" s="4"/>
    </row>
    <row r="365" spans="1:40" ht="15.4" hidden="1" thickBot="1" x14ac:dyDescent="0.5">
      <c r="A365" s="310">
        <f t="shared" si="55"/>
        <v>353</v>
      </c>
      <c r="B365" s="311" t="str">
        <f t="shared" si="54"/>
        <v>SEW353</v>
      </c>
      <c r="C365" s="38"/>
      <c r="D365" s="39"/>
      <c r="E365" s="40"/>
      <c r="F365" s="40"/>
      <c r="G365" s="39"/>
      <c r="H365" s="40"/>
      <c r="I365" s="39"/>
      <c r="J365" s="39"/>
      <c r="K365" s="41"/>
      <c r="L365" s="42"/>
      <c r="M365" s="41"/>
      <c r="N365" s="43"/>
      <c r="O365" s="42"/>
      <c r="P365" s="44"/>
      <c r="Q365" s="44"/>
      <c r="R365" s="45">
        <f t="shared" si="56"/>
        <v>0</v>
      </c>
      <c r="S365" s="48"/>
      <c r="T365" s="74"/>
      <c r="U365" s="74"/>
      <c r="V365" s="74"/>
      <c r="W365" s="74"/>
      <c r="X365" s="46">
        <f t="shared" si="50"/>
        <v>0</v>
      </c>
      <c r="Y365" s="49">
        <f t="shared" si="51"/>
        <v>0</v>
      </c>
      <c r="Z365" s="49">
        <f t="shared" si="52"/>
        <v>0</v>
      </c>
      <c r="AA365" s="48"/>
      <c r="AB365" s="48"/>
      <c r="AC365" s="42"/>
      <c r="AD365" s="42"/>
      <c r="AE365" s="42"/>
      <c r="AF365" s="50"/>
      <c r="AG365" s="34"/>
      <c r="AH365" s="51" t="s">
        <v>2055</v>
      </c>
      <c r="AI365" s="14"/>
      <c r="AJ365" s="5"/>
      <c r="AK365" s="36">
        <f t="shared" si="53"/>
        <v>0</v>
      </c>
      <c r="AL365" s="5"/>
      <c r="AM365" s="4"/>
      <c r="AN365" s="4"/>
    </row>
    <row r="366" spans="1:40" ht="15.4" hidden="1" thickBot="1" x14ac:dyDescent="0.5">
      <c r="A366" s="310">
        <f t="shared" si="55"/>
        <v>354</v>
      </c>
      <c r="B366" s="311" t="str">
        <f t="shared" si="54"/>
        <v>SEW354</v>
      </c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f t="shared" si="56"/>
        <v>0</v>
      </c>
      <c r="S366" s="48"/>
      <c r="T366" s="74"/>
      <c r="U366" s="74"/>
      <c r="V366" s="74"/>
      <c r="W366" s="74"/>
      <c r="X366" s="46">
        <f t="shared" si="50"/>
        <v>0</v>
      </c>
      <c r="Y366" s="49">
        <f t="shared" si="51"/>
        <v>0</v>
      </c>
      <c r="Z366" s="49">
        <f t="shared" si="52"/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>
        <f t="shared" si="53"/>
        <v>0</v>
      </c>
      <c r="AL366" s="5"/>
      <c r="AM366" s="4"/>
      <c r="AN366" s="4"/>
    </row>
    <row r="367" spans="1:40" ht="15.4" hidden="1" thickBot="1" x14ac:dyDescent="0.5">
      <c r="A367" s="310">
        <f t="shared" si="55"/>
        <v>355</v>
      </c>
      <c r="B367" s="311" t="str">
        <f t="shared" si="54"/>
        <v>SEW355</v>
      </c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f t="shared" si="56"/>
        <v>0</v>
      </c>
      <c r="S367" s="48"/>
      <c r="T367" s="74"/>
      <c r="U367" s="74"/>
      <c r="V367" s="74"/>
      <c r="W367" s="74"/>
      <c r="X367" s="46">
        <f t="shared" si="50"/>
        <v>0</v>
      </c>
      <c r="Y367" s="49">
        <f t="shared" si="51"/>
        <v>0</v>
      </c>
      <c r="Z367" s="49">
        <f t="shared" si="52"/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>
        <f t="shared" si="53"/>
        <v>0</v>
      </c>
      <c r="AL367" s="5"/>
      <c r="AM367" s="4"/>
      <c r="AN367" s="4"/>
    </row>
    <row r="368" spans="1:40" ht="15.4" hidden="1" thickBot="1" x14ac:dyDescent="0.5">
      <c r="A368" s="310">
        <f t="shared" si="55"/>
        <v>356</v>
      </c>
      <c r="B368" s="311" t="str">
        <f t="shared" si="54"/>
        <v>SEW356</v>
      </c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f t="shared" si="56"/>
        <v>0</v>
      </c>
      <c r="S368" s="48"/>
      <c r="T368" s="74"/>
      <c r="U368" s="74"/>
      <c r="V368" s="74"/>
      <c r="W368" s="74"/>
      <c r="X368" s="46">
        <f t="shared" si="50"/>
        <v>0</v>
      </c>
      <c r="Y368" s="49">
        <f t="shared" si="51"/>
        <v>0</v>
      </c>
      <c r="Z368" s="49">
        <f t="shared" si="52"/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>
        <f t="shared" si="53"/>
        <v>0</v>
      </c>
      <c r="AL368" s="5"/>
      <c r="AM368" s="4"/>
      <c r="AN368" s="4"/>
    </row>
    <row r="369" spans="1:40" ht="15.4" hidden="1" thickBot="1" x14ac:dyDescent="0.5">
      <c r="A369" s="310">
        <f t="shared" si="55"/>
        <v>357</v>
      </c>
      <c r="B369" s="311" t="str">
        <f t="shared" si="54"/>
        <v>SEW357</v>
      </c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f t="shared" si="56"/>
        <v>0</v>
      </c>
      <c r="S369" s="48"/>
      <c r="T369" s="74"/>
      <c r="U369" s="74"/>
      <c r="V369" s="74"/>
      <c r="W369" s="74"/>
      <c r="X369" s="46">
        <f t="shared" si="50"/>
        <v>0</v>
      </c>
      <c r="Y369" s="49">
        <f t="shared" si="51"/>
        <v>0</v>
      </c>
      <c r="Z369" s="49">
        <f t="shared" si="52"/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>
        <f t="shared" si="53"/>
        <v>0</v>
      </c>
      <c r="AL369" s="5"/>
      <c r="AM369" s="4"/>
      <c r="AN369" s="4"/>
    </row>
    <row r="370" spans="1:40" ht="15.4" hidden="1" thickBot="1" x14ac:dyDescent="0.5">
      <c r="A370" s="310">
        <f t="shared" si="55"/>
        <v>358</v>
      </c>
      <c r="B370" s="311" t="str">
        <f t="shared" si="54"/>
        <v>SEW358</v>
      </c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f t="shared" si="56"/>
        <v>0</v>
      </c>
      <c r="S370" s="48"/>
      <c r="T370" s="74"/>
      <c r="U370" s="74"/>
      <c r="V370" s="74"/>
      <c r="W370" s="74"/>
      <c r="X370" s="46">
        <f t="shared" si="50"/>
        <v>0</v>
      </c>
      <c r="Y370" s="49">
        <f t="shared" si="51"/>
        <v>0</v>
      </c>
      <c r="Z370" s="49">
        <f t="shared" si="52"/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>
        <f t="shared" si="53"/>
        <v>0</v>
      </c>
      <c r="AL370" s="5"/>
      <c r="AM370" s="4"/>
      <c r="AN370" s="4"/>
    </row>
    <row r="371" spans="1:40" ht="15.4" hidden="1" thickBot="1" x14ac:dyDescent="0.5">
      <c r="A371" s="310">
        <f t="shared" si="55"/>
        <v>359</v>
      </c>
      <c r="B371" s="311" t="str">
        <f t="shared" si="54"/>
        <v>SEW359</v>
      </c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f t="shared" si="56"/>
        <v>0</v>
      </c>
      <c r="S371" s="48"/>
      <c r="T371" s="74"/>
      <c r="U371" s="74"/>
      <c r="V371" s="74"/>
      <c r="W371" s="74"/>
      <c r="X371" s="46">
        <f t="shared" si="50"/>
        <v>0</v>
      </c>
      <c r="Y371" s="49">
        <f t="shared" si="51"/>
        <v>0</v>
      </c>
      <c r="Z371" s="49">
        <f t="shared" si="52"/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>
        <f t="shared" si="53"/>
        <v>0</v>
      </c>
      <c r="AL371" s="5"/>
      <c r="AM371" s="4"/>
      <c r="AN371" s="4"/>
    </row>
    <row r="372" spans="1:40" ht="15.4" hidden="1" thickBot="1" x14ac:dyDescent="0.5">
      <c r="A372" s="310">
        <f t="shared" si="55"/>
        <v>360</v>
      </c>
      <c r="B372" s="311" t="str">
        <f t="shared" si="54"/>
        <v>SEW360</v>
      </c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f t="shared" si="56"/>
        <v>0</v>
      </c>
      <c r="S372" s="48"/>
      <c r="T372" s="74"/>
      <c r="U372" s="74"/>
      <c r="V372" s="74"/>
      <c r="W372" s="74"/>
      <c r="X372" s="46">
        <f t="shared" si="50"/>
        <v>0</v>
      </c>
      <c r="Y372" s="49">
        <f t="shared" si="51"/>
        <v>0</v>
      </c>
      <c r="Z372" s="49">
        <f t="shared" si="52"/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>
        <f t="shared" si="53"/>
        <v>0</v>
      </c>
      <c r="AL372" s="5"/>
      <c r="AM372" s="4"/>
      <c r="AN372" s="4"/>
    </row>
    <row r="373" spans="1:40" ht="15.4" hidden="1" thickBot="1" x14ac:dyDescent="0.5">
      <c r="A373" s="310">
        <f t="shared" si="55"/>
        <v>361</v>
      </c>
      <c r="B373" s="311" t="str">
        <f t="shared" si="54"/>
        <v>SEW361</v>
      </c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f t="shared" si="56"/>
        <v>0</v>
      </c>
      <c r="S373" s="48"/>
      <c r="T373" s="74"/>
      <c r="U373" s="74"/>
      <c r="V373" s="74"/>
      <c r="W373" s="74"/>
      <c r="X373" s="46">
        <f t="shared" si="50"/>
        <v>0</v>
      </c>
      <c r="Y373" s="49">
        <f t="shared" si="51"/>
        <v>0</v>
      </c>
      <c r="Z373" s="49">
        <f t="shared" si="52"/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>
        <f t="shared" si="53"/>
        <v>0</v>
      </c>
      <c r="AL373" s="5"/>
      <c r="AM373" s="4"/>
      <c r="AN373" s="4"/>
    </row>
    <row r="374" spans="1:40" ht="15.4" hidden="1" thickBot="1" x14ac:dyDescent="0.5">
      <c r="A374" s="310">
        <f t="shared" si="55"/>
        <v>362</v>
      </c>
      <c r="B374" s="311" t="str">
        <f t="shared" si="54"/>
        <v>SEW362</v>
      </c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f t="shared" si="56"/>
        <v>0</v>
      </c>
      <c r="S374" s="48"/>
      <c r="T374" s="74"/>
      <c r="U374" s="74"/>
      <c r="V374" s="74"/>
      <c r="W374" s="74"/>
      <c r="X374" s="46">
        <f t="shared" si="50"/>
        <v>0</v>
      </c>
      <c r="Y374" s="49">
        <f t="shared" si="51"/>
        <v>0</v>
      </c>
      <c r="Z374" s="49">
        <f t="shared" si="52"/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>
        <f t="shared" si="53"/>
        <v>0</v>
      </c>
      <c r="AL374" s="5"/>
      <c r="AM374" s="4"/>
      <c r="AN374" s="4"/>
    </row>
    <row r="375" spans="1:40" ht="15.4" hidden="1" thickBot="1" x14ac:dyDescent="0.5">
      <c r="A375" s="310">
        <f t="shared" si="55"/>
        <v>363</v>
      </c>
      <c r="B375" s="311" t="str">
        <f t="shared" si="54"/>
        <v>SEW363</v>
      </c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f t="shared" si="56"/>
        <v>0</v>
      </c>
      <c r="S375" s="48"/>
      <c r="T375" s="74"/>
      <c r="U375" s="74"/>
      <c r="V375" s="74"/>
      <c r="W375" s="74"/>
      <c r="X375" s="46">
        <f t="shared" si="50"/>
        <v>0</v>
      </c>
      <c r="Y375" s="49">
        <f t="shared" si="51"/>
        <v>0</v>
      </c>
      <c r="Z375" s="49">
        <f t="shared" si="52"/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>
        <f t="shared" si="53"/>
        <v>0</v>
      </c>
      <c r="AL375" s="5"/>
      <c r="AM375" s="4"/>
      <c r="AN375" s="4"/>
    </row>
    <row r="376" spans="1:40" ht="15.4" hidden="1" thickBot="1" x14ac:dyDescent="0.5">
      <c r="A376" s="310">
        <f t="shared" si="55"/>
        <v>364</v>
      </c>
      <c r="B376" s="311" t="str">
        <f t="shared" si="54"/>
        <v>SEW364</v>
      </c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f t="shared" si="56"/>
        <v>0</v>
      </c>
      <c r="S376" s="48"/>
      <c r="T376" s="74"/>
      <c r="U376" s="74"/>
      <c r="V376" s="74"/>
      <c r="W376" s="74"/>
      <c r="X376" s="46">
        <f t="shared" si="50"/>
        <v>0</v>
      </c>
      <c r="Y376" s="49">
        <f t="shared" si="51"/>
        <v>0</v>
      </c>
      <c r="Z376" s="49">
        <f t="shared" si="52"/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>
        <f t="shared" si="53"/>
        <v>0</v>
      </c>
      <c r="AL376" s="5"/>
      <c r="AM376" s="4"/>
      <c r="AN376" s="4"/>
    </row>
    <row r="377" spans="1:40" ht="15.4" hidden="1" thickBot="1" x14ac:dyDescent="0.5">
      <c r="A377" s="310">
        <f t="shared" si="55"/>
        <v>365</v>
      </c>
      <c r="B377" s="311" t="str">
        <f t="shared" si="54"/>
        <v>SEW365</v>
      </c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f t="shared" si="56"/>
        <v>0</v>
      </c>
      <c r="S377" s="48"/>
      <c r="T377" s="74"/>
      <c r="U377" s="74"/>
      <c r="V377" s="74"/>
      <c r="W377" s="74"/>
      <c r="X377" s="46">
        <f t="shared" si="50"/>
        <v>0</v>
      </c>
      <c r="Y377" s="49">
        <f t="shared" si="51"/>
        <v>0</v>
      </c>
      <c r="Z377" s="49">
        <f t="shared" si="52"/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>
        <f t="shared" si="53"/>
        <v>0</v>
      </c>
      <c r="AL377" s="5"/>
      <c r="AM377" s="4"/>
      <c r="AN377" s="4"/>
    </row>
    <row r="378" spans="1:40" ht="15.4" hidden="1" thickBot="1" x14ac:dyDescent="0.5">
      <c r="A378" s="310">
        <f t="shared" si="55"/>
        <v>366</v>
      </c>
      <c r="B378" s="311" t="str">
        <f t="shared" si="54"/>
        <v>SEW366</v>
      </c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f t="shared" si="56"/>
        <v>0</v>
      </c>
      <c r="S378" s="48"/>
      <c r="T378" s="74"/>
      <c r="U378" s="74"/>
      <c r="V378" s="74"/>
      <c r="W378" s="74"/>
      <c r="X378" s="46">
        <f t="shared" si="50"/>
        <v>0</v>
      </c>
      <c r="Y378" s="49">
        <f t="shared" si="51"/>
        <v>0</v>
      </c>
      <c r="Z378" s="49">
        <f t="shared" si="52"/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>
        <f t="shared" si="53"/>
        <v>0</v>
      </c>
      <c r="AL378" s="5"/>
      <c r="AM378" s="4"/>
      <c r="AN378" s="4"/>
    </row>
    <row r="379" spans="1:40" ht="15.4" hidden="1" thickBot="1" x14ac:dyDescent="0.5">
      <c r="A379" s="310">
        <f t="shared" si="55"/>
        <v>367</v>
      </c>
      <c r="B379" s="311" t="str">
        <f t="shared" si="54"/>
        <v>SEW367</v>
      </c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f t="shared" si="56"/>
        <v>0</v>
      </c>
      <c r="S379" s="48"/>
      <c r="T379" s="74"/>
      <c r="U379" s="74"/>
      <c r="V379" s="74"/>
      <c r="W379" s="74"/>
      <c r="X379" s="46">
        <f t="shared" ref="X379:X442" si="57">IF(S379=0,0,((1+S379)*(1+D$626))-1)</f>
        <v>0</v>
      </c>
      <c r="Y379" s="49">
        <f t="shared" ref="Y379:Y442" si="58">X379*Q379</f>
        <v>0</v>
      </c>
      <c r="Z379" s="49">
        <f t="shared" ref="Z379:Z442" si="59" xml:space="preserve"> S379*Q379</f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>
        <f t="shared" ref="AK379:AK442" si="60">IF( SUM( AM379:BO379 ) = 0, 0, $AM$5 )</f>
        <v>0</v>
      </c>
      <c r="AL379" s="5"/>
      <c r="AM379" s="4"/>
      <c r="AN379" s="4"/>
    </row>
    <row r="380" spans="1:40" ht="15.4" hidden="1" thickBot="1" x14ac:dyDescent="0.5">
      <c r="A380" s="310">
        <f t="shared" si="55"/>
        <v>368</v>
      </c>
      <c r="B380" s="311" t="str">
        <f t="shared" ref="B380:B443" si="61">"SEW"&amp;A380</f>
        <v>SEW368</v>
      </c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f t="shared" si="56"/>
        <v>0</v>
      </c>
      <c r="S380" s="48"/>
      <c r="T380" s="74"/>
      <c r="U380" s="74"/>
      <c r="V380" s="74"/>
      <c r="W380" s="74"/>
      <c r="X380" s="46">
        <f t="shared" si="57"/>
        <v>0</v>
      </c>
      <c r="Y380" s="49">
        <f t="shared" si="58"/>
        <v>0</v>
      </c>
      <c r="Z380" s="49">
        <f t="shared" si="59"/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>
        <f t="shared" si="60"/>
        <v>0</v>
      </c>
      <c r="AL380" s="5"/>
      <c r="AM380" s="4"/>
      <c r="AN380" s="4"/>
    </row>
    <row r="381" spans="1:40" ht="15.4" hidden="1" thickBot="1" x14ac:dyDescent="0.5">
      <c r="A381" s="310">
        <f t="shared" ref="A381:A444" si="62">A380+1</f>
        <v>369</v>
      </c>
      <c r="B381" s="311" t="str">
        <f t="shared" si="61"/>
        <v>SEW369</v>
      </c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f t="shared" ref="R381:R444" si="63">IFERROR(N381*P381,"")</f>
        <v>0</v>
      </c>
      <c r="S381" s="48"/>
      <c r="T381" s="74"/>
      <c r="U381" s="74"/>
      <c r="V381" s="74"/>
      <c r="W381" s="74"/>
      <c r="X381" s="46">
        <f t="shared" si="57"/>
        <v>0</v>
      </c>
      <c r="Y381" s="49">
        <f t="shared" si="58"/>
        <v>0</v>
      </c>
      <c r="Z381" s="49">
        <f t="shared" si="59"/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>
        <f t="shared" si="60"/>
        <v>0</v>
      </c>
      <c r="AL381" s="5"/>
      <c r="AM381" s="4"/>
      <c r="AN381" s="4"/>
    </row>
    <row r="382" spans="1:40" ht="15.4" hidden="1" thickBot="1" x14ac:dyDescent="0.5">
      <c r="A382" s="310">
        <f t="shared" si="62"/>
        <v>370</v>
      </c>
      <c r="B382" s="311" t="str">
        <f t="shared" si="61"/>
        <v>SEW370</v>
      </c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f t="shared" si="63"/>
        <v>0</v>
      </c>
      <c r="S382" s="48"/>
      <c r="T382" s="74"/>
      <c r="U382" s="74"/>
      <c r="V382" s="74"/>
      <c r="W382" s="74"/>
      <c r="X382" s="46">
        <f t="shared" si="57"/>
        <v>0</v>
      </c>
      <c r="Y382" s="49">
        <f t="shared" si="58"/>
        <v>0</v>
      </c>
      <c r="Z382" s="49">
        <f t="shared" si="59"/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>
        <f t="shared" si="60"/>
        <v>0</v>
      </c>
      <c r="AL382" s="5"/>
      <c r="AM382" s="4"/>
      <c r="AN382" s="4"/>
    </row>
    <row r="383" spans="1:40" ht="15.4" hidden="1" thickBot="1" x14ac:dyDescent="0.5">
      <c r="A383" s="310">
        <f t="shared" si="62"/>
        <v>371</v>
      </c>
      <c r="B383" s="311" t="str">
        <f t="shared" si="61"/>
        <v>SEW371</v>
      </c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f t="shared" si="63"/>
        <v>0</v>
      </c>
      <c r="S383" s="48"/>
      <c r="T383" s="74"/>
      <c r="U383" s="74"/>
      <c r="V383" s="74"/>
      <c r="W383" s="74"/>
      <c r="X383" s="46">
        <f t="shared" si="57"/>
        <v>0</v>
      </c>
      <c r="Y383" s="49">
        <f t="shared" si="58"/>
        <v>0</v>
      </c>
      <c r="Z383" s="49">
        <f t="shared" si="59"/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>
        <f t="shared" si="60"/>
        <v>0</v>
      </c>
      <c r="AL383" s="5"/>
      <c r="AM383" s="4"/>
      <c r="AN383" s="4"/>
    </row>
    <row r="384" spans="1:40" ht="15.4" hidden="1" thickBot="1" x14ac:dyDescent="0.5">
      <c r="A384" s="310">
        <f t="shared" si="62"/>
        <v>372</v>
      </c>
      <c r="B384" s="311" t="str">
        <f t="shared" si="61"/>
        <v>SEW372</v>
      </c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f t="shared" si="63"/>
        <v>0</v>
      </c>
      <c r="S384" s="48"/>
      <c r="T384" s="74"/>
      <c r="U384" s="74"/>
      <c r="V384" s="74"/>
      <c r="W384" s="74"/>
      <c r="X384" s="46">
        <f t="shared" si="57"/>
        <v>0</v>
      </c>
      <c r="Y384" s="49">
        <f t="shared" si="58"/>
        <v>0</v>
      </c>
      <c r="Z384" s="49">
        <f t="shared" si="59"/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>
        <f t="shared" si="60"/>
        <v>0</v>
      </c>
      <c r="AL384" s="5"/>
      <c r="AM384" s="4"/>
      <c r="AN384" s="4"/>
    </row>
    <row r="385" spans="1:40" ht="15.4" hidden="1" thickBot="1" x14ac:dyDescent="0.5">
      <c r="A385" s="310">
        <f t="shared" si="62"/>
        <v>373</v>
      </c>
      <c r="B385" s="311" t="str">
        <f t="shared" si="61"/>
        <v>SEW373</v>
      </c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f t="shared" si="63"/>
        <v>0</v>
      </c>
      <c r="S385" s="48"/>
      <c r="T385" s="74"/>
      <c r="U385" s="74"/>
      <c r="V385" s="74"/>
      <c r="W385" s="74"/>
      <c r="X385" s="46">
        <f t="shared" si="57"/>
        <v>0</v>
      </c>
      <c r="Y385" s="49">
        <f t="shared" si="58"/>
        <v>0</v>
      </c>
      <c r="Z385" s="49">
        <f t="shared" si="59"/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>
        <f t="shared" si="60"/>
        <v>0</v>
      </c>
      <c r="AL385" s="5"/>
      <c r="AM385" s="4"/>
      <c r="AN385" s="4"/>
    </row>
    <row r="386" spans="1:40" ht="15.4" hidden="1" thickBot="1" x14ac:dyDescent="0.5">
      <c r="A386" s="310">
        <f t="shared" si="62"/>
        <v>374</v>
      </c>
      <c r="B386" s="311" t="str">
        <f t="shared" si="61"/>
        <v>SEW374</v>
      </c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f t="shared" si="63"/>
        <v>0</v>
      </c>
      <c r="S386" s="48"/>
      <c r="T386" s="74"/>
      <c r="U386" s="74"/>
      <c r="V386" s="74"/>
      <c r="W386" s="74"/>
      <c r="X386" s="46">
        <f t="shared" si="57"/>
        <v>0</v>
      </c>
      <c r="Y386" s="49">
        <f t="shared" si="58"/>
        <v>0</v>
      </c>
      <c r="Z386" s="49">
        <f t="shared" si="59"/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>
        <f t="shared" si="60"/>
        <v>0</v>
      </c>
      <c r="AL386" s="5"/>
      <c r="AM386" s="4"/>
      <c r="AN386" s="4"/>
    </row>
    <row r="387" spans="1:40" ht="15.4" hidden="1" thickBot="1" x14ac:dyDescent="0.5">
      <c r="A387" s="310">
        <f t="shared" si="62"/>
        <v>375</v>
      </c>
      <c r="B387" s="311" t="str">
        <f t="shared" si="61"/>
        <v>SEW375</v>
      </c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f t="shared" si="63"/>
        <v>0</v>
      </c>
      <c r="S387" s="48"/>
      <c r="T387" s="74"/>
      <c r="U387" s="74"/>
      <c r="V387" s="74"/>
      <c r="W387" s="74"/>
      <c r="X387" s="46">
        <f t="shared" si="57"/>
        <v>0</v>
      </c>
      <c r="Y387" s="49">
        <f t="shared" si="58"/>
        <v>0</v>
      </c>
      <c r="Z387" s="49">
        <f t="shared" si="59"/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>
        <f t="shared" si="60"/>
        <v>0</v>
      </c>
      <c r="AL387" s="5"/>
      <c r="AM387" s="4"/>
      <c r="AN387" s="4"/>
    </row>
    <row r="388" spans="1:40" ht="15.4" hidden="1" thickBot="1" x14ac:dyDescent="0.5">
      <c r="A388" s="310">
        <f t="shared" si="62"/>
        <v>376</v>
      </c>
      <c r="B388" s="311" t="str">
        <f t="shared" si="61"/>
        <v>SEW376</v>
      </c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f t="shared" si="63"/>
        <v>0</v>
      </c>
      <c r="S388" s="48"/>
      <c r="T388" s="74"/>
      <c r="U388" s="74"/>
      <c r="V388" s="74"/>
      <c r="W388" s="74"/>
      <c r="X388" s="46">
        <f t="shared" si="57"/>
        <v>0</v>
      </c>
      <c r="Y388" s="49">
        <f t="shared" si="58"/>
        <v>0</v>
      </c>
      <c r="Z388" s="49">
        <f t="shared" si="59"/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>
        <f t="shared" si="60"/>
        <v>0</v>
      </c>
      <c r="AL388" s="5"/>
      <c r="AM388" s="4"/>
      <c r="AN388" s="4"/>
    </row>
    <row r="389" spans="1:40" ht="15.4" hidden="1" thickBot="1" x14ac:dyDescent="0.5">
      <c r="A389" s="310">
        <f t="shared" si="62"/>
        <v>377</v>
      </c>
      <c r="B389" s="311" t="str">
        <f t="shared" si="61"/>
        <v>SEW377</v>
      </c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f t="shared" si="63"/>
        <v>0</v>
      </c>
      <c r="S389" s="48"/>
      <c r="T389" s="74"/>
      <c r="U389" s="74"/>
      <c r="V389" s="74"/>
      <c r="W389" s="74"/>
      <c r="X389" s="46">
        <f t="shared" si="57"/>
        <v>0</v>
      </c>
      <c r="Y389" s="49">
        <f t="shared" si="58"/>
        <v>0</v>
      </c>
      <c r="Z389" s="49">
        <f t="shared" si="59"/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>
        <f t="shared" si="60"/>
        <v>0</v>
      </c>
      <c r="AL389" s="5"/>
      <c r="AM389" s="4"/>
      <c r="AN389" s="4"/>
    </row>
    <row r="390" spans="1:40" ht="15.4" hidden="1" thickBot="1" x14ac:dyDescent="0.5">
      <c r="A390" s="310">
        <f t="shared" si="62"/>
        <v>378</v>
      </c>
      <c r="B390" s="311" t="str">
        <f t="shared" si="61"/>
        <v>SEW378</v>
      </c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f t="shared" si="63"/>
        <v>0</v>
      </c>
      <c r="S390" s="48"/>
      <c r="T390" s="74"/>
      <c r="U390" s="74"/>
      <c r="V390" s="74"/>
      <c r="W390" s="74"/>
      <c r="X390" s="46">
        <f t="shared" si="57"/>
        <v>0</v>
      </c>
      <c r="Y390" s="49">
        <f t="shared" si="58"/>
        <v>0</v>
      </c>
      <c r="Z390" s="49">
        <f t="shared" si="59"/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>
        <f t="shared" si="60"/>
        <v>0</v>
      </c>
      <c r="AL390" s="5"/>
      <c r="AM390" s="4"/>
      <c r="AN390" s="4"/>
    </row>
    <row r="391" spans="1:40" ht="15.4" hidden="1" thickBot="1" x14ac:dyDescent="0.5">
      <c r="A391" s="310">
        <f t="shared" si="62"/>
        <v>379</v>
      </c>
      <c r="B391" s="311" t="str">
        <f t="shared" si="61"/>
        <v>SEW379</v>
      </c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f t="shared" si="63"/>
        <v>0</v>
      </c>
      <c r="S391" s="48"/>
      <c r="T391" s="74"/>
      <c r="U391" s="74"/>
      <c r="V391" s="74"/>
      <c r="W391" s="74"/>
      <c r="X391" s="46">
        <f t="shared" si="57"/>
        <v>0</v>
      </c>
      <c r="Y391" s="49">
        <f t="shared" si="58"/>
        <v>0</v>
      </c>
      <c r="Z391" s="49">
        <f t="shared" si="59"/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>
        <f t="shared" si="60"/>
        <v>0</v>
      </c>
      <c r="AL391" s="5"/>
      <c r="AM391" s="4"/>
      <c r="AN391" s="4"/>
    </row>
    <row r="392" spans="1:40" ht="15.4" hidden="1" thickBot="1" x14ac:dyDescent="0.5">
      <c r="A392" s="310">
        <f t="shared" si="62"/>
        <v>380</v>
      </c>
      <c r="B392" s="311" t="str">
        <f t="shared" si="61"/>
        <v>SEW380</v>
      </c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f t="shared" si="63"/>
        <v>0</v>
      </c>
      <c r="S392" s="48"/>
      <c r="T392" s="74"/>
      <c r="U392" s="74"/>
      <c r="V392" s="74"/>
      <c r="W392" s="74"/>
      <c r="X392" s="46">
        <f t="shared" si="57"/>
        <v>0</v>
      </c>
      <c r="Y392" s="49">
        <f t="shared" si="58"/>
        <v>0</v>
      </c>
      <c r="Z392" s="49">
        <f t="shared" si="59"/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>
        <f t="shared" si="60"/>
        <v>0</v>
      </c>
      <c r="AL392" s="5"/>
      <c r="AM392" s="4"/>
      <c r="AN392" s="4"/>
    </row>
    <row r="393" spans="1:40" ht="15.4" hidden="1" thickBot="1" x14ac:dyDescent="0.5">
      <c r="A393" s="310">
        <f t="shared" si="62"/>
        <v>381</v>
      </c>
      <c r="B393" s="311" t="str">
        <f t="shared" si="61"/>
        <v>SEW381</v>
      </c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f t="shared" si="63"/>
        <v>0</v>
      </c>
      <c r="S393" s="48"/>
      <c r="T393" s="74"/>
      <c r="U393" s="74"/>
      <c r="V393" s="74"/>
      <c r="W393" s="74"/>
      <c r="X393" s="46">
        <f t="shared" si="57"/>
        <v>0</v>
      </c>
      <c r="Y393" s="49">
        <f t="shared" si="58"/>
        <v>0</v>
      </c>
      <c r="Z393" s="49">
        <f t="shared" si="59"/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>
        <f t="shared" si="60"/>
        <v>0</v>
      </c>
      <c r="AL393" s="5"/>
      <c r="AM393" s="4"/>
      <c r="AN393" s="4"/>
    </row>
    <row r="394" spans="1:40" ht="15.4" hidden="1" thickBot="1" x14ac:dyDescent="0.5">
      <c r="A394" s="310">
        <f t="shared" si="62"/>
        <v>382</v>
      </c>
      <c r="B394" s="311" t="str">
        <f t="shared" si="61"/>
        <v>SEW382</v>
      </c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f t="shared" si="63"/>
        <v>0</v>
      </c>
      <c r="S394" s="48"/>
      <c r="T394" s="74"/>
      <c r="U394" s="74"/>
      <c r="V394" s="74"/>
      <c r="W394" s="74"/>
      <c r="X394" s="46">
        <f t="shared" si="57"/>
        <v>0</v>
      </c>
      <c r="Y394" s="49">
        <f t="shared" si="58"/>
        <v>0</v>
      </c>
      <c r="Z394" s="49">
        <f t="shared" si="59"/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>
        <f t="shared" si="60"/>
        <v>0</v>
      </c>
      <c r="AL394" s="5"/>
      <c r="AM394" s="4"/>
      <c r="AN394" s="4"/>
    </row>
    <row r="395" spans="1:40" ht="15.4" hidden="1" thickBot="1" x14ac:dyDescent="0.5">
      <c r="A395" s="310">
        <f t="shared" si="62"/>
        <v>383</v>
      </c>
      <c r="B395" s="311" t="str">
        <f t="shared" si="61"/>
        <v>SEW383</v>
      </c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f t="shared" si="63"/>
        <v>0</v>
      </c>
      <c r="S395" s="48"/>
      <c r="T395" s="74"/>
      <c r="U395" s="74"/>
      <c r="V395" s="74"/>
      <c r="W395" s="74"/>
      <c r="X395" s="46">
        <f t="shared" si="57"/>
        <v>0</v>
      </c>
      <c r="Y395" s="49">
        <f t="shared" si="58"/>
        <v>0</v>
      </c>
      <c r="Z395" s="49">
        <f t="shared" si="59"/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>
        <f t="shared" si="60"/>
        <v>0</v>
      </c>
      <c r="AL395" s="5"/>
      <c r="AM395" s="4"/>
      <c r="AN395" s="4"/>
    </row>
    <row r="396" spans="1:40" ht="15.4" hidden="1" thickBot="1" x14ac:dyDescent="0.5">
      <c r="A396" s="310">
        <f t="shared" si="62"/>
        <v>384</v>
      </c>
      <c r="B396" s="311" t="str">
        <f t="shared" si="61"/>
        <v>SEW384</v>
      </c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f t="shared" si="63"/>
        <v>0</v>
      </c>
      <c r="S396" s="48"/>
      <c r="T396" s="74"/>
      <c r="U396" s="74"/>
      <c r="V396" s="74"/>
      <c r="W396" s="74"/>
      <c r="X396" s="46">
        <f t="shared" si="57"/>
        <v>0</v>
      </c>
      <c r="Y396" s="49">
        <f t="shared" si="58"/>
        <v>0</v>
      </c>
      <c r="Z396" s="49">
        <f t="shared" si="59"/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>
        <f t="shared" si="60"/>
        <v>0</v>
      </c>
      <c r="AL396" s="5"/>
      <c r="AM396" s="4"/>
      <c r="AN396" s="4"/>
    </row>
    <row r="397" spans="1:40" ht="15.4" hidden="1" thickBot="1" x14ac:dyDescent="0.5">
      <c r="A397" s="310">
        <f t="shared" si="62"/>
        <v>385</v>
      </c>
      <c r="B397" s="311" t="str">
        <f t="shared" si="61"/>
        <v>SEW385</v>
      </c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f t="shared" si="63"/>
        <v>0</v>
      </c>
      <c r="S397" s="48"/>
      <c r="T397" s="74"/>
      <c r="U397" s="74"/>
      <c r="V397" s="74"/>
      <c r="W397" s="74"/>
      <c r="X397" s="46">
        <f t="shared" si="57"/>
        <v>0</v>
      </c>
      <c r="Y397" s="49">
        <f t="shared" si="58"/>
        <v>0</v>
      </c>
      <c r="Z397" s="49">
        <f t="shared" si="59"/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>
        <f t="shared" si="60"/>
        <v>0</v>
      </c>
      <c r="AL397" s="5"/>
      <c r="AM397" s="4"/>
      <c r="AN397" s="4"/>
    </row>
    <row r="398" spans="1:40" ht="15.4" hidden="1" thickBot="1" x14ac:dyDescent="0.5">
      <c r="A398" s="310">
        <f t="shared" si="62"/>
        <v>386</v>
      </c>
      <c r="B398" s="311" t="str">
        <f t="shared" si="61"/>
        <v>SEW386</v>
      </c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f t="shared" si="63"/>
        <v>0</v>
      </c>
      <c r="S398" s="48"/>
      <c r="T398" s="74"/>
      <c r="U398" s="74"/>
      <c r="V398" s="74"/>
      <c r="W398" s="74"/>
      <c r="X398" s="46">
        <f t="shared" si="57"/>
        <v>0</v>
      </c>
      <c r="Y398" s="49">
        <f t="shared" si="58"/>
        <v>0</v>
      </c>
      <c r="Z398" s="49">
        <f t="shared" si="59"/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>
        <f t="shared" si="60"/>
        <v>0</v>
      </c>
      <c r="AL398" s="5"/>
      <c r="AM398" s="4"/>
      <c r="AN398" s="4"/>
    </row>
    <row r="399" spans="1:40" ht="15.4" hidden="1" thickBot="1" x14ac:dyDescent="0.5">
      <c r="A399" s="310">
        <f t="shared" si="62"/>
        <v>387</v>
      </c>
      <c r="B399" s="311" t="str">
        <f t="shared" si="61"/>
        <v>SEW387</v>
      </c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f t="shared" si="63"/>
        <v>0</v>
      </c>
      <c r="S399" s="48"/>
      <c r="T399" s="74"/>
      <c r="U399" s="74"/>
      <c r="V399" s="74"/>
      <c r="W399" s="74"/>
      <c r="X399" s="46">
        <f t="shared" si="57"/>
        <v>0</v>
      </c>
      <c r="Y399" s="49">
        <f t="shared" si="58"/>
        <v>0</v>
      </c>
      <c r="Z399" s="49">
        <f t="shared" si="59"/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>
        <f t="shared" si="60"/>
        <v>0</v>
      </c>
      <c r="AL399" s="5"/>
      <c r="AM399" s="4"/>
      <c r="AN399" s="4"/>
    </row>
    <row r="400" spans="1:40" ht="15.4" hidden="1" thickBot="1" x14ac:dyDescent="0.5">
      <c r="A400" s="310">
        <f t="shared" si="62"/>
        <v>388</v>
      </c>
      <c r="B400" s="311" t="str">
        <f t="shared" si="61"/>
        <v>SEW388</v>
      </c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f t="shared" si="63"/>
        <v>0</v>
      </c>
      <c r="S400" s="48"/>
      <c r="T400" s="74"/>
      <c r="U400" s="74"/>
      <c r="V400" s="74"/>
      <c r="W400" s="74"/>
      <c r="X400" s="46">
        <f t="shared" si="57"/>
        <v>0</v>
      </c>
      <c r="Y400" s="49">
        <f t="shared" si="58"/>
        <v>0</v>
      </c>
      <c r="Z400" s="49">
        <f t="shared" si="59"/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>
        <f t="shared" si="60"/>
        <v>0</v>
      </c>
      <c r="AL400" s="5"/>
      <c r="AM400" s="4"/>
      <c r="AN400" s="4"/>
    </row>
    <row r="401" spans="1:40" ht="15.4" hidden="1" thickBot="1" x14ac:dyDescent="0.5">
      <c r="A401" s="310">
        <f t="shared" si="62"/>
        <v>389</v>
      </c>
      <c r="B401" s="311" t="str">
        <f t="shared" si="61"/>
        <v>SEW389</v>
      </c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f t="shared" si="63"/>
        <v>0</v>
      </c>
      <c r="S401" s="48"/>
      <c r="T401" s="74"/>
      <c r="U401" s="74"/>
      <c r="V401" s="74"/>
      <c r="W401" s="74"/>
      <c r="X401" s="46">
        <f t="shared" si="57"/>
        <v>0</v>
      </c>
      <c r="Y401" s="49">
        <f t="shared" si="58"/>
        <v>0</v>
      </c>
      <c r="Z401" s="49">
        <f t="shared" si="59"/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>
        <f t="shared" si="60"/>
        <v>0</v>
      </c>
      <c r="AL401" s="5"/>
      <c r="AM401" s="4"/>
      <c r="AN401" s="4"/>
    </row>
    <row r="402" spans="1:40" ht="15.4" hidden="1" thickBot="1" x14ac:dyDescent="0.5">
      <c r="A402" s="310">
        <f t="shared" si="62"/>
        <v>390</v>
      </c>
      <c r="B402" s="311" t="str">
        <f t="shared" si="61"/>
        <v>SEW390</v>
      </c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f t="shared" si="63"/>
        <v>0</v>
      </c>
      <c r="S402" s="48"/>
      <c r="T402" s="74"/>
      <c r="U402" s="74"/>
      <c r="V402" s="74"/>
      <c r="W402" s="74"/>
      <c r="X402" s="46">
        <f t="shared" si="57"/>
        <v>0</v>
      </c>
      <c r="Y402" s="49">
        <f t="shared" si="58"/>
        <v>0</v>
      </c>
      <c r="Z402" s="49">
        <f t="shared" si="59"/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>
        <f t="shared" si="60"/>
        <v>0</v>
      </c>
      <c r="AL402" s="5"/>
      <c r="AM402" s="4"/>
      <c r="AN402" s="4"/>
    </row>
    <row r="403" spans="1:40" ht="15.4" hidden="1" thickBot="1" x14ac:dyDescent="0.5">
      <c r="A403" s="310">
        <f t="shared" si="62"/>
        <v>391</v>
      </c>
      <c r="B403" s="311" t="str">
        <f t="shared" si="61"/>
        <v>SEW391</v>
      </c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f t="shared" si="63"/>
        <v>0</v>
      </c>
      <c r="S403" s="48"/>
      <c r="T403" s="74"/>
      <c r="U403" s="74"/>
      <c r="V403" s="74"/>
      <c r="W403" s="74"/>
      <c r="X403" s="46">
        <f t="shared" si="57"/>
        <v>0</v>
      </c>
      <c r="Y403" s="49">
        <f t="shared" si="58"/>
        <v>0</v>
      </c>
      <c r="Z403" s="49">
        <f t="shared" si="59"/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>
        <f t="shared" si="60"/>
        <v>0</v>
      </c>
      <c r="AL403" s="5"/>
      <c r="AM403" s="4"/>
      <c r="AN403" s="4"/>
    </row>
    <row r="404" spans="1:40" ht="15.4" hidden="1" thickBot="1" x14ac:dyDescent="0.5">
      <c r="A404" s="310">
        <f t="shared" si="62"/>
        <v>392</v>
      </c>
      <c r="B404" s="311" t="str">
        <f t="shared" si="61"/>
        <v>SEW392</v>
      </c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f t="shared" si="63"/>
        <v>0</v>
      </c>
      <c r="S404" s="48"/>
      <c r="T404" s="74"/>
      <c r="U404" s="74"/>
      <c r="V404" s="74"/>
      <c r="W404" s="74"/>
      <c r="X404" s="46">
        <f t="shared" si="57"/>
        <v>0</v>
      </c>
      <c r="Y404" s="49">
        <f t="shared" si="58"/>
        <v>0</v>
      </c>
      <c r="Z404" s="49">
        <f t="shared" si="59"/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>
        <f t="shared" si="60"/>
        <v>0</v>
      </c>
      <c r="AL404" s="5"/>
      <c r="AM404" s="4"/>
      <c r="AN404" s="4"/>
    </row>
    <row r="405" spans="1:40" ht="15.4" hidden="1" thickBot="1" x14ac:dyDescent="0.5">
      <c r="A405" s="310">
        <f t="shared" si="62"/>
        <v>393</v>
      </c>
      <c r="B405" s="311" t="str">
        <f t="shared" si="61"/>
        <v>SEW393</v>
      </c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f t="shared" si="63"/>
        <v>0</v>
      </c>
      <c r="S405" s="48"/>
      <c r="T405" s="74"/>
      <c r="U405" s="74"/>
      <c r="V405" s="74"/>
      <c r="W405" s="74"/>
      <c r="X405" s="46">
        <f t="shared" si="57"/>
        <v>0</v>
      </c>
      <c r="Y405" s="49">
        <f t="shared" si="58"/>
        <v>0</v>
      </c>
      <c r="Z405" s="49">
        <f t="shared" si="59"/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>
        <f t="shared" si="60"/>
        <v>0</v>
      </c>
      <c r="AL405" s="5"/>
      <c r="AM405" s="4"/>
      <c r="AN405" s="4"/>
    </row>
    <row r="406" spans="1:40" ht="15.4" hidden="1" thickBot="1" x14ac:dyDescent="0.5">
      <c r="A406" s="310">
        <f t="shared" si="62"/>
        <v>394</v>
      </c>
      <c r="B406" s="311" t="str">
        <f t="shared" si="61"/>
        <v>SEW394</v>
      </c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f t="shared" si="63"/>
        <v>0</v>
      </c>
      <c r="S406" s="48"/>
      <c r="T406" s="74"/>
      <c r="U406" s="74"/>
      <c r="V406" s="74"/>
      <c r="W406" s="74"/>
      <c r="X406" s="46">
        <f t="shared" si="57"/>
        <v>0</v>
      </c>
      <c r="Y406" s="49">
        <f t="shared" si="58"/>
        <v>0</v>
      </c>
      <c r="Z406" s="49">
        <f t="shared" si="59"/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>
        <f t="shared" si="60"/>
        <v>0</v>
      </c>
      <c r="AL406" s="5"/>
      <c r="AM406" s="4"/>
      <c r="AN406" s="4"/>
    </row>
    <row r="407" spans="1:40" ht="15.4" hidden="1" thickBot="1" x14ac:dyDescent="0.5">
      <c r="A407" s="310">
        <f t="shared" si="62"/>
        <v>395</v>
      </c>
      <c r="B407" s="311" t="str">
        <f t="shared" si="61"/>
        <v>SEW395</v>
      </c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f t="shared" si="63"/>
        <v>0</v>
      </c>
      <c r="S407" s="48"/>
      <c r="T407" s="74"/>
      <c r="U407" s="74"/>
      <c r="V407" s="74"/>
      <c r="W407" s="74"/>
      <c r="X407" s="46">
        <f t="shared" si="57"/>
        <v>0</v>
      </c>
      <c r="Y407" s="49">
        <f t="shared" si="58"/>
        <v>0</v>
      </c>
      <c r="Z407" s="49">
        <f t="shared" si="59"/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>
        <f t="shared" si="60"/>
        <v>0</v>
      </c>
      <c r="AL407" s="5"/>
      <c r="AM407" s="4"/>
      <c r="AN407" s="4"/>
    </row>
    <row r="408" spans="1:40" ht="15.4" hidden="1" thickBot="1" x14ac:dyDescent="0.5">
      <c r="A408" s="310">
        <f t="shared" si="62"/>
        <v>396</v>
      </c>
      <c r="B408" s="311" t="str">
        <f t="shared" si="61"/>
        <v>SEW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63"/>
        <v>0</v>
      </c>
      <c r="S408" s="48"/>
      <c r="T408" s="74"/>
      <c r="U408" s="74"/>
      <c r="V408" s="74"/>
      <c r="W408" s="74"/>
      <c r="X408" s="46">
        <f t="shared" si="57"/>
        <v>0</v>
      </c>
      <c r="Y408" s="49">
        <f t="shared" si="58"/>
        <v>0</v>
      </c>
      <c r="Z408" s="49">
        <f t="shared" si="59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>
        <f t="shared" si="60"/>
        <v>0</v>
      </c>
      <c r="AL408" s="5"/>
      <c r="AM408" s="4"/>
      <c r="AN408" s="4"/>
    </row>
    <row r="409" spans="1:40" ht="15.4" hidden="1" thickBot="1" x14ac:dyDescent="0.5">
      <c r="A409" s="310">
        <f t="shared" si="62"/>
        <v>397</v>
      </c>
      <c r="B409" s="311" t="str">
        <f t="shared" si="61"/>
        <v>SEW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63"/>
        <v>0</v>
      </c>
      <c r="S409" s="48"/>
      <c r="T409" s="74"/>
      <c r="U409" s="74"/>
      <c r="V409" s="74"/>
      <c r="W409" s="74"/>
      <c r="X409" s="46">
        <f t="shared" si="57"/>
        <v>0</v>
      </c>
      <c r="Y409" s="49">
        <f t="shared" si="58"/>
        <v>0</v>
      </c>
      <c r="Z409" s="49">
        <f t="shared" si="59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>
        <f t="shared" si="60"/>
        <v>0</v>
      </c>
      <c r="AL409" s="5"/>
      <c r="AM409" s="4"/>
      <c r="AN409" s="4"/>
    </row>
    <row r="410" spans="1:40" ht="15.4" hidden="1" thickBot="1" x14ac:dyDescent="0.5">
      <c r="A410" s="310">
        <f t="shared" si="62"/>
        <v>398</v>
      </c>
      <c r="B410" s="311" t="str">
        <f t="shared" si="61"/>
        <v>SEW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63"/>
        <v>0</v>
      </c>
      <c r="S410" s="48"/>
      <c r="T410" s="74"/>
      <c r="U410" s="74"/>
      <c r="V410" s="74"/>
      <c r="W410" s="74"/>
      <c r="X410" s="46">
        <f t="shared" si="57"/>
        <v>0</v>
      </c>
      <c r="Y410" s="49">
        <f t="shared" si="58"/>
        <v>0</v>
      </c>
      <c r="Z410" s="49">
        <f t="shared" si="59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>
        <f t="shared" si="60"/>
        <v>0</v>
      </c>
      <c r="AL410" s="5"/>
      <c r="AM410" s="4"/>
      <c r="AN410" s="4"/>
    </row>
    <row r="411" spans="1:40" ht="15.4" hidden="1" thickBot="1" x14ac:dyDescent="0.5">
      <c r="A411" s="310">
        <f t="shared" si="62"/>
        <v>399</v>
      </c>
      <c r="B411" s="311" t="str">
        <f t="shared" si="61"/>
        <v>SEW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63"/>
        <v>0</v>
      </c>
      <c r="S411" s="48"/>
      <c r="T411" s="74"/>
      <c r="U411" s="74"/>
      <c r="V411" s="74"/>
      <c r="W411" s="74"/>
      <c r="X411" s="46">
        <f t="shared" si="57"/>
        <v>0</v>
      </c>
      <c r="Y411" s="49">
        <f t="shared" si="58"/>
        <v>0</v>
      </c>
      <c r="Z411" s="49">
        <f t="shared" si="59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>
        <f t="shared" si="60"/>
        <v>0</v>
      </c>
      <c r="AL411" s="5"/>
      <c r="AM411" s="4"/>
      <c r="AN411" s="4"/>
    </row>
    <row r="412" spans="1:40" ht="15.4" hidden="1" thickBot="1" x14ac:dyDescent="0.5">
      <c r="A412" s="310">
        <f t="shared" si="62"/>
        <v>400</v>
      </c>
      <c r="B412" s="311" t="str">
        <f t="shared" si="61"/>
        <v>SEW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63"/>
        <v>0</v>
      </c>
      <c r="S412" s="48"/>
      <c r="T412" s="74"/>
      <c r="U412" s="74"/>
      <c r="V412" s="74"/>
      <c r="W412" s="74"/>
      <c r="X412" s="46">
        <f t="shared" si="57"/>
        <v>0</v>
      </c>
      <c r="Y412" s="49">
        <f t="shared" si="58"/>
        <v>0</v>
      </c>
      <c r="Z412" s="49">
        <f t="shared" si="59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>
        <f t="shared" si="60"/>
        <v>0</v>
      </c>
      <c r="AL412" s="5"/>
      <c r="AM412" s="4"/>
      <c r="AN412" s="4"/>
    </row>
    <row r="413" spans="1:40" ht="15.4" hidden="1" thickBot="1" x14ac:dyDescent="0.5">
      <c r="A413" s="310">
        <f t="shared" si="62"/>
        <v>401</v>
      </c>
      <c r="B413" s="311" t="str">
        <f t="shared" si="61"/>
        <v>SEW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63"/>
        <v>0</v>
      </c>
      <c r="S413" s="48"/>
      <c r="T413" s="74"/>
      <c r="U413" s="74"/>
      <c r="V413" s="74"/>
      <c r="W413" s="74"/>
      <c r="X413" s="46">
        <f t="shared" si="57"/>
        <v>0</v>
      </c>
      <c r="Y413" s="49">
        <f t="shared" si="58"/>
        <v>0</v>
      </c>
      <c r="Z413" s="49">
        <f t="shared" si="59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>
        <f t="shared" si="60"/>
        <v>0</v>
      </c>
      <c r="AL413" s="5"/>
      <c r="AM413" s="4"/>
      <c r="AN413" s="4"/>
    </row>
    <row r="414" spans="1:40" ht="15.4" hidden="1" thickBot="1" x14ac:dyDescent="0.5">
      <c r="A414" s="310">
        <f t="shared" si="62"/>
        <v>402</v>
      </c>
      <c r="B414" s="311" t="str">
        <f t="shared" si="61"/>
        <v>SEW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63"/>
        <v>0</v>
      </c>
      <c r="S414" s="48"/>
      <c r="T414" s="74"/>
      <c r="U414" s="74"/>
      <c r="V414" s="74"/>
      <c r="W414" s="74"/>
      <c r="X414" s="46">
        <f t="shared" si="57"/>
        <v>0</v>
      </c>
      <c r="Y414" s="49">
        <f t="shared" si="58"/>
        <v>0</v>
      </c>
      <c r="Z414" s="49">
        <f t="shared" si="59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>
        <f t="shared" si="60"/>
        <v>0</v>
      </c>
      <c r="AL414" s="5"/>
      <c r="AM414" s="4"/>
      <c r="AN414" s="4"/>
    </row>
    <row r="415" spans="1:40" ht="15.4" hidden="1" thickBot="1" x14ac:dyDescent="0.5">
      <c r="A415" s="310">
        <f t="shared" si="62"/>
        <v>403</v>
      </c>
      <c r="B415" s="311" t="str">
        <f t="shared" si="61"/>
        <v>SEW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63"/>
        <v>0</v>
      </c>
      <c r="S415" s="48"/>
      <c r="T415" s="74"/>
      <c r="U415" s="74"/>
      <c r="V415" s="74"/>
      <c r="W415" s="74"/>
      <c r="X415" s="46">
        <f t="shared" si="57"/>
        <v>0</v>
      </c>
      <c r="Y415" s="49">
        <f t="shared" si="58"/>
        <v>0</v>
      </c>
      <c r="Z415" s="49">
        <f t="shared" si="59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>
        <f t="shared" si="60"/>
        <v>0</v>
      </c>
      <c r="AL415" s="5"/>
      <c r="AM415" s="4"/>
      <c r="AN415" s="4"/>
    </row>
    <row r="416" spans="1:40" ht="15.4" hidden="1" thickBot="1" x14ac:dyDescent="0.5">
      <c r="A416" s="310">
        <f t="shared" si="62"/>
        <v>404</v>
      </c>
      <c r="B416" s="311" t="str">
        <f t="shared" si="61"/>
        <v>SEW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63"/>
        <v>0</v>
      </c>
      <c r="S416" s="48"/>
      <c r="T416" s="47"/>
      <c r="U416" s="47"/>
      <c r="V416" s="47"/>
      <c r="W416" s="47"/>
      <c r="X416" s="46">
        <f t="shared" si="57"/>
        <v>0</v>
      </c>
      <c r="Y416" s="49">
        <f t="shared" si="58"/>
        <v>0</v>
      </c>
      <c r="Z416" s="49">
        <f t="shared" si="59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>
        <f t="shared" si="60"/>
        <v>0</v>
      </c>
      <c r="AL416" s="5"/>
      <c r="AM416" s="4"/>
      <c r="AN416" s="4"/>
    </row>
    <row r="417" spans="1:40" ht="15.4" hidden="1" thickBot="1" x14ac:dyDescent="0.5">
      <c r="A417" s="310">
        <f t="shared" si="62"/>
        <v>405</v>
      </c>
      <c r="B417" s="311" t="str">
        <f t="shared" si="61"/>
        <v>SEW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63"/>
        <v>0</v>
      </c>
      <c r="S417" s="48"/>
      <c r="T417" s="47"/>
      <c r="U417" s="47"/>
      <c r="V417" s="47"/>
      <c r="W417" s="47"/>
      <c r="X417" s="46">
        <f t="shared" si="57"/>
        <v>0</v>
      </c>
      <c r="Y417" s="49">
        <f t="shared" si="58"/>
        <v>0</v>
      </c>
      <c r="Z417" s="49">
        <f t="shared" si="59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>
        <f t="shared" si="60"/>
        <v>0</v>
      </c>
      <c r="AL417" s="5"/>
      <c r="AM417" s="4"/>
      <c r="AN417" s="4"/>
    </row>
    <row r="418" spans="1:40" ht="15.4" hidden="1" thickBot="1" x14ac:dyDescent="0.5">
      <c r="A418" s="310">
        <f t="shared" si="62"/>
        <v>406</v>
      </c>
      <c r="B418" s="311" t="str">
        <f t="shared" si="61"/>
        <v>SEW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63"/>
        <v>0</v>
      </c>
      <c r="S418" s="48"/>
      <c r="T418" s="47"/>
      <c r="U418" s="47"/>
      <c r="V418" s="47"/>
      <c r="W418" s="47"/>
      <c r="X418" s="46">
        <f t="shared" si="57"/>
        <v>0</v>
      </c>
      <c r="Y418" s="49">
        <f t="shared" si="58"/>
        <v>0</v>
      </c>
      <c r="Z418" s="49">
        <f t="shared" si="59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>
        <f t="shared" si="60"/>
        <v>0</v>
      </c>
      <c r="AL418" s="5"/>
      <c r="AM418" s="4"/>
      <c r="AN418" s="4"/>
    </row>
    <row r="419" spans="1:40" ht="15.4" hidden="1" thickBot="1" x14ac:dyDescent="0.5">
      <c r="A419" s="310">
        <f t="shared" si="62"/>
        <v>407</v>
      </c>
      <c r="B419" s="311" t="str">
        <f t="shared" si="61"/>
        <v>SEW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63"/>
        <v>0</v>
      </c>
      <c r="S419" s="48"/>
      <c r="T419" s="47"/>
      <c r="U419" s="47"/>
      <c r="V419" s="47"/>
      <c r="W419" s="47"/>
      <c r="X419" s="46">
        <f t="shared" si="57"/>
        <v>0</v>
      </c>
      <c r="Y419" s="49">
        <f t="shared" si="58"/>
        <v>0</v>
      </c>
      <c r="Z419" s="49">
        <f t="shared" si="59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>
        <f t="shared" si="60"/>
        <v>0</v>
      </c>
      <c r="AL419" s="5"/>
      <c r="AM419" s="4"/>
      <c r="AN419" s="4"/>
    </row>
    <row r="420" spans="1:40" ht="15.4" hidden="1" thickBot="1" x14ac:dyDescent="0.5">
      <c r="A420" s="310">
        <f t="shared" si="62"/>
        <v>408</v>
      </c>
      <c r="B420" s="311" t="str">
        <f t="shared" si="61"/>
        <v>SEW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63"/>
        <v>0</v>
      </c>
      <c r="S420" s="48"/>
      <c r="T420" s="47"/>
      <c r="U420" s="47"/>
      <c r="V420" s="47"/>
      <c r="W420" s="47"/>
      <c r="X420" s="46">
        <f t="shared" si="57"/>
        <v>0</v>
      </c>
      <c r="Y420" s="49">
        <f t="shared" si="58"/>
        <v>0</v>
      </c>
      <c r="Z420" s="49">
        <f t="shared" si="59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>
        <f t="shared" si="60"/>
        <v>0</v>
      </c>
      <c r="AL420" s="5"/>
      <c r="AM420" s="4"/>
      <c r="AN420" s="4"/>
    </row>
    <row r="421" spans="1:40" ht="15.4" hidden="1" thickBot="1" x14ac:dyDescent="0.5">
      <c r="A421" s="310">
        <f t="shared" si="62"/>
        <v>409</v>
      </c>
      <c r="B421" s="311" t="str">
        <f t="shared" si="61"/>
        <v>SEW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63"/>
        <v>0</v>
      </c>
      <c r="S421" s="48"/>
      <c r="T421" s="47"/>
      <c r="U421" s="47"/>
      <c r="V421" s="47"/>
      <c r="W421" s="47"/>
      <c r="X421" s="46">
        <f t="shared" si="57"/>
        <v>0</v>
      </c>
      <c r="Y421" s="49">
        <f t="shared" si="58"/>
        <v>0</v>
      </c>
      <c r="Z421" s="49">
        <f t="shared" si="59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>
        <f t="shared" si="60"/>
        <v>0</v>
      </c>
      <c r="AL421" s="5"/>
      <c r="AM421" s="4"/>
      <c r="AN421" s="4"/>
    </row>
    <row r="422" spans="1:40" ht="15.4" hidden="1" thickBot="1" x14ac:dyDescent="0.5">
      <c r="A422" s="310">
        <f t="shared" si="62"/>
        <v>410</v>
      </c>
      <c r="B422" s="311" t="str">
        <f t="shared" si="61"/>
        <v>SEW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63"/>
        <v>0</v>
      </c>
      <c r="S422" s="48"/>
      <c r="T422" s="47"/>
      <c r="U422" s="47"/>
      <c r="V422" s="47"/>
      <c r="W422" s="47"/>
      <c r="X422" s="46">
        <f t="shared" si="57"/>
        <v>0</v>
      </c>
      <c r="Y422" s="49">
        <f t="shared" si="58"/>
        <v>0</v>
      </c>
      <c r="Z422" s="49">
        <f t="shared" si="59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>
        <f t="shared" si="60"/>
        <v>0</v>
      </c>
      <c r="AL422" s="5"/>
      <c r="AM422" s="4"/>
      <c r="AN422" s="4"/>
    </row>
    <row r="423" spans="1:40" ht="15.4" hidden="1" thickBot="1" x14ac:dyDescent="0.5">
      <c r="A423" s="310">
        <f t="shared" si="62"/>
        <v>411</v>
      </c>
      <c r="B423" s="311" t="str">
        <f t="shared" si="61"/>
        <v>SEW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63"/>
        <v>0</v>
      </c>
      <c r="S423" s="48"/>
      <c r="T423" s="47"/>
      <c r="U423" s="47"/>
      <c r="V423" s="47"/>
      <c r="W423" s="47"/>
      <c r="X423" s="46">
        <f t="shared" si="57"/>
        <v>0</v>
      </c>
      <c r="Y423" s="49">
        <f t="shared" si="58"/>
        <v>0</v>
      </c>
      <c r="Z423" s="49">
        <f t="shared" si="59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>
        <f t="shared" si="60"/>
        <v>0</v>
      </c>
      <c r="AL423" s="5"/>
      <c r="AM423" s="4"/>
      <c r="AN423" s="4"/>
    </row>
    <row r="424" spans="1:40" ht="15.4" hidden="1" thickBot="1" x14ac:dyDescent="0.5">
      <c r="A424" s="310">
        <f t="shared" si="62"/>
        <v>412</v>
      </c>
      <c r="B424" s="311" t="str">
        <f t="shared" si="61"/>
        <v>SEW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63"/>
        <v>0</v>
      </c>
      <c r="S424" s="48"/>
      <c r="T424" s="47"/>
      <c r="U424" s="47"/>
      <c r="V424" s="47"/>
      <c r="W424" s="47"/>
      <c r="X424" s="46">
        <f t="shared" si="57"/>
        <v>0</v>
      </c>
      <c r="Y424" s="49">
        <f t="shared" si="58"/>
        <v>0</v>
      </c>
      <c r="Z424" s="49">
        <f t="shared" si="59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>
        <f t="shared" si="60"/>
        <v>0</v>
      </c>
      <c r="AL424" s="5"/>
      <c r="AM424" s="4"/>
      <c r="AN424" s="4"/>
    </row>
    <row r="425" spans="1:40" ht="15.4" hidden="1" thickBot="1" x14ac:dyDescent="0.5">
      <c r="A425" s="310">
        <f t="shared" si="62"/>
        <v>413</v>
      </c>
      <c r="B425" s="311" t="str">
        <f t="shared" si="61"/>
        <v>SEW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63"/>
        <v>0</v>
      </c>
      <c r="S425" s="48"/>
      <c r="T425" s="47"/>
      <c r="U425" s="47"/>
      <c r="V425" s="47"/>
      <c r="W425" s="47"/>
      <c r="X425" s="46">
        <f t="shared" si="57"/>
        <v>0</v>
      </c>
      <c r="Y425" s="49">
        <f t="shared" si="58"/>
        <v>0</v>
      </c>
      <c r="Z425" s="49">
        <f t="shared" si="59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>
        <f t="shared" si="60"/>
        <v>0</v>
      </c>
      <c r="AL425" s="5"/>
      <c r="AM425" s="4"/>
      <c r="AN425" s="4"/>
    </row>
    <row r="426" spans="1:40" ht="15.4" hidden="1" thickBot="1" x14ac:dyDescent="0.5">
      <c r="A426" s="310">
        <f t="shared" si="62"/>
        <v>414</v>
      </c>
      <c r="B426" s="311" t="str">
        <f t="shared" si="61"/>
        <v>SEW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63"/>
        <v>0</v>
      </c>
      <c r="S426" s="48"/>
      <c r="T426" s="47"/>
      <c r="U426" s="47"/>
      <c r="V426" s="47"/>
      <c r="W426" s="47"/>
      <c r="X426" s="46">
        <f t="shared" si="57"/>
        <v>0</v>
      </c>
      <c r="Y426" s="49">
        <f t="shared" si="58"/>
        <v>0</v>
      </c>
      <c r="Z426" s="49">
        <f t="shared" si="59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>
        <f t="shared" si="60"/>
        <v>0</v>
      </c>
      <c r="AL426" s="5"/>
      <c r="AM426" s="4"/>
      <c r="AN426" s="4"/>
    </row>
    <row r="427" spans="1:40" ht="15.4" hidden="1" thickBot="1" x14ac:dyDescent="0.5">
      <c r="A427" s="310">
        <f t="shared" si="62"/>
        <v>415</v>
      </c>
      <c r="B427" s="311" t="str">
        <f t="shared" si="61"/>
        <v>SEW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63"/>
        <v>0</v>
      </c>
      <c r="S427" s="48"/>
      <c r="T427" s="47"/>
      <c r="U427" s="47"/>
      <c r="V427" s="47"/>
      <c r="W427" s="47"/>
      <c r="X427" s="46">
        <f t="shared" si="57"/>
        <v>0</v>
      </c>
      <c r="Y427" s="49">
        <f t="shared" si="58"/>
        <v>0</v>
      </c>
      <c r="Z427" s="49">
        <f t="shared" si="59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>
        <f t="shared" si="60"/>
        <v>0</v>
      </c>
      <c r="AL427" s="5"/>
      <c r="AM427" s="4"/>
      <c r="AN427" s="4"/>
    </row>
    <row r="428" spans="1:40" ht="15.4" hidden="1" thickBot="1" x14ac:dyDescent="0.5">
      <c r="A428" s="310">
        <f t="shared" si="62"/>
        <v>416</v>
      </c>
      <c r="B428" s="311" t="str">
        <f t="shared" si="61"/>
        <v>SEW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63"/>
        <v>0</v>
      </c>
      <c r="S428" s="48"/>
      <c r="T428" s="47"/>
      <c r="U428" s="47"/>
      <c r="V428" s="47"/>
      <c r="W428" s="47"/>
      <c r="X428" s="46">
        <f t="shared" si="57"/>
        <v>0</v>
      </c>
      <c r="Y428" s="49">
        <f t="shared" si="58"/>
        <v>0</v>
      </c>
      <c r="Z428" s="49">
        <f t="shared" si="59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>
        <f t="shared" si="60"/>
        <v>0</v>
      </c>
      <c r="AL428" s="5"/>
      <c r="AM428" s="4"/>
      <c r="AN428" s="4"/>
    </row>
    <row r="429" spans="1:40" ht="15.4" hidden="1" thickBot="1" x14ac:dyDescent="0.5">
      <c r="A429" s="310">
        <f t="shared" si="62"/>
        <v>417</v>
      </c>
      <c r="B429" s="311" t="str">
        <f t="shared" si="61"/>
        <v>SEW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63"/>
        <v>0</v>
      </c>
      <c r="S429" s="48"/>
      <c r="T429" s="47"/>
      <c r="U429" s="47"/>
      <c r="V429" s="47"/>
      <c r="W429" s="47"/>
      <c r="X429" s="46">
        <f t="shared" si="57"/>
        <v>0</v>
      </c>
      <c r="Y429" s="49">
        <f t="shared" si="58"/>
        <v>0</v>
      </c>
      <c r="Z429" s="49">
        <f t="shared" si="59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>
        <f t="shared" si="60"/>
        <v>0</v>
      </c>
      <c r="AL429" s="5"/>
      <c r="AM429" s="4"/>
      <c r="AN429" s="4"/>
    </row>
    <row r="430" spans="1:40" ht="15.4" hidden="1" thickBot="1" x14ac:dyDescent="0.5">
      <c r="A430" s="310">
        <f t="shared" si="62"/>
        <v>418</v>
      </c>
      <c r="B430" s="311" t="str">
        <f t="shared" si="61"/>
        <v>SEW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63"/>
        <v>0</v>
      </c>
      <c r="S430" s="48"/>
      <c r="T430" s="47"/>
      <c r="U430" s="47"/>
      <c r="V430" s="47"/>
      <c r="W430" s="47"/>
      <c r="X430" s="46">
        <f t="shared" si="57"/>
        <v>0</v>
      </c>
      <c r="Y430" s="49">
        <f t="shared" si="58"/>
        <v>0</v>
      </c>
      <c r="Z430" s="49">
        <f t="shared" si="59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>
        <f t="shared" si="60"/>
        <v>0</v>
      </c>
      <c r="AL430" s="5"/>
      <c r="AM430" s="4"/>
      <c r="AN430" s="4"/>
    </row>
    <row r="431" spans="1:40" ht="15.4" hidden="1" thickBot="1" x14ac:dyDescent="0.5">
      <c r="A431" s="310">
        <f t="shared" si="62"/>
        <v>419</v>
      </c>
      <c r="B431" s="311" t="str">
        <f t="shared" si="61"/>
        <v>SEW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63"/>
        <v>0</v>
      </c>
      <c r="S431" s="48"/>
      <c r="T431" s="47"/>
      <c r="U431" s="47"/>
      <c r="V431" s="47"/>
      <c r="W431" s="47"/>
      <c r="X431" s="46">
        <f t="shared" si="57"/>
        <v>0</v>
      </c>
      <c r="Y431" s="49">
        <f t="shared" si="58"/>
        <v>0</v>
      </c>
      <c r="Z431" s="49">
        <f t="shared" si="59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>
        <f t="shared" si="60"/>
        <v>0</v>
      </c>
      <c r="AL431" s="5"/>
      <c r="AM431" s="4"/>
      <c r="AN431" s="4"/>
    </row>
    <row r="432" spans="1:40" ht="15.4" hidden="1" thickBot="1" x14ac:dyDescent="0.5">
      <c r="A432" s="310">
        <f t="shared" si="62"/>
        <v>420</v>
      </c>
      <c r="B432" s="311" t="str">
        <f t="shared" si="61"/>
        <v>SEW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63"/>
        <v>0</v>
      </c>
      <c r="S432" s="48"/>
      <c r="T432" s="47"/>
      <c r="U432" s="47"/>
      <c r="V432" s="47"/>
      <c r="W432" s="47"/>
      <c r="X432" s="46">
        <f t="shared" si="57"/>
        <v>0</v>
      </c>
      <c r="Y432" s="49">
        <f t="shared" si="58"/>
        <v>0</v>
      </c>
      <c r="Z432" s="49">
        <f t="shared" si="59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>
        <f t="shared" si="60"/>
        <v>0</v>
      </c>
      <c r="AL432" s="5"/>
      <c r="AM432" s="4"/>
      <c r="AN432" s="4"/>
    </row>
    <row r="433" spans="1:40" ht="15.4" hidden="1" thickBot="1" x14ac:dyDescent="0.5">
      <c r="A433" s="310">
        <f t="shared" si="62"/>
        <v>421</v>
      </c>
      <c r="B433" s="311" t="str">
        <f t="shared" si="61"/>
        <v>SEW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63"/>
        <v>0</v>
      </c>
      <c r="S433" s="48"/>
      <c r="T433" s="47"/>
      <c r="U433" s="47"/>
      <c r="V433" s="47"/>
      <c r="W433" s="47"/>
      <c r="X433" s="46">
        <f t="shared" si="57"/>
        <v>0</v>
      </c>
      <c r="Y433" s="49">
        <f t="shared" si="58"/>
        <v>0</v>
      </c>
      <c r="Z433" s="49">
        <f t="shared" si="59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>
        <f t="shared" si="60"/>
        <v>0</v>
      </c>
      <c r="AL433" s="5"/>
      <c r="AM433" s="4"/>
      <c r="AN433" s="4"/>
    </row>
    <row r="434" spans="1:40" ht="15.4" hidden="1" thickBot="1" x14ac:dyDescent="0.5">
      <c r="A434" s="310">
        <f t="shared" si="62"/>
        <v>422</v>
      </c>
      <c r="B434" s="311" t="str">
        <f t="shared" si="61"/>
        <v>SEW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63"/>
        <v>0</v>
      </c>
      <c r="S434" s="48"/>
      <c r="T434" s="47"/>
      <c r="U434" s="47"/>
      <c r="V434" s="47"/>
      <c r="W434" s="47"/>
      <c r="X434" s="46">
        <f t="shared" si="57"/>
        <v>0</v>
      </c>
      <c r="Y434" s="49">
        <f t="shared" si="58"/>
        <v>0</v>
      </c>
      <c r="Z434" s="49">
        <f t="shared" si="59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>
        <f t="shared" si="60"/>
        <v>0</v>
      </c>
      <c r="AL434" s="5"/>
      <c r="AM434" s="4"/>
      <c r="AN434" s="4"/>
    </row>
    <row r="435" spans="1:40" ht="15.4" hidden="1" thickBot="1" x14ac:dyDescent="0.5">
      <c r="A435" s="310">
        <f t="shared" si="62"/>
        <v>423</v>
      </c>
      <c r="B435" s="311" t="str">
        <f t="shared" si="61"/>
        <v>SEW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63"/>
        <v>0</v>
      </c>
      <c r="S435" s="48"/>
      <c r="T435" s="47"/>
      <c r="U435" s="47"/>
      <c r="V435" s="47"/>
      <c r="W435" s="47"/>
      <c r="X435" s="46">
        <f t="shared" si="57"/>
        <v>0</v>
      </c>
      <c r="Y435" s="49">
        <f t="shared" si="58"/>
        <v>0</v>
      </c>
      <c r="Z435" s="49">
        <f t="shared" si="59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>
        <f t="shared" si="60"/>
        <v>0</v>
      </c>
      <c r="AL435" s="5"/>
      <c r="AM435" s="4"/>
      <c r="AN435" s="4"/>
    </row>
    <row r="436" spans="1:40" ht="15.4" hidden="1" thickBot="1" x14ac:dyDescent="0.5">
      <c r="A436" s="310">
        <f t="shared" si="62"/>
        <v>424</v>
      </c>
      <c r="B436" s="311" t="str">
        <f t="shared" si="61"/>
        <v>SEW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63"/>
        <v>0</v>
      </c>
      <c r="S436" s="48"/>
      <c r="T436" s="47"/>
      <c r="U436" s="47"/>
      <c r="V436" s="47"/>
      <c r="W436" s="47"/>
      <c r="X436" s="46">
        <f t="shared" si="57"/>
        <v>0</v>
      </c>
      <c r="Y436" s="49">
        <f t="shared" si="58"/>
        <v>0</v>
      </c>
      <c r="Z436" s="49">
        <f t="shared" si="59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>
        <f t="shared" si="60"/>
        <v>0</v>
      </c>
      <c r="AL436" s="5"/>
      <c r="AM436" s="4"/>
      <c r="AN436" s="4"/>
    </row>
    <row r="437" spans="1:40" ht="15.4" hidden="1" thickBot="1" x14ac:dyDescent="0.5">
      <c r="A437" s="310">
        <f t="shared" si="62"/>
        <v>425</v>
      </c>
      <c r="B437" s="311" t="str">
        <f t="shared" si="61"/>
        <v>SEW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63"/>
        <v>0</v>
      </c>
      <c r="S437" s="48"/>
      <c r="T437" s="47"/>
      <c r="U437" s="47"/>
      <c r="V437" s="47"/>
      <c r="W437" s="47"/>
      <c r="X437" s="46">
        <f t="shared" si="57"/>
        <v>0</v>
      </c>
      <c r="Y437" s="49">
        <f t="shared" si="58"/>
        <v>0</v>
      </c>
      <c r="Z437" s="49">
        <f t="shared" si="59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>
        <f t="shared" si="60"/>
        <v>0</v>
      </c>
      <c r="AL437" s="5"/>
      <c r="AM437" s="4"/>
      <c r="AN437" s="4"/>
    </row>
    <row r="438" spans="1:40" ht="15.4" hidden="1" thickBot="1" x14ac:dyDescent="0.5">
      <c r="A438" s="310">
        <f t="shared" si="62"/>
        <v>426</v>
      </c>
      <c r="B438" s="311" t="str">
        <f t="shared" si="61"/>
        <v>SEW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63"/>
        <v>0</v>
      </c>
      <c r="S438" s="48"/>
      <c r="T438" s="47"/>
      <c r="U438" s="47"/>
      <c r="V438" s="47"/>
      <c r="W438" s="47"/>
      <c r="X438" s="46">
        <f t="shared" si="57"/>
        <v>0</v>
      </c>
      <c r="Y438" s="49">
        <f t="shared" si="58"/>
        <v>0</v>
      </c>
      <c r="Z438" s="49">
        <f t="shared" si="59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>
        <f t="shared" si="60"/>
        <v>0</v>
      </c>
      <c r="AL438" s="5"/>
      <c r="AM438" s="4"/>
      <c r="AN438" s="4"/>
    </row>
    <row r="439" spans="1:40" ht="15.4" hidden="1" thickBot="1" x14ac:dyDescent="0.5">
      <c r="A439" s="310">
        <f t="shared" si="62"/>
        <v>427</v>
      </c>
      <c r="B439" s="311" t="str">
        <f t="shared" si="61"/>
        <v>SEW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63"/>
        <v>0</v>
      </c>
      <c r="S439" s="48"/>
      <c r="T439" s="47"/>
      <c r="U439" s="47"/>
      <c r="V439" s="47"/>
      <c r="W439" s="47"/>
      <c r="X439" s="46">
        <f t="shared" si="57"/>
        <v>0</v>
      </c>
      <c r="Y439" s="49">
        <f t="shared" si="58"/>
        <v>0</v>
      </c>
      <c r="Z439" s="49">
        <f t="shared" si="59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>
        <f t="shared" si="60"/>
        <v>0</v>
      </c>
      <c r="AL439" s="5"/>
      <c r="AM439" s="4"/>
      <c r="AN439" s="4"/>
    </row>
    <row r="440" spans="1:40" ht="15.4" hidden="1" thickBot="1" x14ac:dyDescent="0.5">
      <c r="A440" s="310">
        <f t="shared" si="62"/>
        <v>428</v>
      </c>
      <c r="B440" s="311" t="str">
        <f t="shared" si="61"/>
        <v>SEW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63"/>
        <v>0</v>
      </c>
      <c r="S440" s="48"/>
      <c r="T440" s="47"/>
      <c r="U440" s="47"/>
      <c r="V440" s="47"/>
      <c r="W440" s="47"/>
      <c r="X440" s="46">
        <f t="shared" si="57"/>
        <v>0</v>
      </c>
      <c r="Y440" s="49">
        <f t="shared" si="58"/>
        <v>0</v>
      </c>
      <c r="Z440" s="49">
        <f t="shared" si="59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>
        <f t="shared" si="60"/>
        <v>0</v>
      </c>
      <c r="AL440" s="5"/>
      <c r="AM440" s="4"/>
      <c r="AN440" s="4"/>
    </row>
    <row r="441" spans="1:40" ht="15.4" hidden="1" thickBot="1" x14ac:dyDescent="0.5">
      <c r="A441" s="310">
        <f t="shared" si="62"/>
        <v>429</v>
      </c>
      <c r="B441" s="311" t="str">
        <f t="shared" si="61"/>
        <v>SEW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63"/>
        <v>0</v>
      </c>
      <c r="S441" s="48"/>
      <c r="T441" s="47"/>
      <c r="U441" s="47"/>
      <c r="V441" s="47"/>
      <c r="W441" s="47"/>
      <c r="X441" s="46">
        <f t="shared" si="57"/>
        <v>0</v>
      </c>
      <c r="Y441" s="49">
        <f t="shared" si="58"/>
        <v>0</v>
      </c>
      <c r="Z441" s="49">
        <f t="shared" si="59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>
        <f t="shared" si="60"/>
        <v>0</v>
      </c>
      <c r="AL441" s="5"/>
      <c r="AM441" s="4"/>
      <c r="AN441" s="4"/>
    </row>
    <row r="442" spans="1:40" ht="15.4" hidden="1" thickBot="1" x14ac:dyDescent="0.5">
      <c r="A442" s="310">
        <f t="shared" si="62"/>
        <v>430</v>
      </c>
      <c r="B442" s="311" t="str">
        <f t="shared" si="61"/>
        <v>SEW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63"/>
        <v>0</v>
      </c>
      <c r="S442" s="48"/>
      <c r="T442" s="47"/>
      <c r="U442" s="47"/>
      <c r="V442" s="47"/>
      <c r="W442" s="47"/>
      <c r="X442" s="46">
        <f t="shared" si="57"/>
        <v>0</v>
      </c>
      <c r="Y442" s="49">
        <f t="shared" si="58"/>
        <v>0</v>
      </c>
      <c r="Z442" s="49">
        <f t="shared" si="59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>
        <f t="shared" si="60"/>
        <v>0</v>
      </c>
      <c r="AL442" s="5"/>
      <c r="AM442" s="4"/>
      <c r="AN442" s="4"/>
    </row>
    <row r="443" spans="1:40" ht="15.4" hidden="1" thickBot="1" x14ac:dyDescent="0.5">
      <c r="A443" s="310">
        <f t="shared" si="62"/>
        <v>431</v>
      </c>
      <c r="B443" s="311" t="str">
        <f t="shared" si="61"/>
        <v>SEW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63"/>
        <v>0</v>
      </c>
      <c r="S443" s="48"/>
      <c r="T443" s="47"/>
      <c r="U443" s="47"/>
      <c r="V443" s="47"/>
      <c r="W443" s="47"/>
      <c r="X443" s="46">
        <f t="shared" ref="X443:X464" si="64">IF(S443=0,0,((1+S443)*(1+D$626))-1)</f>
        <v>0</v>
      </c>
      <c r="Y443" s="49">
        <f t="shared" ref="Y443:Y464" si="65">X443*Q443</f>
        <v>0</v>
      </c>
      <c r="Z443" s="49">
        <f t="shared" ref="Z443:Z464" si="66" xml:space="preserve"> S443*Q443</f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>
        <f t="shared" ref="AK443:AK465" si="67">IF( SUM( AM443:BO443 ) = 0, 0, $AM$5 )</f>
        <v>0</v>
      </c>
      <c r="AL443" s="5"/>
      <c r="AM443" s="4"/>
      <c r="AN443" s="4"/>
    </row>
    <row r="444" spans="1:40" ht="15.4" hidden="1" thickBot="1" x14ac:dyDescent="0.5">
      <c r="A444" s="310">
        <f t="shared" si="62"/>
        <v>432</v>
      </c>
      <c r="B444" s="311" t="str">
        <f t="shared" ref="B444:B465" si="68">"SEW"&amp;A444</f>
        <v>SEW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63"/>
        <v>0</v>
      </c>
      <c r="S444" s="48"/>
      <c r="T444" s="47"/>
      <c r="U444" s="47"/>
      <c r="V444" s="47"/>
      <c r="W444" s="47"/>
      <c r="X444" s="46">
        <f t="shared" si="64"/>
        <v>0</v>
      </c>
      <c r="Y444" s="49">
        <f t="shared" si="65"/>
        <v>0</v>
      </c>
      <c r="Z444" s="49">
        <f t="shared" si="66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>
        <f t="shared" si="67"/>
        <v>0</v>
      </c>
      <c r="AL444" s="5"/>
      <c r="AM444" s="4"/>
      <c r="AN444" s="4"/>
    </row>
    <row r="445" spans="1:40" ht="15.4" hidden="1" thickBot="1" x14ac:dyDescent="0.5">
      <c r="A445" s="310">
        <f t="shared" ref="A445:A465" si="69">A444+1</f>
        <v>433</v>
      </c>
      <c r="B445" s="311" t="str">
        <f t="shared" si="68"/>
        <v>SEW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70">IFERROR(N445*P445,"")</f>
        <v>0</v>
      </c>
      <c r="S445" s="48"/>
      <c r="T445" s="47"/>
      <c r="U445" s="47"/>
      <c r="V445" s="47"/>
      <c r="W445" s="47"/>
      <c r="X445" s="46">
        <f t="shared" si="64"/>
        <v>0</v>
      </c>
      <c r="Y445" s="49">
        <f t="shared" si="65"/>
        <v>0</v>
      </c>
      <c r="Z445" s="49">
        <f t="shared" si="66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>
        <f t="shared" si="67"/>
        <v>0</v>
      </c>
      <c r="AL445" s="5"/>
      <c r="AM445" s="4"/>
      <c r="AN445" s="4"/>
    </row>
    <row r="446" spans="1:40" ht="15.4" hidden="1" thickBot="1" x14ac:dyDescent="0.5">
      <c r="A446" s="310">
        <f t="shared" si="69"/>
        <v>434</v>
      </c>
      <c r="B446" s="311" t="str">
        <f t="shared" si="68"/>
        <v>SEW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70"/>
        <v>0</v>
      </c>
      <c r="S446" s="48"/>
      <c r="T446" s="47"/>
      <c r="U446" s="47"/>
      <c r="V446" s="47"/>
      <c r="W446" s="47"/>
      <c r="X446" s="46">
        <f t="shared" si="64"/>
        <v>0</v>
      </c>
      <c r="Y446" s="49">
        <f t="shared" si="65"/>
        <v>0</v>
      </c>
      <c r="Z446" s="49">
        <f t="shared" si="66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>
        <f t="shared" si="67"/>
        <v>0</v>
      </c>
      <c r="AL446" s="5"/>
      <c r="AM446" s="4"/>
      <c r="AN446" s="4"/>
    </row>
    <row r="447" spans="1:40" ht="15.4" hidden="1" thickBot="1" x14ac:dyDescent="0.5">
      <c r="A447" s="310">
        <f t="shared" si="69"/>
        <v>435</v>
      </c>
      <c r="B447" s="311" t="str">
        <f t="shared" si="68"/>
        <v>SEW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70"/>
        <v>0</v>
      </c>
      <c r="S447" s="48"/>
      <c r="T447" s="47"/>
      <c r="U447" s="47"/>
      <c r="V447" s="47"/>
      <c r="W447" s="47"/>
      <c r="X447" s="46">
        <f t="shared" si="64"/>
        <v>0</v>
      </c>
      <c r="Y447" s="49">
        <f t="shared" si="65"/>
        <v>0</v>
      </c>
      <c r="Z447" s="49">
        <f t="shared" si="66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>
        <f t="shared" si="67"/>
        <v>0</v>
      </c>
      <c r="AL447" s="5"/>
      <c r="AM447" s="4"/>
      <c r="AN447" s="4"/>
    </row>
    <row r="448" spans="1:40" ht="15.4" hidden="1" thickBot="1" x14ac:dyDescent="0.5">
      <c r="A448" s="310">
        <f t="shared" si="69"/>
        <v>436</v>
      </c>
      <c r="B448" s="311" t="str">
        <f t="shared" si="68"/>
        <v>SEW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70"/>
        <v>0</v>
      </c>
      <c r="S448" s="48"/>
      <c r="T448" s="47"/>
      <c r="U448" s="47"/>
      <c r="V448" s="47"/>
      <c r="W448" s="47"/>
      <c r="X448" s="46">
        <f t="shared" si="64"/>
        <v>0</v>
      </c>
      <c r="Y448" s="49">
        <f t="shared" si="65"/>
        <v>0</v>
      </c>
      <c r="Z448" s="49">
        <f t="shared" si="66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>
        <f t="shared" si="67"/>
        <v>0</v>
      </c>
      <c r="AL448" s="5"/>
      <c r="AM448" s="4"/>
      <c r="AN448" s="4"/>
    </row>
    <row r="449" spans="1:40" ht="15.4" hidden="1" thickBot="1" x14ac:dyDescent="0.5">
      <c r="A449" s="310">
        <f t="shared" si="69"/>
        <v>437</v>
      </c>
      <c r="B449" s="311" t="str">
        <f t="shared" si="68"/>
        <v>SEW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70"/>
        <v>0</v>
      </c>
      <c r="S449" s="48"/>
      <c r="T449" s="47"/>
      <c r="U449" s="47"/>
      <c r="V449" s="47"/>
      <c r="W449" s="47"/>
      <c r="X449" s="46">
        <f t="shared" si="64"/>
        <v>0</v>
      </c>
      <c r="Y449" s="49">
        <f t="shared" si="65"/>
        <v>0</v>
      </c>
      <c r="Z449" s="49">
        <f t="shared" si="66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>
        <f t="shared" si="67"/>
        <v>0</v>
      </c>
      <c r="AL449" s="5"/>
      <c r="AM449" s="4"/>
      <c r="AN449" s="4"/>
    </row>
    <row r="450" spans="1:40" ht="15.4" hidden="1" thickBot="1" x14ac:dyDescent="0.5">
      <c r="A450" s="310">
        <f t="shared" si="69"/>
        <v>438</v>
      </c>
      <c r="B450" s="311" t="str">
        <f t="shared" si="68"/>
        <v>SEW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70"/>
        <v>0</v>
      </c>
      <c r="S450" s="48"/>
      <c r="T450" s="47"/>
      <c r="U450" s="47"/>
      <c r="V450" s="47"/>
      <c r="W450" s="47"/>
      <c r="X450" s="46">
        <f t="shared" si="64"/>
        <v>0</v>
      </c>
      <c r="Y450" s="49">
        <f t="shared" si="65"/>
        <v>0</v>
      </c>
      <c r="Z450" s="49">
        <f t="shared" si="66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>
        <f t="shared" si="67"/>
        <v>0</v>
      </c>
      <c r="AL450" s="5"/>
      <c r="AM450" s="4"/>
      <c r="AN450" s="4"/>
    </row>
    <row r="451" spans="1:40" ht="15.4" hidden="1" thickBot="1" x14ac:dyDescent="0.5">
      <c r="A451" s="310">
        <f t="shared" si="69"/>
        <v>439</v>
      </c>
      <c r="B451" s="311" t="str">
        <f t="shared" si="68"/>
        <v>SEW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70"/>
        <v>0</v>
      </c>
      <c r="S451" s="48"/>
      <c r="T451" s="47"/>
      <c r="U451" s="47"/>
      <c r="V451" s="47"/>
      <c r="W451" s="47"/>
      <c r="X451" s="46">
        <f t="shared" si="64"/>
        <v>0</v>
      </c>
      <c r="Y451" s="49">
        <f t="shared" si="65"/>
        <v>0</v>
      </c>
      <c r="Z451" s="49">
        <f t="shared" si="66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>
        <f t="shared" si="67"/>
        <v>0</v>
      </c>
      <c r="AL451" s="5"/>
      <c r="AM451" s="4"/>
      <c r="AN451" s="4"/>
    </row>
    <row r="452" spans="1:40" ht="15.4" hidden="1" thickBot="1" x14ac:dyDescent="0.5">
      <c r="A452" s="310">
        <f t="shared" si="69"/>
        <v>440</v>
      </c>
      <c r="B452" s="311" t="str">
        <f t="shared" si="68"/>
        <v>SEW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70"/>
        <v>0</v>
      </c>
      <c r="S452" s="48"/>
      <c r="T452" s="47"/>
      <c r="U452" s="47"/>
      <c r="V452" s="47"/>
      <c r="W452" s="47"/>
      <c r="X452" s="46">
        <f t="shared" si="64"/>
        <v>0</v>
      </c>
      <c r="Y452" s="49">
        <f t="shared" si="65"/>
        <v>0</v>
      </c>
      <c r="Z452" s="49">
        <f t="shared" si="66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>
        <f t="shared" si="67"/>
        <v>0</v>
      </c>
      <c r="AL452" s="5"/>
      <c r="AM452" s="4"/>
      <c r="AN452" s="4"/>
    </row>
    <row r="453" spans="1:40" ht="15.4" hidden="1" thickBot="1" x14ac:dyDescent="0.5">
      <c r="A453" s="310">
        <f t="shared" si="69"/>
        <v>441</v>
      </c>
      <c r="B453" s="311" t="str">
        <f t="shared" si="68"/>
        <v>SEW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70"/>
        <v>0</v>
      </c>
      <c r="S453" s="48"/>
      <c r="T453" s="47"/>
      <c r="U453" s="47"/>
      <c r="V453" s="47"/>
      <c r="W453" s="47"/>
      <c r="X453" s="46">
        <f t="shared" si="64"/>
        <v>0</v>
      </c>
      <c r="Y453" s="49">
        <f t="shared" si="65"/>
        <v>0</v>
      </c>
      <c r="Z453" s="49">
        <f t="shared" si="66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>
        <f t="shared" si="67"/>
        <v>0</v>
      </c>
      <c r="AL453" s="5"/>
      <c r="AM453" s="4"/>
      <c r="AN453" s="4"/>
    </row>
    <row r="454" spans="1:40" ht="15.4" hidden="1" thickBot="1" x14ac:dyDescent="0.5">
      <c r="A454" s="310">
        <f t="shared" si="69"/>
        <v>442</v>
      </c>
      <c r="B454" s="311" t="str">
        <f t="shared" si="68"/>
        <v>SEW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70"/>
        <v>0</v>
      </c>
      <c r="S454" s="48"/>
      <c r="T454" s="47"/>
      <c r="U454" s="47"/>
      <c r="V454" s="47"/>
      <c r="W454" s="47"/>
      <c r="X454" s="46">
        <f t="shared" si="64"/>
        <v>0</v>
      </c>
      <c r="Y454" s="49">
        <f t="shared" si="65"/>
        <v>0</v>
      </c>
      <c r="Z454" s="49">
        <f t="shared" si="66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>
        <f t="shared" si="67"/>
        <v>0</v>
      </c>
      <c r="AL454" s="5"/>
      <c r="AM454" s="4"/>
      <c r="AN454" s="4"/>
    </row>
    <row r="455" spans="1:40" ht="15.4" hidden="1" thickBot="1" x14ac:dyDescent="0.5">
      <c r="A455" s="310">
        <f t="shared" si="69"/>
        <v>443</v>
      </c>
      <c r="B455" s="311" t="str">
        <f t="shared" si="68"/>
        <v>SEW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70"/>
        <v>0</v>
      </c>
      <c r="S455" s="48"/>
      <c r="T455" s="47"/>
      <c r="U455" s="47"/>
      <c r="V455" s="47"/>
      <c r="W455" s="47"/>
      <c r="X455" s="46">
        <f t="shared" si="64"/>
        <v>0</v>
      </c>
      <c r="Y455" s="49">
        <f t="shared" si="65"/>
        <v>0</v>
      </c>
      <c r="Z455" s="49">
        <f t="shared" si="66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>
        <f t="shared" si="67"/>
        <v>0</v>
      </c>
      <c r="AL455" s="5"/>
      <c r="AM455" s="4"/>
      <c r="AN455" s="4"/>
    </row>
    <row r="456" spans="1:40" ht="15.4" hidden="1" thickBot="1" x14ac:dyDescent="0.5">
      <c r="A456" s="310">
        <f t="shared" si="69"/>
        <v>444</v>
      </c>
      <c r="B456" s="311" t="str">
        <f t="shared" si="68"/>
        <v>SEW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70"/>
        <v>0</v>
      </c>
      <c r="S456" s="48"/>
      <c r="T456" s="47"/>
      <c r="U456" s="47"/>
      <c r="V456" s="47"/>
      <c r="W456" s="47"/>
      <c r="X456" s="46">
        <f t="shared" si="64"/>
        <v>0</v>
      </c>
      <c r="Y456" s="49">
        <f t="shared" si="65"/>
        <v>0</v>
      </c>
      <c r="Z456" s="49">
        <f t="shared" si="66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>
        <f t="shared" si="67"/>
        <v>0</v>
      </c>
      <c r="AL456" s="5"/>
      <c r="AM456" s="4"/>
      <c r="AN456" s="4"/>
    </row>
    <row r="457" spans="1:40" ht="15.4" hidden="1" thickBot="1" x14ac:dyDescent="0.5">
      <c r="A457" s="310">
        <f t="shared" si="69"/>
        <v>445</v>
      </c>
      <c r="B457" s="311" t="str">
        <f t="shared" si="68"/>
        <v>SEW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70"/>
        <v>0</v>
      </c>
      <c r="S457" s="48"/>
      <c r="T457" s="47"/>
      <c r="U457" s="47"/>
      <c r="V457" s="47"/>
      <c r="W457" s="47"/>
      <c r="X457" s="46">
        <f t="shared" si="64"/>
        <v>0</v>
      </c>
      <c r="Y457" s="49">
        <f t="shared" si="65"/>
        <v>0</v>
      </c>
      <c r="Z457" s="49">
        <f t="shared" si="66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>
        <f t="shared" si="67"/>
        <v>0</v>
      </c>
      <c r="AL457" s="5"/>
      <c r="AM457" s="4"/>
      <c r="AN457" s="4"/>
    </row>
    <row r="458" spans="1:40" ht="15.4" hidden="1" thickBot="1" x14ac:dyDescent="0.5">
      <c r="A458" s="310">
        <f t="shared" si="69"/>
        <v>446</v>
      </c>
      <c r="B458" s="311" t="str">
        <f t="shared" si="68"/>
        <v>SEW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70"/>
        <v>0</v>
      </c>
      <c r="S458" s="48"/>
      <c r="T458" s="47"/>
      <c r="U458" s="47"/>
      <c r="V458" s="47"/>
      <c r="W458" s="47"/>
      <c r="X458" s="46">
        <f t="shared" si="64"/>
        <v>0</v>
      </c>
      <c r="Y458" s="49">
        <f t="shared" si="65"/>
        <v>0</v>
      </c>
      <c r="Z458" s="49">
        <f t="shared" si="66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>
        <f t="shared" si="67"/>
        <v>0</v>
      </c>
      <c r="AL458" s="5"/>
      <c r="AM458" s="4"/>
      <c r="AN458" s="4"/>
    </row>
    <row r="459" spans="1:40" ht="15.4" hidden="1" thickBot="1" x14ac:dyDescent="0.5">
      <c r="A459" s="310">
        <f t="shared" si="69"/>
        <v>447</v>
      </c>
      <c r="B459" s="311" t="str">
        <f t="shared" si="68"/>
        <v>SEW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70"/>
        <v>0</v>
      </c>
      <c r="S459" s="48"/>
      <c r="T459" s="47"/>
      <c r="U459" s="47"/>
      <c r="V459" s="47"/>
      <c r="W459" s="47"/>
      <c r="X459" s="46">
        <f t="shared" si="64"/>
        <v>0</v>
      </c>
      <c r="Y459" s="49">
        <f t="shared" si="65"/>
        <v>0</v>
      </c>
      <c r="Z459" s="49">
        <f t="shared" si="66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>
        <f t="shared" si="67"/>
        <v>0</v>
      </c>
      <c r="AL459" s="5"/>
      <c r="AM459" s="4"/>
      <c r="AN459" s="4"/>
    </row>
    <row r="460" spans="1:40" ht="15.4" hidden="1" thickBot="1" x14ac:dyDescent="0.5">
      <c r="A460" s="310">
        <f t="shared" si="69"/>
        <v>448</v>
      </c>
      <c r="B460" s="311" t="str">
        <f t="shared" si="68"/>
        <v>SEW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70"/>
        <v>0</v>
      </c>
      <c r="S460" s="48"/>
      <c r="T460" s="47"/>
      <c r="U460" s="47"/>
      <c r="V460" s="47"/>
      <c r="W460" s="47"/>
      <c r="X460" s="46">
        <f t="shared" si="64"/>
        <v>0</v>
      </c>
      <c r="Y460" s="49">
        <f t="shared" si="65"/>
        <v>0</v>
      </c>
      <c r="Z460" s="49">
        <f t="shared" si="66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>
        <f t="shared" si="67"/>
        <v>0</v>
      </c>
      <c r="AL460" s="5"/>
      <c r="AM460" s="4"/>
      <c r="AN460" s="4"/>
    </row>
    <row r="461" spans="1:40" ht="15.4" hidden="1" thickBot="1" x14ac:dyDescent="0.5">
      <c r="A461" s="310">
        <f t="shared" si="69"/>
        <v>449</v>
      </c>
      <c r="B461" s="311" t="str">
        <f t="shared" si="68"/>
        <v>SEW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70"/>
        <v>0</v>
      </c>
      <c r="S461" s="48"/>
      <c r="T461" s="47"/>
      <c r="U461" s="47"/>
      <c r="V461" s="47"/>
      <c r="W461" s="47"/>
      <c r="X461" s="46">
        <f t="shared" si="64"/>
        <v>0</v>
      </c>
      <c r="Y461" s="49">
        <f t="shared" si="65"/>
        <v>0</v>
      </c>
      <c r="Z461" s="49">
        <f t="shared" si="66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>
        <f t="shared" si="67"/>
        <v>0</v>
      </c>
      <c r="AL461" s="5"/>
      <c r="AM461" s="4"/>
      <c r="AN461" s="4"/>
    </row>
    <row r="462" spans="1:40" ht="15.4" hidden="1" thickBot="1" x14ac:dyDescent="0.5">
      <c r="A462" s="310">
        <f t="shared" si="69"/>
        <v>450</v>
      </c>
      <c r="B462" s="311" t="str">
        <f t="shared" si="68"/>
        <v>SEW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70"/>
        <v>0</v>
      </c>
      <c r="S462" s="48"/>
      <c r="T462" s="47"/>
      <c r="U462" s="47"/>
      <c r="V462" s="47"/>
      <c r="W462" s="47"/>
      <c r="X462" s="46">
        <f t="shared" si="64"/>
        <v>0</v>
      </c>
      <c r="Y462" s="49">
        <f t="shared" si="65"/>
        <v>0</v>
      </c>
      <c r="Z462" s="49">
        <f t="shared" si="66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>
        <f t="shared" si="67"/>
        <v>0</v>
      </c>
      <c r="AL462" s="5"/>
      <c r="AM462" s="4"/>
      <c r="AN462" s="4"/>
    </row>
    <row r="463" spans="1:40" ht="15.4" hidden="1" thickBot="1" x14ac:dyDescent="0.5">
      <c r="A463" s="310">
        <f t="shared" si="69"/>
        <v>451</v>
      </c>
      <c r="B463" s="311" t="str">
        <f t="shared" si="68"/>
        <v>SEW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70"/>
        <v>0</v>
      </c>
      <c r="S463" s="48"/>
      <c r="T463" s="47"/>
      <c r="U463" s="47"/>
      <c r="V463" s="47"/>
      <c r="W463" s="47"/>
      <c r="X463" s="46">
        <f t="shared" si="64"/>
        <v>0</v>
      </c>
      <c r="Y463" s="49">
        <f t="shared" si="65"/>
        <v>0</v>
      </c>
      <c r="Z463" s="49">
        <f t="shared" si="66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>
        <f t="shared" si="67"/>
        <v>0</v>
      </c>
      <c r="AL463" s="5"/>
      <c r="AM463" s="4"/>
      <c r="AN463" s="4"/>
    </row>
    <row r="464" spans="1:40" ht="15.4" thickBot="1" x14ac:dyDescent="0.5">
      <c r="A464" s="310">
        <f t="shared" si="69"/>
        <v>452</v>
      </c>
      <c r="B464" s="311" t="str">
        <f t="shared" si="68"/>
        <v>SEW452</v>
      </c>
      <c r="C464" s="38"/>
      <c r="D464" s="39"/>
      <c r="E464" s="40"/>
      <c r="F464" s="40"/>
      <c r="G464" s="39"/>
      <c r="H464" s="40"/>
      <c r="I464" s="39"/>
      <c r="J464" s="39"/>
      <c r="K464" s="41"/>
      <c r="L464" s="42"/>
      <c r="M464" s="41"/>
      <c r="N464" s="43"/>
      <c r="O464" s="42"/>
      <c r="P464" s="44"/>
      <c r="Q464" s="44"/>
      <c r="R464" s="45">
        <f t="shared" si="70"/>
        <v>0</v>
      </c>
      <c r="S464" s="48"/>
      <c r="T464" s="47"/>
      <c r="U464" s="47"/>
      <c r="V464" s="47"/>
      <c r="W464" s="47"/>
      <c r="X464" s="46">
        <f t="shared" si="64"/>
        <v>0</v>
      </c>
      <c r="Y464" s="49">
        <f t="shared" si="65"/>
        <v>0</v>
      </c>
      <c r="Z464" s="49">
        <f t="shared" si="66"/>
        <v>0</v>
      </c>
      <c r="AA464" s="48"/>
      <c r="AB464" s="48"/>
      <c r="AC464" s="42"/>
      <c r="AD464" s="42"/>
      <c r="AE464" s="42"/>
      <c r="AF464" s="50"/>
      <c r="AG464" s="34"/>
      <c r="AH464" s="51" t="s">
        <v>2154</v>
      </c>
      <c r="AI464" s="14"/>
      <c r="AJ464" s="5"/>
      <c r="AK464" s="36">
        <f t="shared" si="67"/>
        <v>0</v>
      </c>
      <c r="AL464" s="5"/>
      <c r="AM464" s="4"/>
      <c r="AN464" s="4"/>
    </row>
    <row r="465" spans="1:40" ht="15.4" thickBot="1" x14ac:dyDescent="0.5">
      <c r="A465" s="310">
        <f t="shared" si="69"/>
        <v>453</v>
      </c>
      <c r="B465" s="311" t="str">
        <f t="shared" si="68"/>
        <v>SEW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399</v>
      </c>
      <c r="P465" s="60">
        <f>SUM(P315:P464)</f>
        <v>611.62299999999993</v>
      </c>
      <c r="Q465" s="60">
        <f>SUM(Q315:Q464)</f>
        <v>611.62299999999993</v>
      </c>
      <c r="R465" s="61">
        <f>SUM(R315:R464)</f>
        <v>8538.244999999999</v>
      </c>
      <c r="S465" s="59"/>
      <c r="T465" s="59"/>
      <c r="U465" s="59"/>
      <c r="V465" s="59"/>
      <c r="W465" s="59"/>
      <c r="X465" s="59"/>
      <c r="Y465" s="60">
        <f>SUM(Y315:Y464)</f>
        <v>36.523202582311974</v>
      </c>
      <c r="Z465" s="60">
        <f>SUM(Z315:Z464)</f>
        <v>18.256691528000001</v>
      </c>
      <c r="AA465" s="59"/>
      <c r="AB465" s="59"/>
      <c r="AC465" s="60">
        <f>SUM(AC315:AC464)</f>
        <v>3.1809999999999996</v>
      </c>
      <c r="AD465" s="60">
        <f>SUM(AD315:AD464)</f>
        <v>608.44200000000001</v>
      </c>
      <c r="AE465" s="60">
        <f>SUM(AE315:AE464)</f>
        <v>935.63199999999995</v>
      </c>
      <c r="AF465" s="63">
        <v>0</v>
      </c>
      <c r="AG465" s="34"/>
      <c r="AH465" s="64" t="s">
        <v>2156</v>
      </c>
      <c r="AI465" s="14"/>
      <c r="AJ465" s="5"/>
      <c r="AK465" s="36">
        <f t="shared" si="67"/>
        <v>0</v>
      </c>
      <c r="AL465" s="5"/>
      <c r="AM465" s="4"/>
      <c r="AN465" s="4"/>
    </row>
    <row r="466" spans="1:40" ht="15.75" thickTop="1" thickBot="1" x14ac:dyDescent="0.5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  <c r="AM466" s="4"/>
      <c r="AN466" s="4"/>
    </row>
    <row r="467" spans="1:40" ht="15.75" thickTop="1" thickBot="1" x14ac:dyDescent="0.5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  <c r="AM467" s="4"/>
      <c r="AN467" s="4"/>
    </row>
    <row r="468" spans="1:40" ht="15.75" thickTop="1" thickBot="1" x14ac:dyDescent="0.5">
      <c r="A468" s="310">
        <v>454</v>
      </c>
      <c r="B468" s="311" t="str">
        <f>"SEW"&amp;A468</f>
        <v>SEW454</v>
      </c>
      <c r="C468" s="22"/>
      <c r="D468" s="23"/>
      <c r="E468" s="24"/>
      <c r="F468" s="24"/>
      <c r="G468" s="23"/>
      <c r="H468" s="23"/>
      <c r="I468" s="23"/>
      <c r="J468" s="23"/>
      <c r="K468" s="25"/>
      <c r="L468" s="26"/>
      <c r="M468" s="25"/>
      <c r="N468" s="27"/>
      <c r="O468" s="26"/>
      <c r="P468" s="26"/>
      <c r="Q468" s="26"/>
      <c r="R468" s="28">
        <f t="shared" ref="R468:R531" si="71">IFERROR(N468*P468,"")</f>
        <v>0</v>
      </c>
      <c r="S468" s="73"/>
      <c r="T468" s="31"/>
      <c r="U468" s="73"/>
      <c r="V468" s="73"/>
      <c r="W468" s="73"/>
      <c r="X468" s="29">
        <f t="shared" ref="X468:X531" si="72">IF(T468=0,0,((1+T468)*(1+D$627))-1)</f>
        <v>0</v>
      </c>
      <c r="Y468" s="32">
        <f t="shared" ref="Y468:Y531" si="73">X468*Q468</f>
        <v>0</v>
      </c>
      <c r="Z468" s="32">
        <f t="shared" ref="Z468:Z531" si="74" xml:space="preserve"> T468*Q468</f>
        <v>0</v>
      </c>
      <c r="AA468" s="31"/>
      <c r="AB468" s="31"/>
      <c r="AC468" s="26"/>
      <c r="AD468" s="26"/>
      <c r="AE468" s="26"/>
      <c r="AF468" s="33"/>
      <c r="AG468" s="34"/>
      <c r="AH468" s="35" t="s">
        <v>2161</v>
      </c>
      <c r="AI468" s="14"/>
      <c r="AJ468" s="5"/>
      <c r="AK468" s="36">
        <f t="shared" ref="AK468:AK531" si="75">IF( SUM( AM468:BO468 ) = 0, 0, $AM$5 )</f>
        <v>0</v>
      </c>
      <c r="AL468" s="5"/>
      <c r="AM468" s="4"/>
      <c r="AN468" s="4"/>
    </row>
    <row r="469" spans="1:40" ht="15.4" hidden="1" thickBot="1" x14ac:dyDescent="0.5">
      <c r="A469" s="310">
        <f>A468+1</f>
        <v>455</v>
      </c>
      <c r="B469" s="311" t="str">
        <f t="shared" ref="B469:B532" si="76">"SEW"&amp;A469</f>
        <v>SEW455</v>
      </c>
      <c r="C469" s="38"/>
      <c r="D469" s="39"/>
      <c r="E469" s="40"/>
      <c r="F469" s="40"/>
      <c r="G469" s="39"/>
      <c r="H469" s="40"/>
      <c r="I469" s="39"/>
      <c r="J469" s="39"/>
      <c r="K469" s="41"/>
      <c r="L469" s="42"/>
      <c r="M469" s="41"/>
      <c r="N469" s="43"/>
      <c r="O469" s="42"/>
      <c r="P469" s="44"/>
      <c r="Q469" s="44"/>
      <c r="R469" s="45">
        <f t="shared" si="71"/>
        <v>0</v>
      </c>
      <c r="S469" s="74"/>
      <c r="T469" s="48"/>
      <c r="U469" s="74"/>
      <c r="V469" s="74"/>
      <c r="W469" s="74"/>
      <c r="X469" s="46">
        <f t="shared" si="72"/>
        <v>0</v>
      </c>
      <c r="Y469" s="49">
        <f t="shared" si="73"/>
        <v>0</v>
      </c>
      <c r="Z469" s="49">
        <f t="shared" si="74"/>
        <v>0</v>
      </c>
      <c r="AA469" s="48"/>
      <c r="AB469" s="48"/>
      <c r="AC469" s="42"/>
      <c r="AD469" s="42"/>
      <c r="AE469" s="42"/>
      <c r="AF469" s="50"/>
      <c r="AG469" s="34"/>
      <c r="AH469" s="51" t="s">
        <v>2164</v>
      </c>
      <c r="AI469" s="14"/>
      <c r="AJ469" s="5"/>
      <c r="AK469" s="36">
        <f t="shared" si="75"/>
        <v>0</v>
      </c>
      <c r="AL469" s="5"/>
      <c r="AM469" s="4"/>
      <c r="AN469" s="4"/>
    </row>
    <row r="470" spans="1:40" ht="15.4" hidden="1" thickBot="1" x14ac:dyDescent="0.5">
      <c r="A470" s="310">
        <f>A469+1</f>
        <v>456</v>
      </c>
      <c r="B470" s="311" t="str">
        <f t="shared" si="76"/>
        <v>SEW456</v>
      </c>
      <c r="C470" s="38"/>
      <c r="D470" s="39"/>
      <c r="E470" s="40"/>
      <c r="F470" s="40"/>
      <c r="G470" s="39"/>
      <c r="H470" s="40"/>
      <c r="I470" s="39"/>
      <c r="J470" s="39"/>
      <c r="K470" s="41"/>
      <c r="L470" s="42"/>
      <c r="M470" s="41"/>
      <c r="N470" s="43"/>
      <c r="O470" s="42"/>
      <c r="P470" s="44"/>
      <c r="Q470" s="44"/>
      <c r="R470" s="45">
        <f t="shared" si="71"/>
        <v>0</v>
      </c>
      <c r="S470" s="74"/>
      <c r="T470" s="48"/>
      <c r="U470" s="74"/>
      <c r="V470" s="74"/>
      <c r="W470" s="74"/>
      <c r="X470" s="46">
        <f t="shared" si="72"/>
        <v>0</v>
      </c>
      <c r="Y470" s="49">
        <f t="shared" si="73"/>
        <v>0</v>
      </c>
      <c r="Z470" s="49">
        <f t="shared" si="74"/>
        <v>0</v>
      </c>
      <c r="AA470" s="48"/>
      <c r="AB470" s="48"/>
      <c r="AC470" s="42"/>
      <c r="AD470" s="42"/>
      <c r="AE470" s="42"/>
      <c r="AF470" s="50"/>
      <c r="AG470" s="34"/>
      <c r="AH470" s="51" t="s">
        <v>2165</v>
      </c>
      <c r="AI470" s="14"/>
      <c r="AJ470" s="5"/>
      <c r="AK470" s="36">
        <f t="shared" si="75"/>
        <v>0</v>
      </c>
      <c r="AL470" s="5"/>
      <c r="AM470" s="4"/>
      <c r="AN470" s="4"/>
    </row>
    <row r="471" spans="1:40" ht="15.4" hidden="1" thickBot="1" x14ac:dyDescent="0.5">
      <c r="A471" s="310">
        <f>A470+1</f>
        <v>457</v>
      </c>
      <c r="B471" s="311" t="str">
        <f t="shared" si="76"/>
        <v>SEW457</v>
      </c>
      <c r="C471" s="38"/>
      <c r="D471" s="39"/>
      <c r="E471" s="40"/>
      <c r="F471" s="40"/>
      <c r="G471" s="39"/>
      <c r="H471" s="40"/>
      <c r="I471" s="39"/>
      <c r="J471" s="39"/>
      <c r="K471" s="41"/>
      <c r="L471" s="42"/>
      <c r="M471" s="41"/>
      <c r="N471" s="43"/>
      <c r="O471" s="42"/>
      <c r="P471" s="44"/>
      <c r="Q471" s="44"/>
      <c r="R471" s="45">
        <f t="shared" si="71"/>
        <v>0</v>
      </c>
      <c r="S471" s="74"/>
      <c r="T471" s="48"/>
      <c r="U471" s="74"/>
      <c r="V471" s="74"/>
      <c r="W471" s="74"/>
      <c r="X471" s="46">
        <f t="shared" si="72"/>
        <v>0</v>
      </c>
      <c r="Y471" s="49">
        <f t="shared" si="73"/>
        <v>0</v>
      </c>
      <c r="Z471" s="49">
        <f t="shared" si="74"/>
        <v>0</v>
      </c>
      <c r="AA471" s="48"/>
      <c r="AB471" s="48"/>
      <c r="AC471" s="42"/>
      <c r="AD471" s="42"/>
      <c r="AE471" s="42"/>
      <c r="AF471" s="50"/>
      <c r="AG471" s="34"/>
      <c r="AH471" s="51" t="s">
        <v>2166</v>
      </c>
      <c r="AI471" s="14"/>
      <c r="AJ471" s="5"/>
      <c r="AK471" s="36">
        <f t="shared" si="75"/>
        <v>0</v>
      </c>
      <c r="AL471" s="5"/>
      <c r="AM471" s="4"/>
      <c r="AN471" s="4"/>
    </row>
    <row r="472" spans="1:40" ht="15.4" hidden="1" thickBot="1" x14ac:dyDescent="0.5">
      <c r="A472" s="310">
        <f t="shared" ref="A472:A535" si="77">A471+1</f>
        <v>458</v>
      </c>
      <c r="B472" s="311" t="str">
        <f t="shared" si="76"/>
        <v>SEW458</v>
      </c>
      <c r="C472" s="38"/>
      <c r="D472" s="39"/>
      <c r="E472" s="40"/>
      <c r="F472" s="40"/>
      <c r="G472" s="39"/>
      <c r="H472" s="40"/>
      <c r="I472" s="39"/>
      <c r="J472" s="39"/>
      <c r="K472" s="41"/>
      <c r="L472" s="42"/>
      <c r="M472" s="41"/>
      <c r="N472" s="43"/>
      <c r="O472" s="42"/>
      <c r="P472" s="44"/>
      <c r="Q472" s="44"/>
      <c r="R472" s="45">
        <f t="shared" si="71"/>
        <v>0</v>
      </c>
      <c r="S472" s="74"/>
      <c r="T472" s="48"/>
      <c r="U472" s="74"/>
      <c r="V472" s="74"/>
      <c r="W472" s="74"/>
      <c r="X472" s="46">
        <f t="shared" si="72"/>
        <v>0</v>
      </c>
      <c r="Y472" s="49">
        <f t="shared" si="73"/>
        <v>0</v>
      </c>
      <c r="Z472" s="49">
        <f t="shared" si="74"/>
        <v>0</v>
      </c>
      <c r="AA472" s="48"/>
      <c r="AB472" s="48"/>
      <c r="AC472" s="42"/>
      <c r="AD472" s="42"/>
      <c r="AE472" s="42"/>
      <c r="AF472" s="50"/>
      <c r="AG472" s="34"/>
      <c r="AH472" s="51" t="s">
        <v>2167</v>
      </c>
      <c r="AI472" s="14"/>
      <c r="AJ472" s="5"/>
      <c r="AK472" s="36">
        <f t="shared" si="75"/>
        <v>0</v>
      </c>
      <c r="AL472" s="5"/>
      <c r="AM472" s="4"/>
      <c r="AN472" s="4"/>
    </row>
    <row r="473" spans="1:40" ht="15.4" hidden="1" thickBot="1" x14ac:dyDescent="0.5">
      <c r="A473" s="310">
        <f t="shared" si="77"/>
        <v>459</v>
      </c>
      <c r="B473" s="311" t="str">
        <f t="shared" si="76"/>
        <v>SEW459</v>
      </c>
      <c r="C473" s="38"/>
      <c r="D473" s="39"/>
      <c r="E473" s="40"/>
      <c r="F473" s="40"/>
      <c r="G473" s="39"/>
      <c r="H473" s="40"/>
      <c r="I473" s="39"/>
      <c r="J473" s="39"/>
      <c r="K473" s="41"/>
      <c r="L473" s="42"/>
      <c r="M473" s="41"/>
      <c r="N473" s="43"/>
      <c r="O473" s="42"/>
      <c r="P473" s="44"/>
      <c r="Q473" s="44"/>
      <c r="R473" s="45">
        <f t="shared" si="71"/>
        <v>0</v>
      </c>
      <c r="S473" s="74"/>
      <c r="T473" s="48"/>
      <c r="U473" s="74"/>
      <c r="V473" s="74"/>
      <c r="W473" s="74"/>
      <c r="X473" s="46">
        <f t="shared" si="72"/>
        <v>0</v>
      </c>
      <c r="Y473" s="49">
        <f t="shared" si="73"/>
        <v>0</v>
      </c>
      <c r="Z473" s="49">
        <f t="shared" si="74"/>
        <v>0</v>
      </c>
      <c r="AA473" s="48"/>
      <c r="AB473" s="48"/>
      <c r="AC473" s="42"/>
      <c r="AD473" s="42"/>
      <c r="AE473" s="42"/>
      <c r="AF473" s="50"/>
      <c r="AG473" s="34"/>
      <c r="AH473" s="51" t="s">
        <v>2168</v>
      </c>
      <c r="AI473" s="14"/>
      <c r="AJ473" s="5"/>
      <c r="AK473" s="36">
        <f t="shared" si="75"/>
        <v>0</v>
      </c>
      <c r="AL473" s="5"/>
      <c r="AM473" s="4"/>
      <c r="AN473" s="4"/>
    </row>
    <row r="474" spans="1:40" ht="15.4" hidden="1" thickBot="1" x14ac:dyDescent="0.5">
      <c r="A474" s="310">
        <f t="shared" si="77"/>
        <v>460</v>
      </c>
      <c r="B474" s="311" t="str">
        <f t="shared" si="76"/>
        <v>SEW460</v>
      </c>
      <c r="C474" s="38"/>
      <c r="D474" s="39"/>
      <c r="E474" s="40"/>
      <c r="F474" s="40"/>
      <c r="G474" s="39"/>
      <c r="H474" s="40"/>
      <c r="I474" s="39"/>
      <c r="J474" s="39"/>
      <c r="K474" s="41"/>
      <c r="L474" s="42"/>
      <c r="M474" s="41"/>
      <c r="N474" s="43"/>
      <c r="O474" s="42"/>
      <c r="P474" s="44"/>
      <c r="Q474" s="44"/>
      <c r="R474" s="45">
        <f t="shared" si="71"/>
        <v>0</v>
      </c>
      <c r="S474" s="74"/>
      <c r="T474" s="48"/>
      <c r="U474" s="74"/>
      <c r="V474" s="74"/>
      <c r="W474" s="74"/>
      <c r="X474" s="46">
        <f t="shared" si="72"/>
        <v>0</v>
      </c>
      <c r="Y474" s="49">
        <f t="shared" si="73"/>
        <v>0</v>
      </c>
      <c r="Z474" s="49">
        <f t="shared" si="74"/>
        <v>0</v>
      </c>
      <c r="AA474" s="48"/>
      <c r="AB474" s="48"/>
      <c r="AC474" s="42"/>
      <c r="AD474" s="42"/>
      <c r="AE474" s="42"/>
      <c r="AF474" s="50"/>
      <c r="AG474" s="34"/>
      <c r="AH474" s="51" t="s">
        <v>2169</v>
      </c>
      <c r="AI474" s="14"/>
      <c r="AJ474" s="5"/>
      <c r="AK474" s="36">
        <f t="shared" si="75"/>
        <v>0</v>
      </c>
      <c r="AL474" s="5"/>
      <c r="AM474" s="4"/>
      <c r="AN474" s="4"/>
    </row>
    <row r="475" spans="1:40" ht="15.4" hidden="1" thickBot="1" x14ac:dyDescent="0.5">
      <c r="A475" s="310">
        <f t="shared" si="77"/>
        <v>461</v>
      </c>
      <c r="B475" s="311" t="str">
        <f t="shared" si="76"/>
        <v>SEW461</v>
      </c>
      <c r="C475" s="38"/>
      <c r="D475" s="39"/>
      <c r="E475" s="40"/>
      <c r="F475" s="40"/>
      <c r="G475" s="39"/>
      <c r="H475" s="40"/>
      <c r="I475" s="39"/>
      <c r="J475" s="39"/>
      <c r="K475" s="41"/>
      <c r="L475" s="42"/>
      <c r="M475" s="41"/>
      <c r="N475" s="43"/>
      <c r="O475" s="42"/>
      <c r="P475" s="44"/>
      <c r="Q475" s="44"/>
      <c r="R475" s="45">
        <f t="shared" si="71"/>
        <v>0</v>
      </c>
      <c r="S475" s="74"/>
      <c r="T475" s="48"/>
      <c r="U475" s="74"/>
      <c r="V475" s="74"/>
      <c r="W475" s="74"/>
      <c r="X475" s="46">
        <f t="shared" si="72"/>
        <v>0</v>
      </c>
      <c r="Y475" s="49">
        <f t="shared" si="73"/>
        <v>0</v>
      </c>
      <c r="Z475" s="49">
        <f t="shared" si="74"/>
        <v>0</v>
      </c>
      <c r="AA475" s="48"/>
      <c r="AB475" s="48"/>
      <c r="AC475" s="42"/>
      <c r="AD475" s="42"/>
      <c r="AE475" s="42"/>
      <c r="AF475" s="50"/>
      <c r="AG475" s="34"/>
      <c r="AH475" s="51" t="s">
        <v>2170</v>
      </c>
      <c r="AI475" s="14"/>
      <c r="AJ475" s="5"/>
      <c r="AK475" s="36">
        <f t="shared" si="75"/>
        <v>0</v>
      </c>
      <c r="AL475" s="5"/>
      <c r="AM475" s="4"/>
      <c r="AN475" s="4"/>
    </row>
    <row r="476" spans="1:40" ht="15.4" hidden="1" thickBot="1" x14ac:dyDescent="0.5">
      <c r="A476" s="310">
        <f t="shared" si="77"/>
        <v>462</v>
      </c>
      <c r="B476" s="311" t="str">
        <f t="shared" si="76"/>
        <v>SEW462</v>
      </c>
      <c r="C476" s="38"/>
      <c r="D476" s="39"/>
      <c r="E476" s="40"/>
      <c r="F476" s="40"/>
      <c r="G476" s="39"/>
      <c r="H476" s="40"/>
      <c r="I476" s="39"/>
      <c r="J476" s="39"/>
      <c r="K476" s="41"/>
      <c r="L476" s="42"/>
      <c r="M476" s="41"/>
      <c r="N476" s="43"/>
      <c r="O476" s="42"/>
      <c r="P476" s="44"/>
      <c r="Q476" s="44"/>
      <c r="R476" s="45">
        <f t="shared" si="71"/>
        <v>0</v>
      </c>
      <c r="S476" s="74"/>
      <c r="T476" s="48"/>
      <c r="U476" s="74"/>
      <c r="V476" s="74"/>
      <c r="W476" s="74"/>
      <c r="X476" s="46">
        <f t="shared" si="72"/>
        <v>0</v>
      </c>
      <c r="Y476" s="49">
        <f t="shared" si="73"/>
        <v>0</v>
      </c>
      <c r="Z476" s="49">
        <f t="shared" si="74"/>
        <v>0</v>
      </c>
      <c r="AA476" s="48"/>
      <c r="AB476" s="48"/>
      <c r="AC476" s="42"/>
      <c r="AD476" s="42"/>
      <c r="AE476" s="42"/>
      <c r="AF476" s="50"/>
      <c r="AG476" s="34"/>
      <c r="AH476" s="51" t="s">
        <v>2171</v>
      </c>
      <c r="AI476" s="14"/>
      <c r="AJ476" s="5"/>
      <c r="AK476" s="36">
        <f t="shared" si="75"/>
        <v>0</v>
      </c>
      <c r="AL476" s="5"/>
      <c r="AM476" s="4"/>
      <c r="AN476" s="4"/>
    </row>
    <row r="477" spans="1:40" ht="15.4" hidden="1" thickBot="1" x14ac:dyDescent="0.5">
      <c r="A477" s="310">
        <f t="shared" si="77"/>
        <v>463</v>
      </c>
      <c r="B477" s="311" t="str">
        <f t="shared" si="76"/>
        <v>SEW463</v>
      </c>
      <c r="C477" s="38"/>
      <c r="D477" s="39"/>
      <c r="E477" s="40"/>
      <c r="F477" s="40"/>
      <c r="G477" s="39"/>
      <c r="H477" s="40"/>
      <c r="I477" s="39"/>
      <c r="J477" s="39"/>
      <c r="K477" s="41"/>
      <c r="L477" s="42"/>
      <c r="M477" s="41"/>
      <c r="N477" s="43"/>
      <c r="O477" s="42"/>
      <c r="P477" s="44"/>
      <c r="Q477" s="44"/>
      <c r="R477" s="45">
        <f t="shared" si="71"/>
        <v>0</v>
      </c>
      <c r="S477" s="74"/>
      <c r="T477" s="48"/>
      <c r="U477" s="74"/>
      <c r="V477" s="74"/>
      <c r="W477" s="74"/>
      <c r="X477" s="46">
        <f t="shared" si="72"/>
        <v>0</v>
      </c>
      <c r="Y477" s="49">
        <f t="shared" si="73"/>
        <v>0</v>
      </c>
      <c r="Z477" s="49">
        <f t="shared" si="74"/>
        <v>0</v>
      </c>
      <c r="AA477" s="48"/>
      <c r="AB477" s="48"/>
      <c r="AC477" s="42"/>
      <c r="AD477" s="42"/>
      <c r="AE477" s="42"/>
      <c r="AF477" s="50"/>
      <c r="AG477" s="34"/>
      <c r="AH477" s="51" t="s">
        <v>2172</v>
      </c>
      <c r="AI477" s="14"/>
      <c r="AJ477" s="5"/>
      <c r="AK477" s="36">
        <f t="shared" si="75"/>
        <v>0</v>
      </c>
      <c r="AL477" s="5"/>
      <c r="AM477" s="4"/>
      <c r="AN477" s="4"/>
    </row>
    <row r="478" spans="1:40" ht="15.4" hidden="1" thickBot="1" x14ac:dyDescent="0.5">
      <c r="A478" s="310">
        <f t="shared" si="77"/>
        <v>464</v>
      </c>
      <c r="B478" s="311" t="str">
        <f t="shared" si="76"/>
        <v>SEW464</v>
      </c>
      <c r="C478" s="38"/>
      <c r="D478" s="39"/>
      <c r="E478" s="40"/>
      <c r="F478" s="40"/>
      <c r="G478" s="39"/>
      <c r="H478" s="40"/>
      <c r="I478" s="39"/>
      <c r="J478" s="39"/>
      <c r="K478" s="41"/>
      <c r="L478" s="42"/>
      <c r="M478" s="41"/>
      <c r="N478" s="43"/>
      <c r="O478" s="42"/>
      <c r="P478" s="44"/>
      <c r="Q478" s="44"/>
      <c r="R478" s="45">
        <f t="shared" si="71"/>
        <v>0</v>
      </c>
      <c r="S478" s="74"/>
      <c r="T478" s="48"/>
      <c r="U478" s="74"/>
      <c r="V478" s="74"/>
      <c r="W478" s="74"/>
      <c r="X478" s="46">
        <f t="shared" si="72"/>
        <v>0</v>
      </c>
      <c r="Y478" s="49">
        <f t="shared" si="73"/>
        <v>0</v>
      </c>
      <c r="Z478" s="49">
        <f t="shared" si="74"/>
        <v>0</v>
      </c>
      <c r="AA478" s="48"/>
      <c r="AB478" s="48"/>
      <c r="AC478" s="42"/>
      <c r="AD478" s="42"/>
      <c r="AE478" s="42"/>
      <c r="AF478" s="50"/>
      <c r="AG478" s="34"/>
      <c r="AH478" s="51" t="s">
        <v>2174</v>
      </c>
      <c r="AI478" s="14"/>
      <c r="AJ478" s="5"/>
      <c r="AK478" s="36">
        <f t="shared" si="75"/>
        <v>0</v>
      </c>
      <c r="AL478" s="5"/>
      <c r="AM478" s="4"/>
      <c r="AN478" s="4"/>
    </row>
    <row r="479" spans="1:40" ht="15.4" hidden="1" thickBot="1" x14ac:dyDescent="0.5">
      <c r="A479" s="310">
        <f t="shared" si="77"/>
        <v>465</v>
      </c>
      <c r="B479" s="311" t="str">
        <f t="shared" si="76"/>
        <v>SEW465</v>
      </c>
      <c r="C479" s="38"/>
      <c r="D479" s="39"/>
      <c r="E479" s="40"/>
      <c r="F479" s="40"/>
      <c r="G479" s="39"/>
      <c r="H479" s="40"/>
      <c r="I479" s="39"/>
      <c r="J479" s="39"/>
      <c r="K479" s="41"/>
      <c r="L479" s="42"/>
      <c r="M479" s="41"/>
      <c r="N479" s="43"/>
      <c r="O479" s="42"/>
      <c r="P479" s="44"/>
      <c r="Q479" s="44"/>
      <c r="R479" s="45">
        <f t="shared" si="71"/>
        <v>0</v>
      </c>
      <c r="S479" s="74"/>
      <c r="T479" s="48"/>
      <c r="U479" s="74"/>
      <c r="V479" s="74"/>
      <c r="W479" s="74"/>
      <c r="X479" s="46">
        <f t="shared" si="72"/>
        <v>0</v>
      </c>
      <c r="Y479" s="49">
        <f t="shared" si="73"/>
        <v>0</v>
      </c>
      <c r="Z479" s="49">
        <f t="shared" si="74"/>
        <v>0</v>
      </c>
      <c r="AA479" s="48"/>
      <c r="AB479" s="48"/>
      <c r="AC479" s="42"/>
      <c r="AD479" s="42"/>
      <c r="AE479" s="42"/>
      <c r="AF479" s="50"/>
      <c r="AG479" s="34"/>
      <c r="AH479" s="51" t="s">
        <v>2175</v>
      </c>
      <c r="AI479" s="14"/>
      <c r="AJ479" s="5"/>
      <c r="AK479" s="36">
        <f t="shared" si="75"/>
        <v>0</v>
      </c>
      <c r="AL479" s="5"/>
      <c r="AM479" s="4"/>
      <c r="AN479" s="4"/>
    </row>
    <row r="480" spans="1:40" ht="15.4" hidden="1" thickBot="1" x14ac:dyDescent="0.5">
      <c r="A480" s="310">
        <f t="shared" si="77"/>
        <v>466</v>
      </c>
      <c r="B480" s="311" t="str">
        <f t="shared" si="76"/>
        <v>SEW466</v>
      </c>
      <c r="C480" s="38"/>
      <c r="D480" s="39"/>
      <c r="E480" s="40"/>
      <c r="F480" s="40"/>
      <c r="G480" s="39"/>
      <c r="H480" s="40"/>
      <c r="I480" s="39"/>
      <c r="J480" s="39"/>
      <c r="K480" s="41"/>
      <c r="L480" s="42"/>
      <c r="M480" s="41"/>
      <c r="N480" s="43"/>
      <c r="O480" s="42"/>
      <c r="P480" s="44"/>
      <c r="Q480" s="44"/>
      <c r="R480" s="45">
        <f t="shared" si="71"/>
        <v>0</v>
      </c>
      <c r="S480" s="74"/>
      <c r="T480" s="48"/>
      <c r="U480" s="74"/>
      <c r="V480" s="74"/>
      <c r="W480" s="74"/>
      <c r="X480" s="46">
        <f t="shared" si="72"/>
        <v>0</v>
      </c>
      <c r="Y480" s="49">
        <f t="shared" si="73"/>
        <v>0</v>
      </c>
      <c r="Z480" s="49">
        <f t="shared" si="74"/>
        <v>0</v>
      </c>
      <c r="AA480" s="48"/>
      <c r="AB480" s="48"/>
      <c r="AC480" s="42"/>
      <c r="AD480" s="42"/>
      <c r="AE480" s="42"/>
      <c r="AF480" s="50"/>
      <c r="AG480" s="34"/>
      <c r="AH480" s="51" t="s">
        <v>2176</v>
      </c>
      <c r="AI480" s="14"/>
      <c r="AJ480" s="5"/>
      <c r="AK480" s="36">
        <f t="shared" si="75"/>
        <v>0</v>
      </c>
      <c r="AL480" s="5"/>
      <c r="AM480" s="4"/>
      <c r="AN480" s="4"/>
    </row>
    <row r="481" spans="1:40" ht="15.4" hidden="1" thickBot="1" x14ac:dyDescent="0.5">
      <c r="A481" s="310">
        <f t="shared" si="77"/>
        <v>467</v>
      </c>
      <c r="B481" s="311" t="str">
        <f t="shared" si="76"/>
        <v>SEW467</v>
      </c>
      <c r="C481" s="38"/>
      <c r="D481" s="39"/>
      <c r="E481" s="40"/>
      <c r="F481" s="40"/>
      <c r="G481" s="39"/>
      <c r="H481" s="40"/>
      <c r="I481" s="39"/>
      <c r="J481" s="39"/>
      <c r="K481" s="41"/>
      <c r="L481" s="42"/>
      <c r="M481" s="41"/>
      <c r="N481" s="43"/>
      <c r="O481" s="42"/>
      <c r="P481" s="44"/>
      <c r="Q481" s="44"/>
      <c r="R481" s="45">
        <f t="shared" si="71"/>
        <v>0</v>
      </c>
      <c r="S481" s="74"/>
      <c r="T481" s="48"/>
      <c r="U481" s="74"/>
      <c r="V481" s="74"/>
      <c r="W481" s="74"/>
      <c r="X481" s="46">
        <f t="shared" si="72"/>
        <v>0</v>
      </c>
      <c r="Y481" s="49">
        <f t="shared" si="73"/>
        <v>0</v>
      </c>
      <c r="Z481" s="49">
        <f t="shared" si="74"/>
        <v>0</v>
      </c>
      <c r="AA481" s="48"/>
      <c r="AB481" s="48"/>
      <c r="AC481" s="42"/>
      <c r="AD481" s="42"/>
      <c r="AE481" s="42"/>
      <c r="AF481" s="50"/>
      <c r="AG481" s="34"/>
      <c r="AH481" s="51" t="s">
        <v>2177</v>
      </c>
      <c r="AI481" s="14"/>
      <c r="AJ481" s="5"/>
      <c r="AK481" s="36">
        <f t="shared" si="75"/>
        <v>0</v>
      </c>
      <c r="AL481" s="5"/>
      <c r="AM481" s="4"/>
      <c r="AN481" s="4"/>
    </row>
    <row r="482" spans="1:40" ht="15.4" hidden="1" thickBot="1" x14ac:dyDescent="0.5">
      <c r="A482" s="310">
        <f t="shared" si="77"/>
        <v>468</v>
      </c>
      <c r="B482" s="311" t="str">
        <f t="shared" si="76"/>
        <v>SEW468</v>
      </c>
      <c r="C482" s="38"/>
      <c r="D482" s="39"/>
      <c r="E482" s="40"/>
      <c r="F482" s="40"/>
      <c r="G482" s="39"/>
      <c r="H482" s="40"/>
      <c r="I482" s="39"/>
      <c r="J482" s="39"/>
      <c r="K482" s="41"/>
      <c r="L482" s="42"/>
      <c r="M482" s="41"/>
      <c r="N482" s="43"/>
      <c r="O482" s="42"/>
      <c r="P482" s="44"/>
      <c r="Q482" s="44"/>
      <c r="R482" s="45">
        <f t="shared" si="71"/>
        <v>0</v>
      </c>
      <c r="S482" s="74"/>
      <c r="T482" s="48"/>
      <c r="U482" s="74"/>
      <c r="V482" s="74"/>
      <c r="W482" s="74"/>
      <c r="X482" s="46">
        <f t="shared" si="72"/>
        <v>0</v>
      </c>
      <c r="Y482" s="49">
        <f t="shared" si="73"/>
        <v>0</v>
      </c>
      <c r="Z482" s="49">
        <f t="shared" si="74"/>
        <v>0</v>
      </c>
      <c r="AA482" s="48"/>
      <c r="AB482" s="48"/>
      <c r="AC482" s="42"/>
      <c r="AD482" s="42"/>
      <c r="AE482" s="42"/>
      <c r="AF482" s="50"/>
      <c r="AG482" s="34"/>
      <c r="AH482" s="51" t="s">
        <v>2178</v>
      </c>
      <c r="AI482" s="14"/>
      <c r="AJ482" s="5"/>
      <c r="AK482" s="36">
        <f t="shared" si="75"/>
        <v>0</v>
      </c>
      <c r="AL482" s="5"/>
      <c r="AM482" s="4"/>
      <c r="AN482" s="4"/>
    </row>
    <row r="483" spans="1:40" ht="15.4" hidden="1" thickBot="1" x14ac:dyDescent="0.5">
      <c r="A483" s="310">
        <f t="shared" si="77"/>
        <v>469</v>
      </c>
      <c r="B483" s="311" t="str">
        <f t="shared" si="76"/>
        <v>SEW469</v>
      </c>
      <c r="C483" s="38"/>
      <c r="D483" s="39"/>
      <c r="E483" s="40"/>
      <c r="F483" s="40"/>
      <c r="G483" s="39"/>
      <c r="H483" s="40"/>
      <c r="I483" s="39"/>
      <c r="J483" s="39"/>
      <c r="K483" s="41"/>
      <c r="L483" s="42"/>
      <c r="M483" s="41"/>
      <c r="N483" s="43"/>
      <c r="O483" s="42"/>
      <c r="P483" s="44"/>
      <c r="Q483" s="44"/>
      <c r="R483" s="45">
        <f t="shared" si="71"/>
        <v>0</v>
      </c>
      <c r="S483" s="74"/>
      <c r="T483" s="48"/>
      <c r="U483" s="74"/>
      <c r="V483" s="74"/>
      <c r="W483" s="74"/>
      <c r="X483" s="46">
        <f t="shared" si="72"/>
        <v>0</v>
      </c>
      <c r="Y483" s="49">
        <f t="shared" si="73"/>
        <v>0</v>
      </c>
      <c r="Z483" s="49">
        <f t="shared" si="74"/>
        <v>0</v>
      </c>
      <c r="AA483" s="48"/>
      <c r="AB483" s="48"/>
      <c r="AC483" s="42"/>
      <c r="AD483" s="42"/>
      <c r="AE483" s="42"/>
      <c r="AF483" s="50"/>
      <c r="AG483" s="34"/>
      <c r="AH483" s="51" t="s">
        <v>2179</v>
      </c>
      <c r="AI483" s="14"/>
      <c r="AJ483" s="5"/>
      <c r="AK483" s="36">
        <f t="shared" si="75"/>
        <v>0</v>
      </c>
      <c r="AL483" s="5"/>
      <c r="AM483" s="4"/>
      <c r="AN483" s="4"/>
    </row>
    <row r="484" spans="1:40" ht="15.4" hidden="1" thickBot="1" x14ac:dyDescent="0.5">
      <c r="A484" s="310">
        <f t="shared" si="77"/>
        <v>470</v>
      </c>
      <c r="B484" s="311" t="str">
        <f t="shared" si="76"/>
        <v>SEW470</v>
      </c>
      <c r="C484" s="38"/>
      <c r="D484" s="39"/>
      <c r="E484" s="40"/>
      <c r="F484" s="40"/>
      <c r="G484" s="39"/>
      <c r="H484" s="40"/>
      <c r="I484" s="39"/>
      <c r="J484" s="39"/>
      <c r="K484" s="41"/>
      <c r="L484" s="42"/>
      <c r="M484" s="41"/>
      <c r="N484" s="43"/>
      <c r="O484" s="42"/>
      <c r="P484" s="44"/>
      <c r="Q484" s="44"/>
      <c r="R484" s="45">
        <f t="shared" si="71"/>
        <v>0</v>
      </c>
      <c r="S484" s="74"/>
      <c r="T484" s="48"/>
      <c r="U484" s="74"/>
      <c r="V484" s="74"/>
      <c r="W484" s="74"/>
      <c r="X484" s="46">
        <f t="shared" si="72"/>
        <v>0</v>
      </c>
      <c r="Y484" s="49">
        <f t="shared" si="73"/>
        <v>0</v>
      </c>
      <c r="Z484" s="49">
        <f t="shared" si="74"/>
        <v>0</v>
      </c>
      <c r="AA484" s="48"/>
      <c r="AB484" s="48"/>
      <c r="AC484" s="42"/>
      <c r="AD484" s="42"/>
      <c r="AE484" s="42"/>
      <c r="AF484" s="50"/>
      <c r="AG484" s="34"/>
      <c r="AH484" s="51" t="s">
        <v>2180</v>
      </c>
      <c r="AI484" s="14"/>
      <c r="AJ484" s="5"/>
      <c r="AK484" s="36">
        <f t="shared" si="75"/>
        <v>0</v>
      </c>
      <c r="AL484" s="5"/>
      <c r="AM484" s="4"/>
      <c r="AN484" s="4"/>
    </row>
    <row r="485" spans="1:40" ht="15.4" hidden="1" thickBot="1" x14ac:dyDescent="0.5">
      <c r="A485" s="310">
        <f t="shared" si="77"/>
        <v>471</v>
      </c>
      <c r="B485" s="311" t="str">
        <f t="shared" si="76"/>
        <v>SEW471</v>
      </c>
      <c r="C485" s="38"/>
      <c r="D485" s="39"/>
      <c r="E485" s="40"/>
      <c r="F485" s="40"/>
      <c r="G485" s="39"/>
      <c r="H485" s="40"/>
      <c r="I485" s="39"/>
      <c r="J485" s="39"/>
      <c r="K485" s="41"/>
      <c r="L485" s="42"/>
      <c r="M485" s="41"/>
      <c r="N485" s="43"/>
      <c r="O485" s="42"/>
      <c r="P485" s="44"/>
      <c r="Q485" s="44"/>
      <c r="R485" s="45">
        <f t="shared" si="71"/>
        <v>0</v>
      </c>
      <c r="S485" s="74"/>
      <c r="T485" s="48"/>
      <c r="U485" s="74"/>
      <c r="V485" s="74"/>
      <c r="W485" s="74"/>
      <c r="X485" s="46">
        <f t="shared" si="72"/>
        <v>0</v>
      </c>
      <c r="Y485" s="49">
        <f t="shared" si="73"/>
        <v>0</v>
      </c>
      <c r="Z485" s="49">
        <f t="shared" si="74"/>
        <v>0</v>
      </c>
      <c r="AA485" s="48"/>
      <c r="AB485" s="48"/>
      <c r="AC485" s="42"/>
      <c r="AD485" s="42"/>
      <c r="AE485" s="42"/>
      <c r="AF485" s="50"/>
      <c r="AG485" s="34"/>
      <c r="AH485" s="51" t="s">
        <v>2181</v>
      </c>
      <c r="AI485" s="14"/>
      <c r="AJ485" s="5"/>
      <c r="AK485" s="36">
        <f t="shared" si="75"/>
        <v>0</v>
      </c>
      <c r="AL485" s="5"/>
      <c r="AM485" s="4"/>
      <c r="AN485" s="4"/>
    </row>
    <row r="486" spans="1:40" ht="15.4" hidden="1" thickBot="1" x14ac:dyDescent="0.5">
      <c r="A486" s="310">
        <f t="shared" si="77"/>
        <v>472</v>
      </c>
      <c r="B486" s="311" t="str">
        <f t="shared" si="76"/>
        <v>SEW472</v>
      </c>
      <c r="C486" s="38"/>
      <c r="D486" s="39"/>
      <c r="E486" s="40"/>
      <c r="F486" s="40"/>
      <c r="G486" s="39"/>
      <c r="H486" s="40"/>
      <c r="I486" s="39"/>
      <c r="J486" s="39"/>
      <c r="K486" s="41"/>
      <c r="L486" s="42"/>
      <c r="M486" s="41"/>
      <c r="N486" s="43"/>
      <c r="O486" s="42"/>
      <c r="P486" s="44"/>
      <c r="Q486" s="44"/>
      <c r="R486" s="45">
        <f t="shared" si="71"/>
        <v>0</v>
      </c>
      <c r="S486" s="74"/>
      <c r="T486" s="48"/>
      <c r="U486" s="74"/>
      <c r="V486" s="74"/>
      <c r="W486" s="74"/>
      <c r="X486" s="46">
        <f t="shared" si="72"/>
        <v>0</v>
      </c>
      <c r="Y486" s="49">
        <f t="shared" si="73"/>
        <v>0</v>
      </c>
      <c r="Z486" s="49">
        <f t="shared" si="74"/>
        <v>0</v>
      </c>
      <c r="AA486" s="48"/>
      <c r="AB486" s="48"/>
      <c r="AC486" s="42"/>
      <c r="AD486" s="42"/>
      <c r="AE486" s="42"/>
      <c r="AF486" s="50"/>
      <c r="AG486" s="34"/>
      <c r="AH486" s="51" t="s">
        <v>2182</v>
      </c>
      <c r="AI486" s="14"/>
      <c r="AJ486" s="5"/>
      <c r="AK486" s="36">
        <f t="shared" si="75"/>
        <v>0</v>
      </c>
      <c r="AL486" s="5"/>
      <c r="AM486" s="4"/>
      <c r="AN486" s="4"/>
    </row>
    <row r="487" spans="1:40" ht="15.4" hidden="1" thickBot="1" x14ac:dyDescent="0.5">
      <c r="A487" s="310">
        <f t="shared" si="77"/>
        <v>473</v>
      </c>
      <c r="B487" s="311" t="str">
        <f t="shared" si="76"/>
        <v>SEW473</v>
      </c>
      <c r="C487" s="38"/>
      <c r="D487" s="39"/>
      <c r="E487" s="40"/>
      <c r="F487" s="40"/>
      <c r="G487" s="39"/>
      <c r="H487" s="40"/>
      <c r="I487" s="39"/>
      <c r="J487" s="39"/>
      <c r="K487" s="41"/>
      <c r="L487" s="42"/>
      <c r="M487" s="41"/>
      <c r="N487" s="43"/>
      <c r="O487" s="42"/>
      <c r="P487" s="44"/>
      <c r="Q487" s="44"/>
      <c r="R487" s="45">
        <f t="shared" si="71"/>
        <v>0</v>
      </c>
      <c r="S487" s="74"/>
      <c r="T487" s="48"/>
      <c r="U487" s="74"/>
      <c r="V487" s="74"/>
      <c r="W487" s="74"/>
      <c r="X487" s="46">
        <f t="shared" si="72"/>
        <v>0</v>
      </c>
      <c r="Y487" s="49">
        <f t="shared" si="73"/>
        <v>0</v>
      </c>
      <c r="Z487" s="49">
        <f t="shared" si="74"/>
        <v>0</v>
      </c>
      <c r="AA487" s="48"/>
      <c r="AB487" s="48"/>
      <c r="AC487" s="42"/>
      <c r="AD487" s="42"/>
      <c r="AE487" s="42"/>
      <c r="AF487" s="50"/>
      <c r="AG487" s="34"/>
      <c r="AH487" s="51" t="s">
        <v>2183</v>
      </c>
      <c r="AI487" s="14"/>
      <c r="AJ487" s="5"/>
      <c r="AK487" s="36">
        <f t="shared" si="75"/>
        <v>0</v>
      </c>
      <c r="AL487" s="5"/>
      <c r="AM487" s="4"/>
      <c r="AN487" s="4"/>
    </row>
    <row r="488" spans="1:40" ht="15.4" hidden="1" thickBot="1" x14ac:dyDescent="0.5">
      <c r="A488" s="310">
        <f t="shared" si="77"/>
        <v>474</v>
      </c>
      <c r="B488" s="311" t="str">
        <f t="shared" si="76"/>
        <v>SEW474</v>
      </c>
      <c r="C488" s="38"/>
      <c r="D488" s="39"/>
      <c r="E488" s="40"/>
      <c r="F488" s="40"/>
      <c r="G488" s="39"/>
      <c r="H488" s="40"/>
      <c r="I488" s="39"/>
      <c r="J488" s="39"/>
      <c r="K488" s="41"/>
      <c r="L488" s="42"/>
      <c r="M488" s="41"/>
      <c r="N488" s="43"/>
      <c r="O488" s="42"/>
      <c r="P488" s="44"/>
      <c r="Q488" s="44"/>
      <c r="R488" s="45">
        <f t="shared" si="71"/>
        <v>0</v>
      </c>
      <c r="S488" s="74"/>
      <c r="T488" s="48"/>
      <c r="U488" s="74"/>
      <c r="V488" s="74"/>
      <c r="W488" s="74"/>
      <c r="X488" s="46">
        <f t="shared" si="72"/>
        <v>0</v>
      </c>
      <c r="Y488" s="49">
        <f t="shared" si="73"/>
        <v>0</v>
      </c>
      <c r="Z488" s="49">
        <f t="shared" si="74"/>
        <v>0</v>
      </c>
      <c r="AA488" s="48"/>
      <c r="AB488" s="48"/>
      <c r="AC488" s="42"/>
      <c r="AD488" s="42"/>
      <c r="AE488" s="42"/>
      <c r="AF488" s="50"/>
      <c r="AG488" s="34"/>
      <c r="AH488" s="51" t="s">
        <v>2184</v>
      </c>
      <c r="AI488" s="14"/>
      <c r="AJ488" s="5"/>
      <c r="AK488" s="36">
        <f t="shared" si="75"/>
        <v>0</v>
      </c>
      <c r="AL488" s="5"/>
      <c r="AM488" s="4"/>
      <c r="AN488" s="4"/>
    </row>
    <row r="489" spans="1:40" ht="15.4" hidden="1" thickBot="1" x14ac:dyDescent="0.5">
      <c r="A489" s="310">
        <f t="shared" si="77"/>
        <v>475</v>
      </c>
      <c r="B489" s="311" t="str">
        <f t="shared" si="76"/>
        <v>SEW475</v>
      </c>
      <c r="C489" s="38"/>
      <c r="D489" s="39"/>
      <c r="E489" s="40"/>
      <c r="F489" s="40"/>
      <c r="G489" s="39"/>
      <c r="H489" s="40"/>
      <c r="I489" s="39"/>
      <c r="J489" s="39"/>
      <c r="K489" s="41"/>
      <c r="L489" s="42"/>
      <c r="M489" s="41"/>
      <c r="N489" s="43"/>
      <c r="O489" s="42"/>
      <c r="P489" s="44"/>
      <c r="Q489" s="44"/>
      <c r="R489" s="45">
        <f t="shared" si="71"/>
        <v>0</v>
      </c>
      <c r="S489" s="74"/>
      <c r="T489" s="48"/>
      <c r="U489" s="74"/>
      <c r="V489" s="74"/>
      <c r="W489" s="74"/>
      <c r="X489" s="46">
        <f t="shared" si="72"/>
        <v>0</v>
      </c>
      <c r="Y489" s="49">
        <f t="shared" si="73"/>
        <v>0</v>
      </c>
      <c r="Z489" s="49">
        <f t="shared" si="74"/>
        <v>0</v>
      </c>
      <c r="AA489" s="48"/>
      <c r="AB489" s="48"/>
      <c r="AC489" s="42"/>
      <c r="AD489" s="42"/>
      <c r="AE489" s="42"/>
      <c r="AF489" s="50"/>
      <c r="AG489" s="34"/>
      <c r="AH489" s="51" t="s">
        <v>2185</v>
      </c>
      <c r="AI489" s="14"/>
      <c r="AJ489" s="5"/>
      <c r="AK489" s="36">
        <f t="shared" si="75"/>
        <v>0</v>
      </c>
      <c r="AL489" s="5"/>
      <c r="AM489" s="4"/>
      <c r="AN489" s="4"/>
    </row>
    <row r="490" spans="1:40" ht="15.4" hidden="1" thickBot="1" x14ac:dyDescent="0.5">
      <c r="A490" s="310">
        <f t="shared" si="77"/>
        <v>476</v>
      </c>
      <c r="B490" s="311" t="str">
        <f t="shared" si="76"/>
        <v>SEW476</v>
      </c>
      <c r="C490" s="38"/>
      <c r="D490" s="39"/>
      <c r="E490" s="40"/>
      <c r="F490" s="40"/>
      <c r="G490" s="39"/>
      <c r="H490" s="40"/>
      <c r="I490" s="39"/>
      <c r="J490" s="39"/>
      <c r="K490" s="41"/>
      <c r="L490" s="42"/>
      <c r="M490" s="41"/>
      <c r="N490" s="43"/>
      <c r="O490" s="42"/>
      <c r="P490" s="44"/>
      <c r="Q490" s="44"/>
      <c r="R490" s="45">
        <f t="shared" si="71"/>
        <v>0</v>
      </c>
      <c r="S490" s="74"/>
      <c r="T490" s="48"/>
      <c r="U490" s="74"/>
      <c r="V490" s="74"/>
      <c r="W490" s="74"/>
      <c r="X490" s="46">
        <f t="shared" si="72"/>
        <v>0</v>
      </c>
      <c r="Y490" s="49">
        <f t="shared" si="73"/>
        <v>0</v>
      </c>
      <c r="Z490" s="49">
        <f t="shared" si="74"/>
        <v>0</v>
      </c>
      <c r="AA490" s="48"/>
      <c r="AB490" s="48"/>
      <c r="AC490" s="42"/>
      <c r="AD490" s="42"/>
      <c r="AE490" s="42"/>
      <c r="AF490" s="50"/>
      <c r="AG490" s="34"/>
      <c r="AH490" s="51" t="s">
        <v>2186</v>
      </c>
      <c r="AI490" s="14"/>
      <c r="AJ490" s="5"/>
      <c r="AK490" s="36">
        <f t="shared" si="75"/>
        <v>0</v>
      </c>
      <c r="AL490" s="5"/>
      <c r="AM490" s="4"/>
      <c r="AN490" s="4"/>
    </row>
    <row r="491" spans="1:40" ht="15.4" hidden="1" thickBot="1" x14ac:dyDescent="0.5">
      <c r="A491" s="310">
        <f t="shared" si="77"/>
        <v>477</v>
      </c>
      <c r="B491" s="311" t="str">
        <f t="shared" si="76"/>
        <v>SEW477</v>
      </c>
      <c r="C491" s="38"/>
      <c r="D491" s="39"/>
      <c r="E491" s="40"/>
      <c r="F491" s="40"/>
      <c r="G491" s="39"/>
      <c r="H491" s="40"/>
      <c r="I491" s="39"/>
      <c r="J491" s="39"/>
      <c r="K491" s="41"/>
      <c r="L491" s="42"/>
      <c r="M491" s="41"/>
      <c r="N491" s="43"/>
      <c r="O491" s="42"/>
      <c r="P491" s="44"/>
      <c r="Q491" s="44"/>
      <c r="R491" s="45">
        <f t="shared" si="71"/>
        <v>0</v>
      </c>
      <c r="S491" s="74"/>
      <c r="T491" s="48"/>
      <c r="U491" s="74"/>
      <c r="V491" s="74"/>
      <c r="W491" s="74"/>
      <c r="X491" s="46">
        <f t="shared" si="72"/>
        <v>0</v>
      </c>
      <c r="Y491" s="49">
        <f t="shared" si="73"/>
        <v>0</v>
      </c>
      <c r="Z491" s="49">
        <f t="shared" si="74"/>
        <v>0</v>
      </c>
      <c r="AA491" s="48"/>
      <c r="AB491" s="48"/>
      <c r="AC491" s="42"/>
      <c r="AD491" s="42"/>
      <c r="AE491" s="42"/>
      <c r="AF491" s="50"/>
      <c r="AG491" s="34"/>
      <c r="AH491" s="51" t="s">
        <v>2187</v>
      </c>
      <c r="AI491" s="14"/>
      <c r="AJ491" s="5"/>
      <c r="AK491" s="36">
        <f t="shared" si="75"/>
        <v>0</v>
      </c>
      <c r="AL491" s="5"/>
      <c r="AM491" s="4"/>
      <c r="AN491" s="4"/>
    </row>
    <row r="492" spans="1:40" ht="15.4" hidden="1" thickBot="1" x14ac:dyDescent="0.5">
      <c r="A492" s="310">
        <f t="shared" si="77"/>
        <v>478</v>
      </c>
      <c r="B492" s="311" t="str">
        <f t="shared" si="76"/>
        <v>SEW478</v>
      </c>
      <c r="C492" s="38"/>
      <c r="D492" s="39"/>
      <c r="E492" s="40"/>
      <c r="F492" s="40"/>
      <c r="G492" s="39"/>
      <c r="H492" s="40"/>
      <c r="I492" s="39"/>
      <c r="J492" s="39"/>
      <c r="K492" s="41"/>
      <c r="L492" s="42"/>
      <c r="M492" s="41"/>
      <c r="N492" s="43"/>
      <c r="O492" s="42"/>
      <c r="P492" s="44"/>
      <c r="Q492" s="44"/>
      <c r="R492" s="45">
        <f t="shared" si="71"/>
        <v>0</v>
      </c>
      <c r="S492" s="74"/>
      <c r="T492" s="48"/>
      <c r="U492" s="74"/>
      <c r="V492" s="74"/>
      <c r="W492" s="74"/>
      <c r="X492" s="46">
        <f t="shared" si="72"/>
        <v>0</v>
      </c>
      <c r="Y492" s="49">
        <f t="shared" si="73"/>
        <v>0</v>
      </c>
      <c r="Z492" s="49">
        <f t="shared" si="74"/>
        <v>0</v>
      </c>
      <c r="AA492" s="48"/>
      <c r="AB492" s="48"/>
      <c r="AC492" s="42"/>
      <c r="AD492" s="42"/>
      <c r="AE492" s="42"/>
      <c r="AF492" s="50"/>
      <c r="AG492" s="34"/>
      <c r="AH492" s="51" t="s">
        <v>2188</v>
      </c>
      <c r="AI492" s="14"/>
      <c r="AJ492" s="5"/>
      <c r="AK492" s="36">
        <f t="shared" si="75"/>
        <v>0</v>
      </c>
      <c r="AL492" s="5"/>
      <c r="AM492" s="4"/>
      <c r="AN492" s="4"/>
    </row>
    <row r="493" spans="1:40" ht="15.4" hidden="1" thickBot="1" x14ac:dyDescent="0.5">
      <c r="A493" s="310">
        <f t="shared" si="77"/>
        <v>479</v>
      </c>
      <c r="B493" s="311" t="str">
        <f t="shared" si="76"/>
        <v>SEW479</v>
      </c>
      <c r="C493" s="38"/>
      <c r="D493" s="39"/>
      <c r="E493" s="40"/>
      <c r="F493" s="40"/>
      <c r="G493" s="39"/>
      <c r="H493" s="40"/>
      <c r="I493" s="39"/>
      <c r="J493" s="39"/>
      <c r="K493" s="41"/>
      <c r="L493" s="42"/>
      <c r="M493" s="41"/>
      <c r="N493" s="43"/>
      <c r="O493" s="42"/>
      <c r="P493" s="44"/>
      <c r="Q493" s="44"/>
      <c r="R493" s="45">
        <f t="shared" si="71"/>
        <v>0</v>
      </c>
      <c r="S493" s="74"/>
      <c r="T493" s="48"/>
      <c r="U493" s="74"/>
      <c r="V493" s="74"/>
      <c r="W493" s="74"/>
      <c r="X493" s="46">
        <f t="shared" si="72"/>
        <v>0</v>
      </c>
      <c r="Y493" s="49">
        <f t="shared" si="73"/>
        <v>0</v>
      </c>
      <c r="Z493" s="49">
        <f t="shared" si="74"/>
        <v>0</v>
      </c>
      <c r="AA493" s="48"/>
      <c r="AB493" s="48"/>
      <c r="AC493" s="42"/>
      <c r="AD493" s="42"/>
      <c r="AE493" s="42"/>
      <c r="AF493" s="50"/>
      <c r="AG493" s="34"/>
      <c r="AH493" s="51" t="s">
        <v>2189</v>
      </c>
      <c r="AI493" s="14"/>
      <c r="AJ493" s="5"/>
      <c r="AK493" s="36">
        <f t="shared" si="75"/>
        <v>0</v>
      </c>
      <c r="AL493" s="5"/>
      <c r="AM493" s="4"/>
      <c r="AN493" s="4"/>
    </row>
    <row r="494" spans="1:40" ht="15.4" hidden="1" thickBot="1" x14ac:dyDescent="0.5">
      <c r="A494" s="310">
        <f t="shared" si="77"/>
        <v>480</v>
      </c>
      <c r="B494" s="311" t="str">
        <f t="shared" si="76"/>
        <v>SEW480</v>
      </c>
      <c r="C494" s="38"/>
      <c r="D494" s="39"/>
      <c r="E494" s="40"/>
      <c r="F494" s="40"/>
      <c r="G494" s="39"/>
      <c r="H494" s="40"/>
      <c r="I494" s="39"/>
      <c r="J494" s="39"/>
      <c r="K494" s="41"/>
      <c r="L494" s="42"/>
      <c r="M494" s="41"/>
      <c r="N494" s="43"/>
      <c r="O494" s="42"/>
      <c r="P494" s="44"/>
      <c r="Q494" s="44"/>
      <c r="R494" s="45">
        <f t="shared" si="71"/>
        <v>0</v>
      </c>
      <c r="S494" s="74"/>
      <c r="T494" s="48"/>
      <c r="U494" s="74"/>
      <c r="V494" s="74"/>
      <c r="W494" s="74"/>
      <c r="X494" s="46">
        <f t="shared" si="72"/>
        <v>0</v>
      </c>
      <c r="Y494" s="49">
        <f t="shared" si="73"/>
        <v>0</v>
      </c>
      <c r="Z494" s="49">
        <f t="shared" si="74"/>
        <v>0</v>
      </c>
      <c r="AA494" s="48"/>
      <c r="AB494" s="48"/>
      <c r="AC494" s="42"/>
      <c r="AD494" s="42"/>
      <c r="AE494" s="42"/>
      <c r="AF494" s="50"/>
      <c r="AG494" s="34"/>
      <c r="AH494" s="51" t="s">
        <v>2190</v>
      </c>
      <c r="AI494" s="14"/>
      <c r="AJ494" s="5"/>
      <c r="AK494" s="36">
        <f t="shared" si="75"/>
        <v>0</v>
      </c>
      <c r="AL494" s="5"/>
      <c r="AM494" s="4"/>
      <c r="AN494" s="4"/>
    </row>
    <row r="495" spans="1:40" ht="15.4" hidden="1" thickBot="1" x14ac:dyDescent="0.5">
      <c r="A495" s="310">
        <f t="shared" si="77"/>
        <v>481</v>
      </c>
      <c r="B495" s="311" t="str">
        <f t="shared" si="76"/>
        <v>SEW481</v>
      </c>
      <c r="C495" s="38"/>
      <c r="D495" s="39"/>
      <c r="E495" s="40"/>
      <c r="F495" s="40"/>
      <c r="G495" s="39"/>
      <c r="H495" s="40"/>
      <c r="I495" s="39"/>
      <c r="J495" s="39"/>
      <c r="K495" s="41"/>
      <c r="L495" s="42"/>
      <c r="M495" s="41"/>
      <c r="N495" s="43"/>
      <c r="O495" s="42"/>
      <c r="P495" s="44"/>
      <c r="Q495" s="44"/>
      <c r="R495" s="45">
        <f t="shared" si="71"/>
        <v>0</v>
      </c>
      <c r="S495" s="74"/>
      <c r="T495" s="48"/>
      <c r="U495" s="74"/>
      <c r="V495" s="74"/>
      <c r="W495" s="74"/>
      <c r="X495" s="46">
        <f t="shared" si="72"/>
        <v>0</v>
      </c>
      <c r="Y495" s="49">
        <f t="shared" si="73"/>
        <v>0</v>
      </c>
      <c r="Z495" s="49">
        <f t="shared" si="74"/>
        <v>0</v>
      </c>
      <c r="AA495" s="48"/>
      <c r="AB495" s="48"/>
      <c r="AC495" s="42"/>
      <c r="AD495" s="42"/>
      <c r="AE495" s="42"/>
      <c r="AF495" s="50"/>
      <c r="AG495" s="34"/>
      <c r="AH495" s="51" t="s">
        <v>2191</v>
      </c>
      <c r="AI495" s="14"/>
      <c r="AJ495" s="5"/>
      <c r="AK495" s="36">
        <f t="shared" si="75"/>
        <v>0</v>
      </c>
      <c r="AL495" s="5"/>
      <c r="AM495" s="4"/>
      <c r="AN495" s="4"/>
    </row>
    <row r="496" spans="1:40" ht="15.4" hidden="1" thickBot="1" x14ac:dyDescent="0.5">
      <c r="A496" s="310">
        <f t="shared" si="77"/>
        <v>482</v>
      </c>
      <c r="B496" s="311" t="str">
        <f t="shared" si="76"/>
        <v>SEW482</v>
      </c>
      <c r="C496" s="38"/>
      <c r="D496" s="39"/>
      <c r="E496" s="40"/>
      <c r="F496" s="40"/>
      <c r="G496" s="39"/>
      <c r="H496" s="40"/>
      <c r="I496" s="39"/>
      <c r="J496" s="39"/>
      <c r="K496" s="41"/>
      <c r="L496" s="42"/>
      <c r="M496" s="41"/>
      <c r="N496" s="43"/>
      <c r="O496" s="42"/>
      <c r="P496" s="44"/>
      <c r="Q496" s="44"/>
      <c r="R496" s="45">
        <f t="shared" si="71"/>
        <v>0</v>
      </c>
      <c r="S496" s="74"/>
      <c r="T496" s="48"/>
      <c r="U496" s="74"/>
      <c r="V496" s="74"/>
      <c r="W496" s="74"/>
      <c r="X496" s="46">
        <f t="shared" si="72"/>
        <v>0</v>
      </c>
      <c r="Y496" s="49">
        <f t="shared" si="73"/>
        <v>0</v>
      </c>
      <c r="Z496" s="49">
        <f t="shared" si="74"/>
        <v>0</v>
      </c>
      <c r="AA496" s="48"/>
      <c r="AB496" s="48"/>
      <c r="AC496" s="42"/>
      <c r="AD496" s="42"/>
      <c r="AE496" s="42"/>
      <c r="AF496" s="50"/>
      <c r="AG496" s="34"/>
      <c r="AH496" s="51" t="s">
        <v>2192</v>
      </c>
      <c r="AI496" s="14"/>
      <c r="AJ496" s="5"/>
      <c r="AK496" s="36">
        <f t="shared" si="75"/>
        <v>0</v>
      </c>
      <c r="AL496" s="5"/>
      <c r="AM496" s="4"/>
      <c r="AN496" s="4"/>
    </row>
    <row r="497" spans="1:40" ht="15.4" hidden="1" thickBot="1" x14ac:dyDescent="0.5">
      <c r="A497" s="310">
        <f t="shared" si="77"/>
        <v>483</v>
      </c>
      <c r="B497" s="311" t="str">
        <f t="shared" si="76"/>
        <v>SEW483</v>
      </c>
      <c r="C497" s="38"/>
      <c r="D497" s="39"/>
      <c r="E497" s="40"/>
      <c r="F497" s="40"/>
      <c r="G497" s="39"/>
      <c r="H497" s="40"/>
      <c r="I497" s="39"/>
      <c r="J497" s="39"/>
      <c r="K497" s="41"/>
      <c r="L497" s="42"/>
      <c r="M497" s="41"/>
      <c r="N497" s="43"/>
      <c r="O497" s="42"/>
      <c r="P497" s="44"/>
      <c r="Q497" s="44"/>
      <c r="R497" s="45">
        <f t="shared" si="71"/>
        <v>0</v>
      </c>
      <c r="S497" s="74"/>
      <c r="T497" s="48"/>
      <c r="U497" s="74"/>
      <c r="V497" s="74"/>
      <c r="W497" s="74"/>
      <c r="X497" s="46">
        <f t="shared" si="72"/>
        <v>0</v>
      </c>
      <c r="Y497" s="49">
        <f t="shared" si="73"/>
        <v>0</v>
      </c>
      <c r="Z497" s="49">
        <f t="shared" si="74"/>
        <v>0</v>
      </c>
      <c r="AA497" s="48"/>
      <c r="AB497" s="48"/>
      <c r="AC497" s="42"/>
      <c r="AD497" s="42"/>
      <c r="AE497" s="42"/>
      <c r="AF497" s="50"/>
      <c r="AG497" s="34"/>
      <c r="AH497" s="51" t="s">
        <v>2193</v>
      </c>
      <c r="AI497" s="14"/>
      <c r="AJ497" s="5"/>
      <c r="AK497" s="36">
        <f t="shared" si="75"/>
        <v>0</v>
      </c>
      <c r="AL497" s="5"/>
      <c r="AM497" s="4"/>
      <c r="AN497" s="4"/>
    </row>
    <row r="498" spans="1:40" ht="15.4" hidden="1" thickBot="1" x14ac:dyDescent="0.5">
      <c r="A498" s="310">
        <f t="shared" si="77"/>
        <v>484</v>
      </c>
      <c r="B498" s="311" t="str">
        <f t="shared" si="76"/>
        <v>SEW484</v>
      </c>
      <c r="C498" s="38"/>
      <c r="D498" s="39"/>
      <c r="E498" s="40"/>
      <c r="F498" s="40"/>
      <c r="G498" s="39"/>
      <c r="H498" s="40"/>
      <c r="I498" s="39"/>
      <c r="J498" s="39"/>
      <c r="K498" s="41"/>
      <c r="L498" s="42"/>
      <c r="M498" s="41"/>
      <c r="N498" s="43"/>
      <c r="O498" s="42"/>
      <c r="P498" s="44"/>
      <c r="Q498" s="44"/>
      <c r="R498" s="45">
        <f t="shared" si="71"/>
        <v>0</v>
      </c>
      <c r="S498" s="74"/>
      <c r="T498" s="48"/>
      <c r="U498" s="74"/>
      <c r="V498" s="74"/>
      <c r="W498" s="74"/>
      <c r="X498" s="46">
        <f t="shared" si="72"/>
        <v>0</v>
      </c>
      <c r="Y498" s="49">
        <f t="shared" si="73"/>
        <v>0</v>
      </c>
      <c r="Z498" s="49">
        <f t="shared" si="74"/>
        <v>0</v>
      </c>
      <c r="AA498" s="48"/>
      <c r="AB498" s="48"/>
      <c r="AC498" s="42"/>
      <c r="AD498" s="42"/>
      <c r="AE498" s="42"/>
      <c r="AF498" s="50"/>
      <c r="AG498" s="34"/>
      <c r="AH498" s="51" t="s">
        <v>2194</v>
      </c>
      <c r="AI498" s="14"/>
      <c r="AJ498" s="5"/>
      <c r="AK498" s="36">
        <f t="shared" si="75"/>
        <v>0</v>
      </c>
      <c r="AL498" s="5"/>
      <c r="AM498" s="4"/>
      <c r="AN498" s="4"/>
    </row>
    <row r="499" spans="1:40" ht="15.4" hidden="1" thickBot="1" x14ac:dyDescent="0.5">
      <c r="A499" s="310">
        <f t="shared" si="77"/>
        <v>485</v>
      </c>
      <c r="B499" s="311" t="str">
        <f t="shared" si="76"/>
        <v>SEW485</v>
      </c>
      <c r="C499" s="38"/>
      <c r="D499" s="39"/>
      <c r="E499" s="40"/>
      <c r="F499" s="40"/>
      <c r="G499" s="39"/>
      <c r="H499" s="40"/>
      <c r="I499" s="39"/>
      <c r="J499" s="39"/>
      <c r="K499" s="41"/>
      <c r="L499" s="42"/>
      <c r="M499" s="41"/>
      <c r="N499" s="43"/>
      <c r="O499" s="42"/>
      <c r="P499" s="44"/>
      <c r="Q499" s="44"/>
      <c r="R499" s="45">
        <f t="shared" si="71"/>
        <v>0</v>
      </c>
      <c r="S499" s="74"/>
      <c r="T499" s="48"/>
      <c r="U499" s="74"/>
      <c r="V499" s="74"/>
      <c r="W499" s="74"/>
      <c r="X499" s="46">
        <f t="shared" si="72"/>
        <v>0</v>
      </c>
      <c r="Y499" s="49">
        <f t="shared" si="73"/>
        <v>0</v>
      </c>
      <c r="Z499" s="49">
        <f t="shared" si="74"/>
        <v>0</v>
      </c>
      <c r="AA499" s="48"/>
      <c r="AB499" s="48"/>
      <c r="AC499" s="42"/>
      <c r="AD499" s="42"/>
      <c r="AE499" s="42"/>
      <c r="AF499" s="50"/>
      <c r="AG499" s="34"/>
      <c r="AH499" s="51" t="s">
        <v>2195</v>
      </c>
      <c r="AI499" s="14"/>
      <c r="AJ499" s="5"/>
      <c r="AK499" s="36">
        <f t="shared" si="75"/>
        <v>0</v>
      </c>
      <c r="AL499" s="5"/>
      <c r="AM499" s="4"/>
      <c r="AN499" s="4"/>
    </row>
    <row r="500" spans="1:40" ht="15.4" hidden="1" thickBot="1" x14ac:dyDescent="0.5">
      <c r="A500" s="310">
        <f t="shared" si="77"/>
        <v>486</v>
      </c>
      <c r="B500" s="311" t="str">
        <f t="shared" si="76"/>
        <v>SEW486</v>
      </c>
      <c r="C500" s="38"/>
      <c r="D500" s="39"/>
      <c r="E500" s="40"/>
      <c r="F500" s="40"/>
      <c r="G500" s="39"/>
      <c r="H500" s="40"/>
      <c r="I500" s="39"/>
      <c r="J500" s="39"/>
      <c r="K500" s="41"/>
      <c r="L500" s="42"/>
      <c r="M500" s="41"/>
      <c r="N500" s="43"/>
      <c r="O500" s="42"/>
      <c r="P500" s="44"/>
      <c r="Q500" s="44"/>
      <c r="R500" s="45">
        <f t="shared" si="71"/>
        <v>0</v>
      </c>
      <c r="S500" s="74"/>
      <c r="T500" s="48"/>
      <c r="U500" s="74"/>
      <c r="V500" s="74"/>
      <c r="W500" s="74"/>
      <c r="X500" s="46">
        <f t="shared" si="72"/>
        <v>0</v>
      </c>
      <c r="Y500" s="49">
        <f t="shared" si="73"/>
        <v>0</v>
      </c>
      <c r="Z500" s="49">
        <f t="shared" si="74"/>
        <v>0</v>
      </c>
      <c r="AA500" s="48"/>
      <c r="AB500" s="48"/>
      <c r="AC500" s="42"/>
      <c r="AD500" s="42"/>
      <c r="AE500" s="42"/>
      <c r="AF500" s="50"/>
      <c r="AG500" s="34"/>
      <c r="AH500" s="51" t="s">
        <v>2196</v>
      </c>
      <c r="AI500" s="14"/>
      <c r="AJ500" s="5"/>
      <c r="AK500" s="36">
        <f t="shared" si="75"/>
        <v>0</v>
      </c>
      <c r="AL500" s="5"/>
      <c r="AM500" s="4"/>
      <c r="AN500" s="4"/>
    </row>
    <row r="501" spans="1:40" ht="15.4" hidden="1" thickBot="1" x14ac:dyDescent="0.5">
      <c r="A501" s="310">
        <f t="shared" si="77"/>
        <v>487</v>
      </c>
      <c r="B501" s="311" t="str">
        <f t="shared" si="76"/>
        <v>SEW487</v>
      </c>
      <c r="C501" s="38"/>
      <c r="D501" s="39"/>
      <c r="E501" s="40"/>
      <c r="F501" s="40"/>
      <c r="G501" s="39"/>
      <c r="H501" s="40"/>
      <c r="I501" s="39"/>
      <c r="J501" s="39"/>
      <c r="K501" s="41"/>
      <c r="L501" s="42"/>
      <c r="M501" s="41"/>
      <c r="N501" s="43"/>
      <c r="O501" s="42"/>
      <c r="P501" s="44"/>
      <c r="Q501" s="44"/>
      <c r="R501" s="45">
        <f t="shared" si="71"/>
        <v>0</v>
      </c>
      <c r="S501" s="74"/>
      <c r="T501" s="48"/>
      <c r="U501" s="74"/>
      <c r="V501" s="74"/>
      <c r="W501" s="74"/>
      <c r="X501" s="46">
        <f t="shared" si="72"/>
        <v>0</v>
      </c>
      <c r="Y501" s="49">
        <f t="shared" si="73"/>
        <v>0</v>
      </c>
      <c r="Z501" s="49">
        <f t="shared" si="74"/>
        <v>0</v>
      </c>
      <c r="AA501" s="48"/>
      <c r="AB501" s="48"/>
      <c r="AC501" s="42"/>
      <c r="AD501" s="42"/>
      <c r="AE501" s="42"/>
      <c r="AF501" s="50"/>
      <c r="AG501" s="34"/>
      <c r="AH501" s="51" t="s">
        <v>2197</v>
      </c>
      <c r="AI501" s="14"/>
      <c r="AJ501" s="5"/>
      <c r="AK501" s="36">
        <f t="shared" si="75"/>
        <v>0</v>
      </c>
      <c r="AL501" s="5"/>
      <c r="AM501" s="4"/>
      <c r="AN501" s="4"/>
    </row>
    <row r="502" spans="1:40" ht="15.4" hidden="1" thickBot="1" x14ac:dyDescent="0.5">
      <c r="A502" s="310">
        <f t="shared" si="77"/>
        <v>488</v>
      </c>
      <c r="B502" s="311" t="str">
        <f t="shared" si="76"/>
        <v>SEW488</v>
      </c>
      <c r="C502" s="38"/>
      <c r="D502" s="39"/>
      <c r="E502" s="40"/>
      <c r="F502" s="40"/>
      <c r="G502" s="39"/>
      <c r="H502" s="40"/>
      <c r="I502" s="39"/>
      <c r="J502" s="39"/>
      <c r="K502" s="41"/>
      <c r="L502" s="42"/>
      <c r="M502" s="41"/>
      <c r="N502" s="43"/>
      <c r="O502" s="42"/>
      <c r="P502" s="44"/>
      <c r="Q502" s="44"/>
      <c r="R502" s="45">
        <f t="shared" si="71"/>
        <v>0</v>
      </c>
      <c r="S502" s="74"/>
      <c r="T502" s="48"/>
      <c r="U502" s="74"/>
      <c r="V502" s="74"/>
      <c r="W502" s="74"/>
      <c r="X502" s="46">
        <f t="shared" si="72"/>
        <v>0</v>
      </c>
      <c r="Y502" s="49">
        <f t="shared" si="73"/>
        <v>0</v>
      </c>
      <c r="Z502" s="49">
        <f t="shared" si="74"/>
        <v>0</v>
      </c>
      <c r="AA502" s="48"/>
      <c r="AB502" s="48"/>
      <c r="AC502" s="42"/>
      <c r="AD502" s="42"/>
      <c r="AE502" s="42"/>
      <c r="AF502" s="50"/>
      <c r="AG502" s="34"/>
      <c r="AH502" s="51" t="s">
        <v>2198</v>
      </c>
      <c r="AI502" s="14"/>
      <c r="AJ502" s="5"/>
      <c r="AK502" s="36">
        <f t="shared" si="75"/>
        <v>0</v>
      </c>
      <c r="AL502" s="5"/>
      <c r="AM502" s="4"/>
      <c r="AN502" s="4"/>
    </row>
    <row r="503" spans="1:40" ht="15.4" hidden="1" thickBot="1" x14ac:dyDescent="0.5">
      <c r="A503" s="310">
        <f t="shared" si="77"/>
        <v>489</v>
      </c>
      <c r="B503" s="311" t="str">
        <f t="shared" si="76"/>
        <v>SEW489</v>
      </c>
      <c r="C503" s="38"/>
      <c r="D503" s="39"/>
      <c r="E503" s="40"/>
      <c r="F503" s="40"/>
      <c r="G503" s="39"/>
      <c r="H503" s="40"/>
      <c r="I503" s="39"/>
      <c r="J503" s="39"/>
      <c r="K503" s="41"/>
      <c r="L503" s="42"/>
      <c r="M503" s="41"/>
      <c r="N503" s="43"/>
      <c r="O503" s="42"/>
      <c r="P503" s="44"/>
      <c r="Q503" s="44"/>
      <c r="R503" s="45">
        <f t="shared" si="71"/>
        <v>0</v>
      </c>
      <c r="S503" s="74"/>
      <c r="T503" s="48"/>
      <c r="U503" s="74"/>
      <c r="V503" s="74"/>
      <c r="W503" s="74"/>
      <c r="X503" s="46">
        <f t="shared" si="72"/>
        <v>0</v>
      </c>
      <c r="Y503" s="49">
        <f t="shared" si="73"/>
        <v>0</v>
      </c>
      <c r="Z503" s="49">
        <f t="shared" si="74"/>
        <v>0</v>
      </c>
      <c r="AA503" s="48"/>
      <c r="AB503" s="48"/>
      <c r="AC503" s="42"/>
      <c r="AD503" s="42"/>
      <c r="AE503" s="42"/>
      <c r="AF503" s="50"/>
      <c r="AG503" s="34"/>
      <c r="AH503" s="51" t="s">
        <v>2199</v>
      </c>
      <c r="AI503" s="14"/>
      <c r="AJ503" s="5"/>
      <c r="AK503" s="36">
        <f t="shared" si="75"/>
        <v>0</v>
      </c>
      <c r="AL503" s="5"/>
      <c r="AM503" s="4"/>
      <c r="AN503" s="4"/>
    </row>
    <row r="504" spans="1:40" ht="15.4" hidden="1" thickBot="1" x14ac:dyDescent="0.5">
      <c r="A504" s="310">
        <f t="shared" si="77"/>
        <v>490</v>
      </c>
      <c r="B504" s="311" t="str">
        <f t="shared" si="76"/>
        <v>SEW490</v>
      </c>
      <c r="C504" s="38"/>
      <c r="D504" s="39"/>
      <c r="E504" s="40"/>
      <c r="F504" s="40"/>
      <c r="G504" s="39"/>
      <c r="H504" s="40"/>
      <c r="I504" s="39"/>
      <c r="J504" s="39"/>
      <c r="K504" s="41"/>
      <c r="L504" s="42"/>
      <c r="M504" s="41"/>
      <c r="N504" s="43"/>
      <c r="O504" s="42"/>
      <c r="P504" s="44"/>
      <c r="Q504" s="44"/>
      <c r="R504" s="45">
        <f t="shared" si="71"/>
        <v>0</v>
      </c>
      <c r="S504" s="74"/>
      <c r="T504" s="48"/>
      <c r="U504" s="74"/>
      <c r="V504" s="74"/>
      <c r="W504" s="74"/>
      <c r="X504" s="46">
        <f t="shared" si="72"/>
        <v>0</v>
      </c>
      <c r="Y504" s="49">
        <f t="shared" si="73"/>
        <v>0</v>
      </c>
      <c r="Z504" s="49">
        <f t="shared" si="74"/>
        <v>0</v>
      </c>
      <c r="AA504" s="48"/>
      <c r="AB504" s="48"/>
      <c r="AC504" s="42"/>
      <c r="AD504" s="42"/>
      <c r="AE504" s="42"/>
      <c r="AF504" s="50"/>
      <c r="AG504" s="34"/>
      <c r="AH504" s="51" t="s">
        <v>2200</v>
      </c>
      <c r="AI504" s="14"/>
      <c r="AJ504" s="5"/>
      <c r="AK504" s="36">
        <f t="shared" si="75"/>
        <v>0</v>
      </c>
      <c r="AL504" s="5"/>
      <c r="AM504" s="4"/>
      <c r="AN504" s="4"/>
    </row>
    <row r="505" spans="1:40" ht="15.4" hidden="1" thickBot="1" x14ac:dyDescent="0.5">
      <c r="A505" s="310">
        <f t="shared" si="77"/>
        <v>491</v>
      </c>
      <c r="B505" s="311" t="str">
        <f t="shared" si="76"/>
        <v>SEW491</v>
      </c>
      <c r="C505" s="38"/>
      <c r="D505" s="39"/>
      <c r="E505" s="40"/>
      <c r="F505" s="40"/>
      <c r="G505" s="39"/>
      <c r="H505" s="40"/>
      <c r="I505" s="39"/>
      <c r="J505" s="39"/>
      <c r="K505" s="41"/>
      <c r="L505" s="42"/>
      <c r="M505" s="41"/>
      <c r="N505" s="43"/>
      <c r="O505" s="42"/>
      <c r="P505" s="44"/>
      <c r="Q505" s="44"/>
      <c r="R505" s="45">
        <f t="shared" si="71"/>
        <v>0</v>
      </c>
      <c r="S505" s="74"/>
      <c r="T505" s="48"/>
      <c r="U505" s="74"/>
      <c r="V505" s="74"/>
      <c r="W505" s="74"/>
      <c r="X505" s="46">
        <f t="shared" si="72"/>
        <v>0</v>
      </c>
      <c r="Y505" s="49">
        <f t="shared" si="73"/>
        <v>0</v>
      </c>
      <c r="Z505" s="49">
        <f t="shared" si="74"/>
        <v>0</v>
      </c>
      <c r="AA505" s="48"/>
      <c r="AB505" s="48"/>
      <c r="AC505" s="42"/>
      <c r="AD505" s="42"/>
      <c r="AE505" s="42"/>
      <c r="AF505" s="50"/>
      <c r="AG505" s="34"/>
      <c r="AH505" s="51" t="s">
        <v>2201</v>
      </c>
      <c r="AI505" s="14"/>
      <c r="AJ505" s="5"/>
      <c r="AK505" s="36">
        <f t="shared" si="75"/>
        <v>0</v>
      </c>
      <c r="AL505" s="5"/>
      <c r="AM505" s="4"/>
      <c r="AN505" s="4"/>
    </row>
    <row r="506" spans="1:40" ht="15.4" hidden="1" thickBot="1" x14ac:dyDescent="0.5">
      <c r="A506" s="310">
        <f t="shared" si="77"/>
        <v>492</v>
      </c>
      <c r="B506" s="311" t="str">
        <f t="shared" si="76"/>
        <v>SEW492</v>
      </c>
      <c r="C506" s="38"/>
      <c r="D506" s="39"/>
      <c r="E506" s="40"/>
      <c r="F506" s="40"/>
      <c r="G506" s="39"/>
      <c r="H506" s="40"/>
      <c r="I506" s="39"/>
      <c r="J506" s="39"/>
      <c r="K506" s="41"/>
      <c r="L506" s="42"/>
      <c r="M506" s="41"/>
      <c r="N506" s="43"/>
      <c r="O506" s="42"/>
      <c r="P506" s="44"/>
      <c r="Q506" s="44"/>
      <c r="R506" s="45">
        <f t="shared" si="71"/>
        <v>0</v>
      </c>
      <c r="S506" s="74"/>
      <c r="T506" s="48"/>
      <c r="U506" s="74"/>
      <c r="V506" s="74"/>
      <c r="W506" s="74"/>
      <c r="X506" s="46">
        <f t="shared" si="72"/>
        <v>0</v>
      </c>
      <c r="Y506" s="49">
        <f t="shared" si="73"/>
        <v>0</v>
      </c>
      <c r="Z506" s="49">
        <f t="shared" si="74"/>
        <v>0</v>
      </c>
      <c r="AA506" s="48"/>
      <c r="AB506" s="48"/>
      <c r="AC506" s="42"/>
      <c r="AD506" s="42"/>
      <c r="AE506" s="42"/>
      <c r="AF506" s="50"/>
      <c r="AG506" s="34"/>
      <c r="AH506" s="51" t="s">
        <v>2202</v>
      </c>
      <c r="AI506" s="14"/>
      <c r="AJ506" s="5"/>
      <c r="AK506" s="36">
        <f t="shared" si="75"/>
        <v>0</v>
      </c>
      <c r="AL506" s="5"/>
      <c r="AM506" s="4"/>
      <c r="AN506" s="4"/>
    </row>
    <row r="507" spans="1:40" ht="15.4" hidden="1" thickBot="1" x14ac:dyDescent="0.5">
      <c r="A507" s="310">
        <f t="shared" si="77"/>
        <v>493</v>
      </c>
      <c r="B507" s="311" t="str">
        <f t="shared" si="76"/>
        <v>SEW493</v>
      </c>
      <c r="C507" s="38"/>
      <c r="D507" s="39"/>
      <c r="E507" s="40"/>
      <c r="F507" s="40"/>
      <c r="G507" s="39"/>
      <c r="H507" s="40"/>
      <c r="I507" s="39"/>
      <c r="J507" s="39"/>
      <c r="K507" s="41"/>
      <c r="L507" s="42"/>
      <c r="M507" s="41"/>
      <c r="N507" s="43"/>
      <c r="O507" s="42"/>
      <c r="P507" s="44"/>
      <c r="Q507" s="44"/>
      <c r="R507" s="45">
        <f t="shared" si="71"/>
        <v>0</v>
      </c>
      <c r="S507" s="74"/>
      <c r="T507" s="48"/>
      <c r="U507" s="74"/>
      <c r="V507" s="74"/>
      <c r="W507" s="74"/>
      <c r="X507" s="46">
        <f t="shared" si="72"/>
        <v>0</v>
      </c>
      <c r="Y507" s="49">
        <f t="shared" si="73"/>
        <v>0</v>
      </c>
      <c r="Z507" s="49">
        <f t="shared" si="74"/>
        <v>0</v>
      </c>
      <c r="AA507" s="48"/>
      <c r="AB507" s="48"/>
      <c r="AC507" s="42"/>
      <c r="AD507" s="42"/>
      <c r="AE507" s="42"/>
      <c r="AF507" s="50"/>
      <c r="AG507" s="34"/>
      <c r="AH507" s="51" t="s">
        <v>2203</v>
      </c>
      <c r="AI507" s="14"/>
      <c r="AJ507" s="5"/>
      <c r="AK507" s="36">
        <f t="shared" si="75"/>
        <v>0</v>
      </c>
      <c r="AL507" s="5"/>
      <c r="AM507" s="4"/>
      <c r="AN507" s="4"/>
    </row>
    <row r="508" spans="1:40" ht="15.4" hidden="1" thickBot="1" x14ac:dyDescent="0.5">
      <c r="A508" s="310">
        <f t="shared" si="77"/>
        <v>494</v>
      </c>
      <c r="B508" s="311" t="str">
        <f t="shared" si="76"/>
        <v>SEW494</v>
      </c>
      <c r="C508" s="38"/>
      <c r="D508" s="39"/>
      <c r="E508" s="40"/>
      <c r="F508" s="40"/>
      <c r="G508" s="39"/>
      <c r="H508" s="40"/>
      <c r="I508" s="39"/>
      <c r="J508" s="39"/>
      <c r="K508" s="41"/>
      <c r="L508" s="42"/>
      <c r="M508" s="41"/>
      <c r="N508" s="43"/>
      <c r="O508" s="42"/>
      <c r="P508" s="44"/>
      <c r="Q508" s="44"/>
      <c r="R508" s="45">
        <f t="shared" si="71"/>
        <v>0</v>
      </c>
      <c r="S508" s="74"/>
      <c r="T508" s="48"/>
      <c r="U508" s="74"/>
      <c r="V508" s="74"/>
      <c r="W508" s="74"/>
      <c r="X508" s="46">
        <f t="shared" si="72"/>
        <v>0</v>
      </c>
      <c r="Y508" s="49">
        <f t="shared" si="73"/>
        <v>0</v>
      </c>
      <c r="Z508" s="49">
        <f t="shared" si="74"/>
        <v>0</v>
      </c>
      <c r="AA508" s="48"/>
      <c r="AB508" s="48"/>
      <c r="AC508" s="42"/>
      <c r="AD508" s="42"/>
      <c r="AE508" s="42"/>
      <c r="AF508" s="50"/>
      <c r="AG508" s="34"/>
      <c r="AH508" s="51" t="s">
        <v>2204</v>
      </c>
      <c r="AI508" s="14"/>
      <c r="AJ508" s="5"/>
      <c r="AK508" s="36">
        <f t="shared" si="75"/>
        <v>0</v>
      </c>
      <c r="AL508" s="5"/>
      <c r="AM508" s="4"/>
      <c r="AN508" s="4"/>
    </row>
    <row r="509" spans="1:40" ht="15.4" hidden="1" thickBot="1" x14ac:dyDescent="0.5">
      <c r="A509" s="310">
        <f t="shared" si="77"/>
        <v>495</v>
      </c>
      <c r="B509" s="311" t="str">
        <f t="shared" si="76"/>
        <v>SEW495</v>
      </c>
      <c r="C509" s="38"/>
      <c r="D509" s="39"/>
      <c r="E509" s="40"/>
      <c r="F509" s="40"/>
      <c r="G509" s="39"/>
      <c r="H509" s="40"/>
      <c r="I509" s="39"/>
      <c r="J509" s="39"/>
      <c r="K509" s="41"/>
      <c r="L509" s="42"/>
      <c r="M509" s="41"/>
      <c r="N509" s="43"/>
      <c r="O509" s="42"/>
      <c r="P509" s="44"/>
      <c r="Q509" s="44"/>
      <c r="R509" s="45">
        <f t="shared" si="71"/>
        <v>0</v>
      </c>
      <c r="S509" s="74"/>
      <c r="T509" s="48"/>
      <c r="U509" s="74"/>
      <c r="V509" s="74"/>
      <c r="W509" s="74"/>
      <c r="X509" s="46">
        <f t="shared" si="72"/>
        <v>0</v>
      </c>
      <c r="Y509" s="49">
        <f t="shared" si="73"/>
        <v>0</v>
      </c>
      <c r="Z509" s="49">
        <f t="shared" si="74"/>
        <v>0</v>
      </c>
      <c r="AA509" s="48"/>
      <c r="AB509" s="48"/>
      <c r="AC509" s="42"/>
      <c r="AD509" s="42"/>
      <c r="AE509" s="42"/>
      <c r="AF509" s="50"/>
      <c r="AG509" s="34"/>
      <c r="AH509" s="51" t="s">
        <v>2205</v>
      </c>
      <c r="AI509" s="14"/>
      <c r="AJ509" s="5"/>
      <c r="AK509" s="36">
        <f t="shared" si="75"/>
        <v>0</v>
      </c>
      <c r="AL509" s="5"/>
      <c r="AM509" s="4"/>
      <c r="AN509" s="4"/>
    </row>
    <row r="510" spans="1:40" ht="15.4" hidden="1" thickBot="1" x14ac:dyDescent="0.5">
      <c r="A510" s="310">
        <f t="shared" si="77"/>
        <v>496</v>
      </c>
      <c r="B510" s="311" t="str">
        <f t="shared" si="76"/>
        <v>SEW496</v>
      </c>
      <c r="C510" s="38"/>
      <c r="D510" s="39"/>
      <c r="E510" s="40"/>
      <c r="F510" s="40"/>
      <c r="G510" s="39"/>
      <c r="H510" s="40"/>
      <c r="I510" s="39"/>
      <c r="J510" s="39"/>
      <c r="K510" s="41"/>
      <c r="L510" s="42"/>
      <c r="M510" s="41"/>
      <c r="N510" s="43"/>
      <c r="O510" s="42"/>
      <c r="P510" s="44"/>
      <c r="Q510" s="44"/>
      <c r="R510" s="45">
        <f t="shared" si="71"/>
        <v>0</v>
      </c>
      <c r="S510" s="74"/>
      <c r="T510" s="48"/>
      <c r="U510" s="74"/>
      <c r="V510" s="74"/>
      <c r="W510" s="74"/>
      <c r="X510" s="46">
        <f t="shared" si="72"/>
        <v>0</v>
      </c>
      <c r="Y510" s="49">
        <f t="shared" si="73"/>
        <v>0</v>
      </c>
      <c r="Z510" s="49">
        <f t="shared" si="74"/>
        <v>0</v>
      </c>
      <c r="AA510" s="48"/>
      <c r="AB510" s="48"/>
      <c r="AC510" s="42"/>
      <c r="AD510" s="42"/>
      <c r="AE510" s="42"/>
      <c r="AF510" s="50"/>
      <c r="AG510" s="34"/>
      <c r="AH510" s="51" t="s">
        <v>2206</v>
      </c>
      <c r="AI510" s="14"/>
      <c r="AJ510" s="5"/>
      <c r="AK510" s="36">
        <f t="shared" si="75"/>
        <v>0</v>
      </c>
      <c r="AL510" s="5"/>
      <c r="AM510" s="4"/>
      <c r="AN510" s="4"/>
    </row>
    <row r="511" spans="1:40" ht="15.4" hidden="1" thickBot="1" x14ac:dyDescent="0.5">
      <c r="A511" s="310">
        <f t="shared" si="77"/>
        <v>497</v>
      </c>
      <c r="B511" s="311" t="str">
        <f t="shared" si="76"/>
        <v>SEW497</v>
      </c>
      <c r="C511" s="38"/>
      <c r="D511" s="39"/>
      <c r="E511" s="40"/>
      <c r="F511" s="40"/>
      <c r="G511" s="39"/>
      <c r="H511" s="40"/>
      <c r="I511" s="39"/>
      <c r="J511" s="39"/>
      <c r="K511" s="41"/>
      <c r="L511" s="42"/>
      <c r="M511" s="41"/>
      <c r="N511" s="43"/>
      <c r="O511" s="42"/>
      <c r="P511" s="44"/>
      <c r="Q511" s="44"/>
      <c r="R511" s="45">
        <f t="shared" si="71"/>
        <v>0</v>
      </c>
      <c r="S511" s="74"/>
      <c r="T511" s="48"/>
      <c r="U511" s="74"/>
      <c r="V511" s="74"/>
      <c r="W511" s="74"/>
      <c r="X511" s="46">
        <f t="shared" si="72"/>
        <v>0</v>
      </c>
      <c r="Y511" s="49">
        <f t="shared" si="73"/>
        <v>0</v>
      </c>
      <c r="Z511" s="49">
        <f t="shared" si="74"/>
        <v>0</v>
      </c>
      <c r="AA511" s="48"/>
      <c r="AB511" s="48"/>
      <c r="AC511" s="42"/>
      <c r="AD511" s="42"/>
      <c r="AE511" s="42"/>
      <c r="AF511" s="50"/>
      <c r="AG511" s="34"/>
      <c r="AH511" s="51" t="s">
        <v>2207</v>
      </c>
      <c r="AI511" s="14"/>
      <c r="AJ511" s="5"/>
      <c r="AK511" s="36">
        <f t="shared" si="75"/>
        <v>0</v>
      </c>
      <c r="AL511" s="5"/>
      <c r="AM511" s="4"/>
      <c r="AN511" s="4"/>
    </row>
    <row r="512" spans="1:40" ht="15.4" hidden="1" thickBot="1" x14ac:dyDescent="0.5">
      <c r="A512" s="310">
        <f t="shared" si="77"/>
        <v>498</v>
      </c>
      <c r="B512" s="311" t="str">
        <f t="shared" si="76"/>
        <v>SEW498</v>
      </c>
      <c r="C512" s="38"/>
      <c r="D512" s="39"/>
      <c r="E512" s="40"/>
      <c r="F512" s="40"/>
      <c r="G512" s="39"/>
      <c r="H512" s="40"/>
      <c r="I512" s="39"/>
      <c r="J512" s="39"/>
      <c r="K512" s="41"/>
      <c r="L512" s="42"/>
      <c r="M512" s="41"/>
      <c r="N512" s="43"/>
      <c r="O512" s="42"/>
      <c r="P512" s="44"/>
      <c r="Q512" s="44"/>
      <c r="R512" s="45">
        <f t="shared" si="71"/>
        <v>0</v>
      </c>
      <c r="S512" s="74"/>
      <c r="T512" s="48"/>
      <c r="U512" s="74"/>
      <c r="V512" s="74"/>
      <c r="W512" s="74"/>
      <c r="X512" s="46">
        <f t="shared" si="72"/>
        <v>0</v>
      </c>
      <c r="Y512" s="49">
        <f t="shared" si="73"/>
        <v>0</v>
      </c>
      <c r="Z512" s="49">
        <f t="shared" si="74"/>
        <v>0</v>
      </c>
      <c r="AA512" s="48"/>
      <c r="AB512" s="48"/>
      <c r="AC512" s="42"/>
      <c r="AD512" s="42"/>
      <c r="AE512" s="42"/>
      <c r="AF512" s="50"/>
      <c r="AG512" s="34"/>
      <c r="AH512" s="51" t="s">
        <v>2208</v>
      </c>
      <c r="AI512" s="14"/>
      <c r="AJ512" s="5"/>
      <c r="AK512" s="36">
        <f t="shared" si="75"/>
        <v>0</v>
      </c>
      <c r="AL512" s="5"/>
      <c r="AM512" s="4"/>
      <c r="AN512" s="4"/>
    </row>
    <row r="513" spans="1:40" ht="15.4" hidden="1" thickBot="1" x14ac:dyDescent="0.5">
      <c r="A513" s="310">
        <f t="shared" si="77"/>
        <v>499</v>
      </c>
      <c r="B513" s="311" t="str">
        <f t="shared" si="76"/>
        <v>SEW499</v>
      </c>
      <c r="C513" s="38"/>
      <c r="D513" s="39"/>
      <c r="E513" s="40"/>
      <c r="F513" s="40"/>
      <c r="G513" s="39"/>
      <c r="H513" s="40"/>
      <c r="I513" s="39"/>
      <c r="J513" s="39"/>
      <c r="K513" s="41"/>
      <c r="L513" s="42"/>
      <c r="M513" s="41"/>
      <c r="N513" s="43"/>
      <c r="O513" s="42"/>
      <c r="P513" s="44"/>
      <c r="Q513" s="44"/>
      <c r="R513" s="45">
        <f t="shared" si="71"/>
        <v>0</v>
      </c>
      <c r="S513" s="74"/>
      <c r="T513" s="48"/>
      <c r="U513" s="74"/>
      <c r="V513" s="74"/>
      <c r="W513" s="74"/>
      <c r="X513" s="46">
        <f t="shared" si="72"/>
        <v>0</v>
      </c>
      <c r="Y513" s="49">
        <f t="shared" si="73"/>
        <v>0</v>
      </c>
      <c r="Z513" s="49">
        <f t="shared" si="74"/>
        <v>0</v>
      </c>
      <c r="AA513" s="48"/>
      <c r="AB513" s="48"/>
      <c r="AC513" s="42"/>
      <c r="AD513" s="42"/>
      <c r="AE513" s="42"/>
      <c r="AF513" s="50"/>
      <c r="AG513" s="34"/>
      <c r="AH513" s="51" t="s">
        <v>2209</v>
      </c>
      <c r="AI513" s="14"/>
      <c r="AJ513" s="5"/>
      <c r="AK513" s="36">
        <f t="shared" si="75"/>
        <v>0</v>
      </c>
      <c r="AL513" s="5"/>
      <c r="AM513" s="4"/>
      <c r="AN513" s="4"/>
    </row>
    <row r="514" spans="1:40" ht="15.4" hidden="1" thickBot="1" x14ac:dyDescent="0.5">
      <c r="A514" s="310">
        <f t="shared" si="77"/>
        <v>500</v>
      </c>
      <c r="B514" s="311" t="str">
        <f t="shared" si="76"/>
        <v>SEW500</v>
      </c>
      <c r="C514" s="38"/>
      <c r="D514" s="39"/>
      <c r="E514" s="40"/>
      <c r="F514" s="40"/>
      <c r="G514" s="39"/>
      <c r="H514" s="40"/>
      <c r="I514" s="39"/>
      <c r="J514" s="39"/>
      <c r="K514" s="41"/>
      <c r="L514" s="42"/>
      <c r="M514" s="41"/>
      <c r="N514" s="43"/>
      <c r="O514" s="42"/>
      <c r="P514" s="44"/>
      <c r="Q514" s="44"/>
      <c r="R514" s="45">
        <f t="shared" si="71"/>
        <v>0</v>
      </c>
      <c r="S514" s="74"/>
      <c r="T514" s="48"/>
      <c r="U514" s="74"/>
      <c r="V514" s="74"/>
      <c r="W514" s="74"/>
      <c r="X514" s="46">
        <f t="shared" si="72"/>
        <v>0</v>
      </c>
      <c r="Y514" s="49">
        <f t="shared" si="73"/>
        <v>0</v>
      </c>
      <c r="Z514" s="49">
        <f t="shared" si="74"/>
        <v>0</v>
      </c>
      <c r="AA514" s="48"/>
      <c r="AB514" s="48"/>
      <c r="AC514" s="42"/>
      <c r="AD514" s="42"/>
      <c r="AE514" s="42"/>
      <c r="AF514" s="50"/>
      <c r="AG514" s="34"/>
      <c r="AH514" s="51" t="s">
        <v>2210</v>
      </c>
      <c r="AI514" s="14"/>
      <c r="AJ514" s="5"/>
      <c r="AK514" s="36">
        <f t="shared" si="75"/>
        <v>0</v>
      </c>
      <c r="AL514" s="5"/>
      <c r="AM514" s="4"/>
      <c r="AN514" s="4"/>
    </row>
    <row r="515" spans="1:40" ht="15.4" hidden="1" thickBot="1" x14ac:dyDescent="0.5">
      <c r="A515" s="310">
        <f t="shared" si="77"/>
        <v>501</v>
      </c>
      <c r="B515" s="311" t="str">
        <f t="shared" si="76"/>
        <v>SEW501</v>
      </c>
      <c r="C515" s="38"/>
      <c r="D515" s="39"/>
      <c r="E515" s="40"/>
      <c r="F515" s="40"/>
      <c r="G515" s="39"/>
      <c r="H515" s="40"/>
      <c r="I515" s="39"/>
      <c r="J515" s="39"/>
      <c r="K515" s="41"/>
      <c r="L515" s="42"/>
      <c r="M515" s="41"/>
      <c r="N515" s="43"/>
      <c r="O515" s="42"/>
      <c r="P515" s="44"/>
      <c r="Q515" s="44"/>
      <c r="R515" s="45">
        <f t="shared" si="71"/>
        <v>0</v>
      </c>
      <c r="S515" s="74"/>
      <c r="T515" s="48"/>
      <c r="U515" s="74"/>
      <c r="V515" s="74"/>
      <c r="W515" s="74"/>
      <c r="X515" s="46">
        <f t="shared" si="72"/>
        <v>0</v>
      </c>
      <c r="Y515" s="49">
        <f t="shared" si="73"/>
        <v>0</v>
      </c>
      <c r="Z515" s="49">
        <f t="shared" si="74"/>
        <v>0</v>
      </c>
      <c r="AA515" s="48"/>
      <c r="AB515" s="48"/>
      <c r="AC515" s="42"/>
      <c r="AD515" s="42"/>
      <c r="AE515" s="42"/>
      <c r="AF515" s="50"/>
      <c r="AG515" s="34"/>
      <c r="AH515" s="51" t="s">
        <v>2211</v>
      </c>
      <c r="AI515" s="14"/>
      <c r="AJ515" s="5"/>
      <c r="AK515" s="36">
        <f t="shared" si="75"/>
        <v>0</v>
      </c>
      <c r="AL515" s="5"/>
      <c r="AM515" s="4"/>
      <c r="AN515" s="4"/>
    </row>
    <row r="516" spans="1:40" ht="15.4" hidden="1" thickBot="1" x14ac:dyDescent="0.5">
      <c r="A516" s="310">
        <f t="shared" si="77"/>
        <v>502</v>
      </c>
      <c r="B516" s="311" t="str">
        <f t="shared" si="76"/>
        <v>SEW502</v>
      </c>
      <c r="C516" s="38"/>
      <c r="D516" s="39"/>
      <c r="E516" s="40"/>
      <c r="F516" s="40"/>
      <c r="G516" s="39"/>
      <c r="H516" s="40"/>
      <c r="I516" s="39"/>
      <c r="J516" s="39"/>
      <c r="K516" s="41"/>
      <c r="L516" s="42"/>
      <c r="M516" s="41"/>
      <c r="N516" s="43"/>
      <c r="O516" s="42"/>
      <c r="P516" s="44"/>
      <c r="Q516" s="44"/>
      <c r="R516" s="45">
        <f t="shared" si="71"/>
        <v>0</v>
      </c>
      <c r="S516" s="74"/>
      <c r="T516" s="48"/>
      <c r="U516" s="74"/>
      <c r="V516" s="74"/>
      <c r="W516" s="74"/>
      <c r="X516" s="46">
        <f t="shared" si="72"/>
        <v>0</v>
      </c>
      <c r="Y516" s="49">
        <f t="shared" si="73"/>
        <v>0</v>
      </c>
      <c r="Z516" s="49">
        <f t="shared" si="74"/>
        <v>0</v>
      </c>
      <c r="AA516" s="48"/>
      <c r="AB516" s="48"/>
      <c r="AC516" s="42"/>
      <c r="AD516" s="42"/>
      <c r="AE516" s="42"/>
      <c r="AF516" s="50"/>
      <c r="AG516" s="34"/>
      <c r="AH516" s="51" t="s">
        <v>2212</v>
      </c>
      <c r="AI516" s="14"/>
      <c r="AJ516" s="5"/>
      <c r="AK516" s="36">
        <f t="shared" si="75"/>
        <v>0</v>
      </c>
      <c r="AL516" s="5"/>
      <c r="AM516" s="4"/>
      <c r="AN516" s="4"/>
    </row>
    <row r="517" spans="1:40" ht="15.4" hidden="1" thickBot="1" x14ac:dyDescent="0.5">
      <c r="A517" s="310">
        <f t="shared" si="77"/>
        <v>503</v>
      </c>
      <c r="B517" s="311" t="str">
        <f t="shared" si="76"/>
        <v>SEW503</v>
      </c>
      <c r="C517" s="38"/>
      <c r="D517" s="39"/>
      <c r="E517" s="40"/>
      <c r="F517" s="40"/>
      <c r="G517" s="39"/>
      <c r="H517" s="40"/>
      <c r="I517" s="39"/>
      <c r="J517" s="39"/>
      <c r="K517" s="41"/>
      <c r="L517" s="42"/>
      <c r="M517" s="41"/>
      <c r="N517" s="43"/>
      <c r="O517" s="42"/>
      <c r="P517" s="44"/>
      <c r="Q517" s="44"/>
      <c r="R517" s="45">
        <f t="shared" si="71"/>
        <v>0</v>
      </c>
      <c r="S517" s="74"/>
      <c r="T517" s="48"/>
      <c r="U517" s="74"/>
      <c r="V517" s="74"/>
      <c r="W517" s="74"/>
      <c r="X517" s="46">
        <f t="shared" si="72"/>
        <v>0</v>
      </c>
      <c r="Y517" s="49">
        <f t="shared" si="73"/>
        <v>0</v>
      </c>
      <c r="Z517" s="49">
        <f t="shared" si="74"/>
        <v>0</v>
      </c>
      <c r="AA517" s="48"/>
      <c r="AB517" s="48"/>
      <c r="AC517" s="42"/>
      <c r="AD517" s="42"/>
      <c r="AE517" s="42"/>
      <c r="AF517" s="50"/>
      <c r="AG517" s="34"/>
      <c r="AH517" s="51" t="s">
        <v>2213</v>
      </c>
      <c r="AI517" s="14"/>
      <c r="AJ517" s="5"/>
      <c r="AK517" s="36">
        <f t="shared" si="75"/>
        <v>0</v>
      </c>
      <c r="AL517" s="5"/>
      <c r="AM517" s="4"/>
      <c r="AN517" s="4"/>
    </row>
    <row r="518" spans="1:40" ht="15.4" thickBot="1" x14ac:dyDescent="0.5">
      <c r="A518" s="310">
        <f t="shared" si="77"/>
        <v>504</v>
      </c>
      <c r="B518" s="311" t="str">
        <f t="shared" si="76"/>
        <v>SEW504</v>
      </c>
      <c r="C518" s="38"/>
      <c r="D518" s="39"/>
      <c r="E518" s="40"/>
      <c r="F518" s="40"/>
      <c r="G518" s="39"/>
      <c r="H518" s="40"/>
      <c r="I518" s="39"/>
      <c r="J518" s="39"/>
      <c r="K518" s="41"/>
      <c r="L518" s="42"/>
      <c r="M518" s="41"/>
      <c r="N518" s="43"/>
      <c r="O518" s="42"/>
      <c r="P518" s="44"/>
      <c r="Q518" s="44"/>
      <c r="R518" s="45">
        <f t="shared" si="71"/>
        <v>0</v>
      </c>
      <c r="S518" s="74"/>
      <c r="T518" s="48"/>
      <c r="U518" s="74"/>
      <c r="V518" s="74"/>
      <c r="W518" s="74"/>
      <c r="X518" s="46">
        <f t="shared" si="72"/>
        <v>0</v>
      </c>
      <c r="Y518" s="49">
        <f t="shared" si="73"/>
        <v>0</v>
      </c>
      <c r="Z518" s="49">
        <f t="shared" si="74"/>
        <v>0</v>
      </c>
      <c r="AA518" s="48"/>
      <c r="AB518" s="48"/>
      <c r="AC518" s="42"/>
      <c r="AD518" s="42"/>
      <c r="AE518" s="42"/>
      <c r="AF518" s="50"/>
      <c r="AG518" s="34"/>
      <c r="AH518" s="51" t="s">
        <v>2214</v>
      </c>
      <c r="AI518" s="14"/>
      <c r="AJ518" s="5"/>
      <c r="AK518" s="36">
        <f t="shared" si="75"/>
        <v>0</v>
      </c>
      <c r="AL518" s="5"/>
      <c r="AM518" s="4"/>
      <c r="AN518" s="4"/>
    </row>
    <row r="519" spans="1:40" ht="15.4" hidden="1" thickBot="1" x14ac:dyDescent="0.5">
      <c r="A519" s="310">
        <f t="shared" si="77"/>
        <v>505</v>
      </c>
      <c r="B519" s="311" t="str">
        <f t="shared" si="76"/>
        <v>SEW505</v>
      </c>
      <c r="C519" s="38"/>
      <c r="D519" s="39"/>
      <c r="E519" s="40"/>
      <c r="F519" s="40"/>
      <c r="G519" s="39"/>
      <c r="H519" s="40"/>
      <c r="I519" s="39"/>
      <c r="J519" s="39"/>
      <c r="K519" s="41"/>
      <c r="L519" s="42"/>
      <c r="M519" s="41"/>
      <c r="N519" s="43"/>
      <c r="O519" s="42"/>
      <c r="P519" s="44"/>
      <c r="Q519" s="44"/>
      <c r="R519" s="45">
        <f t="shared" si="71"/>
        <v>0</v>
      </c>
      <c r="S519" s="74"/>
      <c r="T519" s="48"/>
      <c r="U519" s="74"/>
      <c r="V519" s="74"/>
      <c r="W519" s="74"/>
      <c r="X519" s="46">
        <f t="shared" si="72"/>
        <v>0</v>
      </c>
      <c r="Y519" s="49">
        <f t="shared" si="73"/>
        <v>0</v>
      </c>
      <c r="Z519" s="49">
        <f t="shared" si="74"/>
        <v>0</v>
      </c>
      <c r="AA519" s="48"/>
      <c r="AB519" s="48"/>
      <c r="AC519" s="42"/>
      <c r="AD519" s="42"/>
      <c r="AE519" s="42"/>
      <c r="AF519" s="50"/>
      <c r="AG519" s="34"/>
      <c r="AH519" s="51" t="s">
        <v>2215</v>
      </c>
      <c r="AI519" s="14"/>
      <c r="AJ519" s="5"/>
      <c r="AK519" s="36">
        <f t="shared" si="75"/>
        <v>0</v>
      </c>
      <c r="AL519" s="5"/>
      <c r="AM519" s="4"/>
      <c r="AN519" s="4"/>
    </row>
    <row r="520" spans="1:40" ht="15.4" hidden="1" thickBot="1" x14ac:dyDescent="0.5">
      <c r="A520" s="310">
        <f t="shared" si="77"/>
        <v>506</v>
      </c>
      <c r="B520" s="311" t="str">
        <f t="shared" si="76"/>
        <v>SEW506</v>
      </c>
      <c r="C520" s="38"/>
      <c r="D520" s="39"/>
      <c r="E520" s="40"/>
      <c r="F520" s="40"/>
      <c r="G520" s="39"/>
      <c r="H520" s="40"/>
      <c r="I520" s="39"/>
      <c r="J520" s="39"/>
      <c r="K520" s="41"/>
      <c r="L520" s="42"/>
      <c r="M520" s="41"/>
      <c r="N520" s="43"/>
      <c r="O520" s="42"/>
      <c r="P520" s="44"/>
      <c r="Q520" s="44"/>
      <c r="R520" s="45">
        <f t="shared" si="71"/>
        <v>0</v>
      </c>
      <c r="S520" s="74"/>
      <c r="T520" s="48"/>
      <c r="U520" s="74"/>
      <c r="V520" s="74"/>
      <c r="W520" s="74"/>
      <c r="X520" s="46">
        <f t="shared" si="72"/>
        <v>0</v>
      </c>
      <c r="Y520" s="49">
        <f t="shared" si="73"/>
        <v>0</v>
      </c>
      <c r="Z520" s="49">
        <f t="shared" si="74"/>
        <v>0</v>
      </c>
      <c r="AA520" s="48"/>
      <c r="AB520" s="48"/>
      <c r="AC520" s="42"/>
      <c r="AD520" s="42"/>
      <c r="AE520" s="42"/>
      <c r="AF520" s="50"/>
      <c r="AG520" s="34"/>
      <c r="AH520" s="51" t="s">
        <v>2216</v>
      </c>
      <c r="AI520" s="14"/>
      <c r="AJ520" s="5"/>
      <c r="AK520" s="36">
        <f t="shared" si="75"/>
        <v>0</v>
      </c>
      <c r="AL520" s="5"/>
      <c r="AM520" s="4"/>
      <c r="AN520" s="4"/>
    </row>
    <row r="521" spans="1:40" ht="15.4" hidden="1" thickBot="1" x14ac:dyDescent="0.5">
      <c r="A521" s="310">
        <f t="shared" si="77"/>
        <v>507</v>
      </c>
      <c r="B521" s="311" t="str">
        <f t="shared" si="76"/>
        <v>SEW507</v>
      </c>
      <c r="C521" s="38"/>
      <c r="D521" s="39"/>
      <c r="E521" s="40"/>
      <c r="F521" s="40"/>
      <c r="G521" s="39"/>
      <c r="H521" s="40"/>
      <c r="I521" s="39"/>
      <c r="J521" s="39"/>
      <c r="K521" s="41"/>
      <c r="L521" s="42"/>
      <c r="M521" s="41"/>
      <c r="N521" s="43"/>
      <c r="O521" s="42"/>
      <c r="P521" s="44"/>
      <c r="Q521" s="44"/>
      <c r="R521" s="45">
        <f t="shared" si="71"/>
        <v>0</v>
      </c>
      <c r="S521" s="74"/>
      <c r="T521" s="48"/>
      <c r="U521" s="74"/>
      <c r="V521" s="74"/>
      <c r="W521" s="74"/>
      <c r="X521" s="46">
        <f t="shared" si="72"/>
        <v>0</v>
      </c>
      <c r="Y521" s="49">
        <f t="shared" si="73"/>
        <v>0</v>
      </c>
      <c r="Z521" s="49">
        <f t="shared" si="74"/>
        <v>0</v>
      </c>
      <c r="AA521" s="48"/>
      <c r="AB521" s="48"/>
      <c r="AC521" s="42"/>
      <c r="AD521" s="42"/>
      <c r="AE521" s="42"/>
      <c r="AF521" s="50"/>
      <c r="AG521" s="34"/>
      <c r="AH521" s="51" t="s">
        <v>2217</v>
      </c>
      <c r="AI521" s="14"/>
      <c r="AJ521" s="5"/>
      <c r="AK521" s="36">
        <f t="shared" si="75"/>
        <v>0</v>
      </c>
      <c r="AL521" s="5"/>
      <c r="AM521" s="4"/>
      <c r="AN521" s="4"/>
    </row>
    <row r="522" spans="1:40" ht="15.4" hidden="1" thickBot="1" x14ac:dyDescent="0.5">
      <c r="A522" s="310">
        <f t="shared" si="77"/>
        <v>508</v>
      </c>
      <c r="B522" s="311" t="str">
        <f t="shared" si="76"/>
        <v>SEW508</v>
      </c>
      <c r="C522" s="38"/>
      <c r="D522" s="39"/>
      <c r="E522" s="40"/>
      <c r="F522" s="40"/>
      <c r="G522" s="39"/>
      <c r="H522" s="40"/>
      <c r="I522" s="39"/>
      <c r="J522" s="39"/>
      <c r="K522" s="41"/>
      <c r="L522" s="42"/>
      <c r="M522" s="41"/>
      <c r="N522" s="43"/>
      <c r="O522" s="42"/>
      <c r="P522" s="44"/>
      <c r="Q522" s="44"/>
      <c r="R522" s="45">
        <f t="shared" si="71"/>
        <v>0</v>
      </c>
      <c r="S522" s="74"/>
      <c r="T522" s="48"/>
      <c r="U522" s="74"/>
      <c r="V522" s="74"/>
      <c r="W522" s="74"/>
      <c r="X522" s="46">
        <f t="shared" si="72"/>
        <v>0</v>
      </c>
      <c r="Y522" s="49">
        <f t="shared" si="73"/>
        <v>0</v>
      </c>
      <c r="Z522" s="49">
        <f t="shared" si="74"/>
        <v>0</v>
      </c>
      <c r="AA522" s="48"/>
      <c r="AB522" s="48"/>
      <c r="AC522" s="42"/>
      <c r="AD522" s="42"/>
      <c r="AE522" s="42"/>
      <c r="AF522" s="50"/>
      <c r="AG522" s="34"/>
      <c r="AH522" s="51" t="s">
        <v>2218</v>
      </c>
      <c r="AI522" s="14"/>
      <c r="AJ522" s="5"/>
      <c r="AK522" s="36">
        <f t="shared" si="75"/>
        <v>0</v>
      </c>
      <c r="AL522" s="5"/>
      <c r="AM522" s="4"/>
      <c r="AN522" s="4"/>
    </row>
    <row r="523" spans="1:40" ht="15.4" hidden="1" thickBot="1" x14ac:dyDescent="0.5">
      <c r="A523" s="310">
        <f t="shared" si="77"/>
        <v>509</v>
      </c>
      <c r="B523" s="311" t="str">
        <f t="shared" si="76"/>
        <v>SEW509</v>
      </c>
      <c r="C523" s="38"/>
      <c r="D523" s="39"/>
      <c r="E523" s="40"/>
      <c r="F523" s="40"/>
      <c r="G523" s="39"/>
      <c r="H523" s="40"/>
      <c r="I523" s="39"/>
      <c r="J523" s="39"/>
      <c r="K523" s="41"/>
      <c r="L523" s="42"/>
      <c r="M523" s="41"/>
      <c r="N523" s="43"/>
      <c r="O523" s="42"/>
      <c r="P523" s="44"/>
      <c r="Q523" s="44"/>
      <c r="R523" s="45">
        <f t="shared" si="71"/>
        <v>0</v>
      </c>
      <c r="S523" s="74"/>
      <c r="T523" s="48"/>
      <c r="U523" s="74"/>
      <c r="V523" s="74"/>
      <c r="W523" s="74"/>
      <c r="X523" s="46">
        <f t="shared" si="72"/>
        <v>0</v>
      </c>
      <c r="Y523" s="49">
        <f t="shared" si="73"/>
        <v>0</v>
      </c>
      <c r="Z523" s="49">
        <f t="shared" si="74"/>
        <v>0</v>
      </c>
      <c r="AA523" s="48"/>
      <c r="AB523" s="48"/>
      <c r="AC523" s="42"/>
      <c r="AD523" s="42"/>
      <c r="AE523" s="42"/>
      <c r="AF523" s="50"/>
      <c r="AG523" s="34"/>
      <c r="AH523" s="51" t="s">
        <v>2219</v>
      </c>
      <c r="AI523" s="14"/>
      <c r="AJ523" s="5"/>
      <c r="AK523" s="36">
        <f t="shared" si="75"/>
        <v>0</v>
      </c>
      <c r="AL523" s="5"/>
      <c r="AM523" s="4"/>
      <c r="AN523" s="4"/>
    </row>
    <row r="524" spans="1:40" ht="15.4" hidden="1" thickBot="1" x14ac:dyDescent="0.5">
      <c r="A524" s="310">
        <f t="shared" si="77"/>
        <v>510</v>
      </c>
      <c r="B524" s="311" t="str">
        <f t="shared" si="76"/>
        <v>SEW510</v>
      </c>
      <c r="C524" s="38"/>
      <c r="D524" s="39"/>
      <c r="E524" s="40"/>
      <c r="F524" s="40"/>
      <c r="G524" s="39"/>
      <c r="H524" s="40"/>
      <c r="I524" s="39"/>
      <c r="J524" s="39"/>
      <c r="K524" s="41"/>
      <c r="L524" s="42"/>
      <c r="M524" s="41"/>
      <c r="N524" s="43"/>
      <c r="O524" s="42"/>
      <c r="P524" s="44"/>
      <c r="Q524" s="44"/>
      <c r="R524" s="45">
        <f t="shared" si="71"/>
        <v>0</v>
      </c>
      <c r="S524" s="74"/>
      <c r="T524" s="48"/>
      <c r="U524" s="74"/>
      <c r="V524" s="74"/>
      <c r="W524" s="74"/>
      <c r="X524" s="46">
        <f t="shared" si="72"/>
        <v>0</v>
      </c>
      <c r="Y524" s="49">
        <f t="shared" si="73"/>
        <v>0</v>
      </c>
      <c r="Z524" s="49">
        <f t="shared" si="74"/>
        <v>0</v>
      </c>
      <c r="AA524" s="48"/>
      <c r="AB524" s="48"/>
      <c r="AC524" s="42"/>
      <c r="AD524" s="42"/>
      <c r="AE524" s="42"/>
      <c r="AF524" s="50"/>
      <c r="AG524" s="34"/>
      <c r="AH524" s="51" t="s">
        <v>2220</v>
      </c>
      <c r="AI524" s="14"/>
      <c r="AJ524" s="5"/>
      <c r="AK524" s="36">
        <f t="shared" si="75"/>
        <v>0</v>
      </c>
      <c r="AL524" s="5"/>
      <c r="AM524" s="4"/>
      <c r="AN524" s="4"/>
    </row>
    <row r="525" spans="1:40" ht="15.4" hidden="1" thickBot="1" x14ac:dyDescent="0.5">
      <c r="A525" s="310">
        <f t="shared" si="77"/>
        <v>511</v>
      </c>
      <c r="B525" s="311" t="str">
        <f t="shared" si="76"/>
        <v>SEW511</v>
      </c>
      <c r="C525" s="38"/>
      <c r="D525" s="39"/>
      <c r="E525" s="40"/>
      <c r="F525" s="40"/>
      <c r="G525" s="39"/>
      <c r="H525" s="40"/>
      <c r="I525" s="39"/>
      <c r="J525" s="39"/>
      <c r="K525" s="41"/>
      <c r="L525" s="42"/>
      <c r="M525" s="41"/>
      <c r="N525" s="43"/>
      <c r="O525" s="42"/>
      <c r="P525" s="44"/>
      <c r="Q525" s="44"/>
      <c r="R525" s="45">
        <f t="shared" si="71"/>
        <v>0</v>
      </c>
      <c r="S525" s="74"/>
      <c r="T525" s="48"/>
      <c r="U525" s="74"/>
      <c r="V525" s="74"/>
      <c r="W525" s="74"/>
      <c r="X525" s="46">
        <f t="shared" si="72"/>
        <v>0</v>
      </c>
      <c r="Y525" s="49">
        <f t="shared" si="73"/>
        <v>0</v>
      </c>
      <c r="Z525" s="49">
        <f t="shared" si="74"/>
        <v>0</v>
      </c>
      <c r="AA525" s="48"/>
      <c r="AB525" s="48"/>
      <c r="AC525" s="42"/>
      <c r="AD525" s="42"/>
      <c r="AE525" s="42"/>
      <c r="AF525" s="50"/>
      <c r="AG525" s="34"/>
      <c r="AH525" s="51" t="s">
        <v>2221</v>
      </c>
      <c r="AI525" s="14"/>
      <c r="AJ525" s="5"/>
      <c r="AK525" s="36">
        <f t="shared" si="75"/>
        <v>0</v>
      </c>
      <c r="AL525" s="5"/>
      <c r="AM525" s="4"/>
      <c r="AN525" s="4"/>
    </row>
    <row r="526" spans="1:40" ht="15.4" hidden="1" thickBot="1" x14ac:dyDescent="0.5">
      <c r="A526" s="310">
        <f t="shared" si="77"/>
        <v>512</v>
      </c>
      <c r="B526" s="311" t="str">
        <f t="shared" si="76"/>
        <v>SEW512</v>
      </c>
      <c r="C526" s="38"/>
      <c r="D526" s="39"/>
      <c r="E526" s="40"/>
      <c r="F526" s="40"/>
      <c r="G526" s="39"/>
      <c r="H526" s="40"/>
      <c r="I526" s="39"/>
      <c r="J526" s="39"/>
      <c r="K526" s="41"/>
      <c r="L526" s="42"/>
      <c r="M526" s="41"/>
      <c r="N526" s="43"/>
      <c r="O526" s="42"/>
      <c r="P526" s="44"/>
      <c r="Q526" s="44"/>
      <c r="R526" s="45">
        <f t="shared" si="71"/>
        <v>0</v>
      </c>
      <c r="S526" s="74"/>
      <c r="T526" s="48"/>
      <c r="U526" s="74"/>
      <c r="V526" s="74"/>
      <c r="W526" s="74"/>
      <c r="X526" s="46">
        <f t="shared" si="72"/>
        <v>0</v>
      </c>
      <c r="Y526" s="49">
        <f t="shared" si="73"/>
        <v>0</v>
      </c>
      <c r="Z526" s="49">
        <f t="shared" si="74"/>
        <v>0</v>
      </c>
      <c r="AA526" s="48"/>
      <c r="AB526" s="48"/>
      <c r="AC526" s="42"/>
      <c r="AD526" s="42"/>
      <c r="AE526" s="42"/>
      <c r="AF526" s="50"/>
      <c r="AG526" s="34"/>
      <c r="AH526" s="51" t="s">
        <v>2222</v>
      </c>
      <c r="AI526" s="14"/>
      <c r="AJ526" s="5"/>
      <c r="AK526" s="36">
        <f t="shared" si="75"/>
        <v>0</v>
      </c>
      <c r="AL526" s="5"/>
      <c r="AM526" s="4"/>
      <c r="AN526" s="4"/>
    </row>
    <row r="527" spans="1:40" ht="15.4" hidden="1" thickBot="1" x14ac:dyDescent="0.5">
      <c r="A527" s="310">
        <f t="shared" si="77"/>
        <v>513</v>
      </c>
      <c r="B527" s="311" t="str">
        <f t="shared" si="76"/>
        <v>SEW513</v>
      </c>
      <c r="C527" s="38"/>
      <c r="D527" s="39"/>
      <c r="E527" s="40"/>
      <c r="F527" s="40"/>
      <c r="G527" s="39"/>
      <c r="H527" s="40"/>
      <c r="I527" s="39"/>
      <c r="J527" s="39"/>
      <c r="K527" s="41"/>
      <c r="L527" s="42"/>
      <c r="M527" s="41"/>
      <c r="N527" s="43"/>
      <c r="O527" s="42"/>
      <c r="P527" s="44"/>
      <c r="Q527" s="44"/>
      <c r="R527" s="45">
        <f t="shared" si="71"/>
        <v>0</v>
      </c>
      <c r="S527" s="74"/>
      <c r="T527" s="48"/>
      <c r="U527" s="74"/>
      <c r="V527" s="74"/>
      <c r="W527" s="74"/>
      <c r="X527" s="46">
        <f t="shared" si="72"/>
        <v>0</v>
      </c>
      <c r="Y527" s="49">
        <f t="shared" si="73"/>
        <v>0</v>
      </c>
      <c r="Z527" s="49">
        <f t="shared" si="74"/>
        <v>0</v>
      </c>
      <c r="AA527" s="48"/>
      <c r="AB527" s="48"/>
      <c r="AC527" s="42"/>
      <c r="AD527" s="42"/>
      <c r="AE527" s="42"/>
      <c r="AF527" s="50"/>
      <c r="AG527" s="34"/>
      <c r="AH527" s="51" t="s">
        <v>2223</v>
      </c>
      <c r="AI527" s="14"/>
      <c r="AJ527" s="5"/>
      <c r="AK527" s="36">
        <f t="shared" si="75"/>
        <v>0</v>
      </c>
      <c r="AL527" s="5"/>
      <c r="AM527" s="4"/>
      <c r="AN527" s="4"/>
    </row>
    <row r="528" spans="1:40" ht="15.4" hidden="1" thickBot="1" x14ac:dyDescent="0.5">
      <c r="A528" s="310">
        <f t="shared" si="77"/>
        <v>514</v>
      </c>
      <c r="B528" s="311" t="str">
        <f t="shared" si="76"/>
        <v>SEW514</v>
      </c>
      <c r="C528" s="38"/>
      <c r="D528" s="39"/>
      <c r="E528" s="40"/>
      <c r="F528" s="40"/>
      <c r="G528" s="39"/>
      <c r="H528" s="40"/>
      <c r="I528" s="39"/>
      <c r="J528" s="39"/>
      <c r="K528" s="41"/>
      <c r="L528" s="42"/>
      <c r="M528" s="41"/>
      <c r="N528" s="43"/>
      <c r="O528" s="42"/>
      <c r="P528" s="44"/>
      <c r="Q528" s="44"/>
      <c r="R528" s="45">
        <f t="shared" si="71"/>
        <v>0</v>
      </c>
      <c r="S528" s="74"/>
      <c r="T528" s="48"/>
      <c r="U528" s="74"/>
      <c r="V528" s="74"/>
      <c r="W528" s="74"/>
      <c r="X528" s="46">
        <f t="shared" si="72"/>
        <v>0</v>
      </c>
      <c r="Y528" s="49">
        <f t="shared" si="73"/>
        <v>0</v>
      </c>
      <c r="Z528" s="49">
        <f t="shared" si="74"/>
        <v>0</v>
      </c>
      <c r="AA528" s="48"/>
      <c r="AB528" s="48"/>
      <c r="AC528" s="42"/>
      <c r="AD528" s="42"/>
      <c r="AE528" s="42"/>
      <c r="AF528" s="50"/>
      <c r="AG528" s="34"/>
      <c r="AH528" s="51" t="s">
        <v>2224</v>
      </c>
      <c r="AI528" s="14"/>
      <c r="AJ528" s="5"/>
      <c r="AK528" s="36">
        <f t="shared" si="75"/>
        <v>0</v>
      </c>
      <c r="AL528" s="5"/>
      <c r="AM528" s="4"/>
      <c r="AN528" s="4"/>
    </row>
    <row r="529" spans="1:40" ht="15.4" hidden="1" thickBot="1" x14ac:dyDescent="0.5">
      <c r="A529" s="310">
        <f t="shared" si="77"/>
        <v>515</v>
      </c>
      <c r="B529" s="311" t="str">
        <f t="shared" si="76"/>
        <v>SEW515</v>
      </c>
      <c r="C529" s="38"/>
      <c r="D529" s="39"/>
      <c r="E529" s="40"/>
      <c r="F529" s="40"/>
      <c r="G529" s="39"/>
      <c r="H529" s="40"/>
      <c r="I529" s="39"/>
      <c r="J529" s="39"/>
      <c r="K529" s="41"/>
      <c r="L529" s="42"/>
      <c r="M529" s="41"/>
      <c r="N529" s="43"/>
      <c r="O529" s="42"/>
      <c r="P529" s="44"/>
      <c r="Q529" s="44"/>
      <c r="R529" s="45">
        <f t="shared" si="71"/>
        <v>0</v>
      </c>
      <c r="S529" s="74"/>
      <c r="T529" s="48"/>
      <c r="U529" s="74"/>
      <c r="V529" s="74"/>
      <c r="W529" s="74"/>
      <c r="X529" s="46">
        <f t="shared" si="72"/>
        <v>0</v>
      </c>
      <c r="Y529" s="49">
        <f t="shared" si="73"/>
        <v>0</v>
      </c>
      <c r="Z529" s="49">
        <f t="shared" si="74"/>
        <v>0</v>
      </c>
      <c r="AA529" s="48"/>
      <c r="AB529" s="48"/>
      <c r="AC529" s="42"/>
      <c r="AD529" s="42"/>
      <c r="AE529" s="42"/>
      <c r="AF529" s="50"/>
      <c r="AG529" s="34"/>
      <c r="AH529" s="51" t="s">
        <v>2225</v>
      </c>
      <c r="AI529" s="14"/>
      <c r="AJ529" s="5"/>
      <c r="AK529" s="36">
        <f t="shared" si="75"/>
        <v>0</v>
      </c>
      <c r="AL529" s="5"/>
      <c r="AM529" s="4"/>
      <c r="AN529" s="4"/>
    </row>
    <row r="530" spans="1:40" ht="15.4" hidden="1" thickBot="1" x14ac:dyDescent="0.5">
      <c r="A530" s="310">
        <f t="shared" si="77"/>
        <v>516</v>
      </c>
      <c r="B530" s="311" t="str">
        <f t="shared" si="76"/>
        <v>SEW516</v>
      </c>
      <c r="C530" s="38"/>
      <c r="D530" s="39"/>
      <c r="E530" s="40"/>
      <c r="F530" s="40"/>
      <c r="G530" s="39"/>
      <c r="H530" s="40"/>
      <c r="I530" s="39"/>
      <c r="J530" s="39"/>
      <c r="K530" s="41"/>
      <c r="L530" s="42"/>
      <c r="M530" s="41"/>
      <c r="N530" s="43"/>
      <c r="O530" s="42"/>
      <c r="P530" s="44"/>
      <c r="Q530" s="44"/>
      <c r="R530" s="45">
        <f t="shared" si="71"/>
        <v>0</v>
      </c>
      <c r="S530" s="74"/>
      <c r="T530" s="48"/>
      <c r="U530" s="74"/>
      <c r="V530" s="74"/>
      <c r="W530" s="74"/>
      <c r="X530" s="46">
        <f t="shared" si="72"/>
        <v>0</v>
      </c>
      <c r="Y530" s="49">
        <f t="shared" si="73"/>
        <v>0</v>
      </c>
      <c r="Z530" s="49">
        <f t="shared" si="74"/>
        <v>0</v>
      </c>
      <c r="AA530" s="48"/>
      <c r="AB530" s="48"/>
      <c r="AC530" s="42"/>
      <c r="AD530" s="42"/>
      <c r="AE530" s="42"/>
      <c r="AF530" s="50"/>
      <c r="AG530" s="34"/>
      <c r="AH530" s="51" t="s">
        <v>2226</v>
      </c>
      <c r="AI530" s="14"/>
      <c r="AJ530" s="5"/>
      <c r="AK530" s="36">
        <f t="shared" si="75"/>
        <v>0</v>
      </c>
      <c r="AL530" s="5"/>
      <c r="AM530" s="4"/>
      <c r="AN530" s="4"/>
    </row>
    <row r="531" spans="1:40" ht="15.4" hidden="1" thickBot="1" x14ac:dyDescent="0.5">
      <c r="A531" s="310">
        <f t="shared" si="77"/>
        <v>517</v>
      </c>
      <c r="B531" s="311" t="str">
        <f t="shared" si="76"/>
        <v>SEW517</v>
      </c>
      <c r="C531" s="38"/>
      <c r="D531" s="39"/>
      <c r="E531" s="40"/>
      <c r="F531" s="40"/>
      <c r="G531" s="39"/>
      <c r="H531" s="40"/>
      <c r="I531" s="39"/>
      <c r="J531" s="39"/>
      <c r="K531" s="41"/>
      <c r="L531" s="42"/>
      <c r="M531" s="41"/>
      <c r="N531" s="43"/>
      <c r="O531" s="42"/>
      <c r="P531" s="44"/>
      <c r="Q531" s="44"/>
      <c r="R531" s="45">
        <f t="shared" si="71"/>
        <v>0</v>
      </c>
      <c r="S531" s="74"/>
      <c r="T531" s="48"/>
      <c r="U531" s="74"/>
      <c r="V531" s="74"/>
      <c r="W531" s="74"/>
      <c r="X531" s="46">
        <f t="shared" si="72"/>
        <v>0</v>
      </c>
      <c r="Y531" s="49">
        <f t="shared" si="73"/>
        <v>0</v>
      </c>
      <c r="Z531" s="49">
        <f t="shared" si="74"/>
        <v>0</v>
      </c>
      <c r="AA531" s="48"/>
      <c r="AB531" s="48"/>
      <c r="AC531" s="42"/>
      <c r="AD531" s="42"/>
      <c r="AE531" s="42"/>
      <c r="AF531" s="50"/>
      <c r="AG531" s="34"/>
      <c r="AH531" s="51" t="s">
        <v>2227</v>
      </c>
      <c r="AI531" s="14"/>
      <c r="AJ531" s="5"/>
      <c r="AK531" s="36">
        <f t="shared" si="75"/>
        <v>0</v>
      </c>
      <c r="AL531" s="5"/>
      <c r="AM531" s="4"/>
      <c r="AN531" s="4"/>
    </row>
    <row r="532" spans="1:40" ht="15.4" hidden="1" thickBot="1" x14ac:dyDescent="0.5">
      <c r="A532" s="310">
        <f t="shared" si="77"/>
        <v>518</v>
      </c>
      <c r="B532" s="311" t="str">
        <f t="shared" si="76"/>
        <v>SEW518</v>
      </c>
      <c r="C532" s="38"/>
      <c r="D532" s="39"/>
      <c r="E532" s="40"/>
      <c r="F532" s="40"/>
      <c r="G532" s="39"/>
      <c r="H532" s="40"/>
      <c r="I532" s="39"/>
      <c r="J532" s="39"/>
      <c r="K532" s="41"/>
      <c r="L532" s="42"/>
      <c r="M532" s="41"/>
      <c r="N532" s="43"/>
      <c r="O532" s="42"/>
      <c r="P532" s="44"/>
      <c r="Q532" s="44"/>
      <c r="R532" s="45">
        <f t="shared" ref="R532:R595" si="78">IFERROR(N532*P532,"")</f>
        <v>0</v>
      </c>
      <c r="S532" s="74"/>
      <c r="T532" s="48"/>
      <c r="U532" s="74"/>
      <c r="V532" s="74"/>
      <c r="W532" s="74"/>
      <c r="X532" s="46">
        <f t="shared" ref="X532:X595" si="79">IF(T532=0,0,((1+T532)*(1+D$627))-1)</f>
        <v>0</v>
      </c>
      <c r="Y532" s="49">
        <f t="shared" ref="Y532:Y595" si="80">X532*Q532</f>
        <v>0</v>
      </c>
      <c r="Z532" s="49">
        <f t="shared" ref="Z532:Z595" si="81" xml:space="preserve"> T532*Q532</f>
        <v>0</v>
      </c>
      <c r="AA532" s="48"/>
      <c r="AB532" s="48"/>
      <c r="AC532" s="42"/>
      <c r="AD532" s="42"/>
      <c r="AE532" s="42"/>
      <c r="AF532" s="50"/>
      <c r="AG532" s="34"/>
      <c r="AH532" s="51" t="s">
        <v>2228</v>
      </c>
      <c r="AI532" s="14"/>
      <c r="AJ532" s="5"/>
      <c r="AK532" s="36">
        <f t="shared" ref="AK532:AK595" si="82">IF( SUM( AM532:BO532 ) = 0, 0, $AM$5 )</f>
        <v>0</v>
      </c>
      <c r="AL532" s="5"/>
      <c r="AM532" s="4"/>
      <c r="AN532" s="4"/>
    </row>
    <row r="533" spans="1:40" ht="15.4" hidden="1" thickBot="1" x14ac:dyDescent="0.5">
      <c r="A533" s="310">
        <f t="shared" si="77"/>
        <v>519</v>
      </c>
      <c r="B533" s="311" t="str">
        <f t="shared" ref="B533:B596" si="83">"SEW"&amp;A533</f>
        <v>SEW519</v>
      </c>
      <c r="C533" s="38"/>
      <c r="D533" s="39"/>
      <c r="E533" s="40"/>
      <c r="F533" s="40"/>
      <c r="G533" s="39"/>
      <c r="H533" s="40"/>
      <c r="I533" s="39"/>
      <c r="J533" s="39"/>
      <c r="K533" s="41"/>
      <c r="L533" s="42"/>
      <c r="M533" s="41"/>
      <c r="N533" s="43"/>
      <c r="O533" s="42"/>
      <c r="P533" s="44"/>
      <c r="Q533" s="44"/>
      <c r="R533" s="45">
        <f t="shared" si="78"/>
        <v>0</v>
      </c>
      <c r="S533" s="74"/>
      <c r="T533" s="48"/>
      <c r="U533" s="74"/>
      <c r="V533" s="74"/>
      <c r="W533" s="74"/>
      <c r="X533" s="46">
        <f t="shared" si="79"/>
        <v>0</v>
      </c>
      <c r="Y533" s="49">
        <f t="shared" si="80"/>
        <v>0</v>
      </c>
      <c r="Z533" s="49">
        <f t="shared" si="81"/>
        <v>0</v>
      </c>
      <c r="AA533" s="48"/>
      <c r="AB533" s="48"/>
      <c r="AC533" s="42"/>
      <c r="AD533" s="42"/>
      <c r="AE533" s="42"/>
      <c r="AF533" s="50"/>
      <c r="AG533" s="34"/>
      <c r="AH533" s="51" t="s">
        <v>2229</v>
      </c>
      <c r="AI533" s="14"/>
      <c r="AJ533" s="5"/>
      <c r="AK533" s="36">
        <f t="shared" si="82"/>
        <v>0</v>
      </c>
      <c r="AL533" s="5"/>
      <c r="AM533" s="4"/>
      <c r="AN533" s="4"/>
    </row>
    <row r="534" spans="1:40" ht="15.4" hidden="1" thickBot="1" x14ac:dyDescent="0.5">
      <c r="A534" s="310">
        <f t="shared" si="77"/>
        <v>520</v>
      </c>
      <c r="B534" s="311" t="str">
        <f t="shared" si="83"/>
        <v>SEW520</v>
      </c>
      <c r="C534" s="38"/>
      <c r="D534" s="39"/>
      <c r="E534" s="40"/>
      <c r="F534" s="40"/>
      <c r="G534" s="39"/>
      <c r="H534" s="40"/>
      <c r="I534" s="39"/>
      <c r="J534" s="39"/>
      <c r="K534" s="41"/>
      <c r="L534" s="42"/>
      <c r="M534" s="41"/>
      <c r="N534" s="43"/>
      <c r="O534" s="42"/>
      <c r="P534" s="44"/>
      <c r="Q534" s="44"/>
      <c r="R534" s="45">
        <f t="shared" si="78"/>
        <v>0</v>
      </c>
      <c r="S534" s="74"/>
      <c r="T534" s="48"/>
      <c r="U534" s="74"/>
      <c r="V534" s="74"/>
      <c r="W534" s="74"/>
      <c r="X534" s="46">
        <f t="shared" si="79"/>
        <v>0</v>
      </c>
      <c r="Y534" s="49">
        <f t="shared" si="80"/>
        <v>0</v>
      </c>
      <c r="Z534" s="49">
        <f t="shared" si="81"/>
        <v>0</v>
      </c>
      <c r="AA534" s="48"/>
      <c r="AB534" s="48"/>
      <c r="AC534" s="42"/>
      <c r="AD534" s="42"/>
      <c r="AE534" s="42"/>
      <c r="AF534" s="50"/>
      <c r="AG534" s="34"/>
      <c r="AH534" s="51" t="s">
        <v>2230</v>
      </c>
      <c r="AI534" s="14"/>
      <c r="AJ534" s="5"/>
      <c r="AK534" s="36">
        <f t="shared" si="82"/>
        <v>0</v>
      </c>
      <c r="AL534" s="5"/>
      <c r="AM534" s="4"/>
      <c r="AN534" s="4"/>
    </row>
    <row r="535" spans="1:40" ht="15.4" hidden="1" thickBot="1" x14ac:dyDescent="0.5">
      <c r="A535" s="310">
        <f t="shared" si="77"/>
        <v>521</v>
      </c>
      <c r="B535" s="311" t="str">
        <f t="shared" si="83"/>
        <v>SEW521</v>
      </c>
      <c r="C535" s="38"/>
      <c r="D535" s="39"/>
      <c r="E535" s="40"/>
      <c r="F535" s="40"/>
      <c r="G535" s="39"/>
      <c r="H535" s="40"/>
      <c r="I535" s="39"/>
      <c r="J535" s="39"/>
      <c r="K535" s="41"/>
      <c r="L535" s="42"/>
      <c r="M535" s="41"/>
      <c r="N535" s="43"/>
      <c r="O535" s="42"/>
      <c r="P535" s="44"/>
      <c r="Q535" s="44"/>
      <c r="R535" s="45">
        <f t="shared" si="78"/>
        <v>0</v>
      </c>
      <c r="S535" s="74"/>
      <c r="T535" s="48"/>
      <c r="U535" s="74"/>
      <c r="V535" s="74"/>
      <c r="W535" s="74"/>
      <c r="X535" s="46">
        <f t="shared" si="79"/>
        <v>0</v>
      </c>
      <c r="Y535" s="49">
        <f t="shared" si="80"/>
        <v>0</v>
      </c>
      <c r="Z535" s="49">
        <f t="shared" si="81"/>
        <v>0</v>
      </c>
      <c r="AA535" s="48"/>
      <c r="AB535" s="48"/>
      <c r="AC535" s="42"/>
      <c r="AD535" s="42"/>
      <c r="AE535" s="42"/>
      <c r="AF535" s="50"/>
      <c r="AG535" s="34"/>
      <c r="AH535" s="51" t="s">
        <v>2231</v>
      </c>
      <c r="AI535" s="14"/>
      <c r="AJ535" s="5"/>
      <c r="AK535" s="36">
        <f t="shared" si="82"/>
        <v>0</v>
      </c>
      <c r="AL535" s="5"/>
      <c r="AM535" s="4"/>
      <c r="AN535" s="4"/>
    </row>
    <row r="536" spans="1:40" ht="15.4" hidden="1" thickBot="1" x14ac:dyDescent="0.5">
      <c r="A536" s="310">
        <f t="shared" ref="A536:A599" si="84">A535+1</f>
        <v>522</v>
      </c>
      <c r="B536" s="311" t="str">
        <f t="shared" si="83"/>
        <v>SEW522</v>
      </c>
      <c r="C536" s="38"/>
      <c r="D536" s="39"/>
      <c r="E536" s="40"/>
      <c r="F536" s="40"/>
      <c r="G536" s="39"/>
      <c r="H536" s="40"/>
      <c r="I536" s="39"/>
      <c r="J536" s="39"/>
      <c r="K536" s="41"/>
      <c r="L536" s="42"/>
      <c r="M536" s="41"/>
      <c r="N536" s="43"/>
      <c r="O536" s="42"/>
      <c r="P536" s="44"/>
      <c r="Q536" s="44"/>
      <c r="R536" s="45">
        <f t="shared" si="78"/>
        <v>0</v>
      </c>
      <c r="S536" s="74"/>
      <c r="T536" s="48"/>
      <c r="U536" s="74"/>
      <c r="V536" s="74"/>
      <c r="W536" s="74"/>
      <c r="X536" s="46">
        <f t="shared" si="79"/>
        <v>0</v>
      </c>
      <c r="Y536" s="49">
        <f t="shared" si="80"/>
        <v>0</v>
      </c>
      <c r="Z536" s="49">
        <f t="shared" si="81"/>
        <v>0</v>
      </c>
      <c r="AA536" s="48"/>
      <c r="AB536" s="48"/>
      <c r="AC536" s="42"/>
      <c r="AD536" s="42"/>
      <c r="AE536" s="42"/>
      <c r="AF536" s="50"/>
      <c r="AG536" s="34"/>
      <c r="AH536" s="51" t="s">
        <v>2232</v>
      </c>
      <c r="AI536" s="14"/>
      <c r="AJ536" s="5"/>
      <c r="AK536" s="36">
        <f t="shared" si="82"/>
        <v>0</v>
      </c>
      <c r="AL536" s="5"/>
      <c r="AM536" s="4"/>
      <c r="AN536" s="4"/>
    </row>
    <row r="537" spans="1:40" ht="15.4" hidden="1" thickBot="1" x14ac:dyDescent="0.5">
      <c r="A537" s="310">
        <f t="shared" si="84"/>
        <v>523</v>
      </c>
      <c r="B537" s="311" t="str">
        <f t="shared" si="83"/>
        <v>SEW523</v>
      </c>
      <c r="C537" s="38"/>
      <c r="D537" s="39"/>
      <c r="E537" s="40"/>
      <c r="F537" s="40"/>
      <c r="G537" s="39"/>
      <c r="H537" s="40"/>
      <c r="I537" s="39"/>
      <c r="J537" s="39"/>
      <c r="K537" s="41"/>
      <c r="L537" s="42"/>
      <c r="M537" s="41"/>
      <c r="N537" s="43"/>
      <c r="O537" s="42"/>
      <c r="P537" s="44"/>
      <c r="Q537" s="44"/>
      <c r="R537" s="45">
        <f t="shared" si="78"/>
        <v>0</v>
      </c>
      <c r="S537" s="74"/>
      <c r="T537" s="48"/>
      <c r="U537" s="74"/>
      <c r="V537" s="74"/>
      <c r="W537" s="74"/>
      <c r="X537" s="46">
        <f t="shared" si="79"/>
        <v>0</v>
      </c>
      <c r="Y537" s="49">
        <f t="shared" si="80"/>
        <v>0</v>
      </c>
      <c r="Z537" s="49">
        <f t="shared" si="81"/>
        <v>0</v>
      </c>
      <c r="AA537" s="48"/>
      <c r="AB537" s="48"/>
      <c r="AC537" s="42"/>
      <c r="AD537" s="42"/>
      <c r="AE537" s="42"/>
      <c r="AF537" s="50"/>
      <c r="AG537" s="34"/>
      <c r="AH537" s="51" t="s">
        <v>2233</v>
      </c>
      <c r="AI537" s="14"/>
      <c r="AJ537" s="5"/>
      <c r="AK537" s="36">
        <f t="shared" si="82"/>
        <v>0</v>
      </c>
      <c r="AL537" s="5"/>
      <c r="AM537" s="4"/>
      <c r="AN537" s="4"/>
    </row>
    <row r="538" spans="1:40" ht="15.4" hidden="1" thickBot="1" x14ac:dyDescent="0.5">
      <c r="A538" s="310">
        <f t="shared" si="84"/>
        <v>524</v>
      </c>
      <c r="B538" s="311" t="str">
        <f t="shared" si="83"/>
        <v>SEW524</v>
      </c>
      <c r="C538" s="38"/>
      <c r="D538" s="39"/>
      <c r="E538" s="40"/>
      <c r="F538" s="40"/>
      <c r="G538" s="39"/>
      <c r="H538" s="40"/>
      <c r="I538" s="39"/>
      <c r="J538" s="39"/>
      <c r="K538" s="41"/>
      <c r="L538" s="42"/>
      <c r="M538" s="41"/>
      <c r="N538" s="43"/>
      <c r="O538" s="42"/>
      <c r="P538" s="44"/>
      <c r="Q538" s="44"/>
      <c r="R538" s="45">
        <f t="shared" si="78"/>
        <v>0</v>
      </c>
      <c r="S538" s="74"/>
      <c r="T538" s="48"/>
      <c r="U538" s="74"/>
      <c r="V538" s="74"/>
      <c r="W538" s="74"/>
      <c r="X538" s="46">
        <f t="shared" si="79"/>
        <v>0</v>
      </c>
      <c r="Y538" s="49">
        <f t="shared" si="80"/>
        <v>0</v>
      </c>
      <c r="Z538" s="49">
        <f t="shared" si="81"/>
        <v>0</v>
      </c>
      <c r="AA538" s="48"/>
      <c r="AB538" s="48"/>
      <c r="AC538" s="42"/>
      <c r="AD538" s="42"/>
      <c r="AE538" s="42"/>
      <c r="AF538" s="50"/>
      <c r="AG538" s="34"/>
      <c r="AH538" s="51" t="s">
        <v>2234</v>
      </c>
      <c r="AI538" s="14"/>
      <c r="AJ538" s="5"/>
      <c r="AK538" s="36">
        <f t="shared" si="82"/>
        <v>0</v>
      </c>
      <c r="AL538" s="5"/>
      <c r="AM538" s="4"/>
      <c r="AN538" s="4"/>
    </row>
    <row r="539" spans="1:40" ht="15.4" hidden="1" thickBot="1" x14ac:dyDescent="0.5">
      <c r="A539" s="310">
        <f t="shared" si="84"/>
        <v>525</v>
      </c>
      <c r="B539" s="311" t="str">
        <f t="shared" si="83"/>
        <v>SEW525</v>
      </c>
      <c r="C539" s="38"/>
      <c r="D539" s="39"/>
      <c r="E539" s="40"/>
      <c r="F539" s="40"/>
      <c r="G539" s="39"/>
      <c r="H539" s="40"/>
      <c r="I539" s="39"/>
      <c r="J539" s="39"/>
      <c r="K539" s="41"/>
      <c r="L539" s="42"/>
      <c r="M539" s="41"/>
      <c r="N539" s="43"/>
      <c r="O539" s="42"/>
      <c r="P539" s="44"/>
      <c r="Q539" s="44"/>
      <c r="R539" s="45">
        <f t="shared" si="78"/>
        <v>0</v>
      </c>
      <c r="S539" s="74"/>
      <c r="T539" s="48"/>
      <c r="U539" s="74"/>
      <c r="V539" s="74"/>
      <c r="W539" s="74"/>
      <c r="X539" s="46">
        <f t="shared" si="79"/>
        <v>0</v>
      </c>
      <c r="Y539" s="49">
        <f t="shared" si="80"/>
        <v>0</v>
      </c>
      <c r="Z539" s="49">
        <f t="shared" si="81"/>
        <v>0</v>
      </c>
      <c r="AA539" s="48"/>
      <c r="AB539" s="48"/>
      <c r="AC539" s="42"/>
      <c r="AD539" s="42"/>
      <c r="AE539" s="42"/>
      <c r="AF539" s="50"/>
      <c r="AG539" s="34"/>
      <c r="AH539" s="51" t="s">
        <v>2235</v>
      </c>
      <c r="AI539" s="14"/>
      <c r="AJ539" s="5"/>
      <c r="AK539" s="36">
        <f t="shared" si="82"/>
        <v>0</v>
      </c>
      <c r="AL539" s="5"/>
      <c r="AM539" s="4"/>
      <c r="AN539" s="4"/>
    </row>
    <row r="540" spans="1:40" ht="15.4" hidden="1" thickBot="1" x14ac:dyDescent="0.5">
      <c r="A540" s="310">
        <f t="shared" si="84"/>
        <v>526</v>
      </c>
      <c r="B540" s="311" t="str">
        <f t="shared" si="83"/>
        <v>SEW526</v>
      </c>
      <c r="C540" s="38"/>
      <c r="D540" s="39"/>
      <c r="E540" s="40"/>
      <c r="F540" s="40"/>
      <c r="G540" s="39"/>
      <c r="H540" s="40"/>
      <c r="I540" s="39"/>
      <c r="J540" s="39"/>
      <c r="K540" s="41"/>
      <c r="L540" s="42"/>
      <c r="M540" s="41"/>
      <c r="N540" s="43"/>
      <c r="O540" s="42"/>
      <c r="P540" s="44"/>
      <c r="Q540" s="44"/>
      <c r="R540" s="45">
        <f t="shared" si="78"/>
        <v>0</v>
      </c>
      <c r="S540" s="74"/>
      <c r="T540" s="48"/>
      <c r="U540" s="74"/>
      <c r="V540" s="74"/>
      <c r="W540" s="74"/>
      <c r="X540" s="46">
        <f t="shared" si="79"/>
        <v>0</v>
      </c>
      <c r="Y540" s="49">
        <f t="shared" si="80"/>
        <v>0</v>
      </c>
      <c r="Z540" s="49">
        <f t="shared" si="81"/>
        <v>0</v>
      </c>
      <c r="AA540" s="48"/>
      <c r="AB540" s="48"/>
      <c r="AC540" s="42"/>
      <c r="AD540" s="42"/>
      <c r="AE540" s="42"/>
      <c r="AF540" s="50"/>
      <c r="AG540" s="34"/>
      <c r="AH540" s="51" t="s">
        <v>2236</v>
      </c>
      <c r="AI540" s="14"/>
      <c r="AJ540" s="5"/>
      <c r="AK540" s="36">
        <f t="shared" si="82"/>
        <v>0</v>
      </c>
      <c r="AL540" s="5"/>
      <c r="AM540" s="4"/>
      <c r="AN540" s="4"/>
    </row>
    <row r="541" spans="1:40" ht="15.4" hidden="1" thickBot="1" x14ac:dyDescent="0.5">
      <c r="A541" s="310">
        <f t="shared" si="84"/>
        <v>527</v>
      </c>
      <c r="B541" s="311" t="str">
        <f t="shared" si="83"/>
        <v>SEW527</v>
      </c>
      <c r="C541" s="38"/>
      <c r="D541" s="39"/>
      <c r="E541" s="40"/>
      <c r="F541" s="40"/>
      <c r="G541" s="39"/>
      <c r="H541" s="40"/>
      <c r="I541" s="39"/>
      <c r="J541" s="39"/>
      <c r="K541" s="41"/>
      <c r="L541" s="42"/>
      <c r="M541" s="41"/>
      <c r="N541" s="43"/>
      <c r="O541" s="42"/>
      <c r="P541" s="44"/>
      <c r="Q541" s="44"/>
      <c r="R541" s="45">
        <f t="shared" si="78"/>
        <v>0</v>
      </c>
      <c r="S541" s="74"/>
      <c r="T541" s="48"/>
      <c r="U541" s="74"/>
      <c r="V541" s="74"/>
      <c r="W541" s="74"/>
      <c r="X541" s="46">
        <f t="shared" si="79"/>
        <v>0</v>
      </c>
      <c r="Y541" s="49">
        <f t="shared" si="80"/>
        <v>0</v>
      </c>
      <c r="Z541" s="49">
        <f t="shared" si="81"/>
        <v>0</v>
      </c>
      <c r="AA541" s="48"/>
      <c r="AB541" s="48"/>
      <c r="AC541" s="42"/>
      <c r="AD541" s="42"/>
      <c r="AE541" s="42"/>
      <c r="AF541" s="50"/>
      <c r="AG541" s="34"/>
      <c r="AH541" s="51" t="s">
        <v>2237</v>
      </c>
      <c r="AI541" s="14"/>
      <c r="AJ541" s="5"/>
      <c r="AK541" s="36">
        <f t="shared" si="82"/>
        <v>0</v>
      </c>
      <c r="AL541" s="5"/>
      <c r="AM541" s="4"/>
      <c r="AN541" s="4"/>
    </row>
    <row r="542" spans="1:40" ht="15.4" hidden="1" thickBot="1" x14ac:dyDescent="0.5">
      <c r="A542" s="310">
        <f t="shared" si="84"/>
        <v>528</v>
      </c>
      <c r="B542" s="311" t="str">
        <f t="shared" si="83"/>
        <v>SEW528</v>
      </c>
      <c r="C542" s="38"/>
      <c r="D542" s="39"/>
      <c r="E542" s="40"/>
      <c r="F542" s="40"/>
      <c r="G542" s="39"/>
      <c r="H542" s="40"/>
      <c r="I542" s="39"/>
      <c r="J542" s="39"/>
      <c r="K542" s="41"/>
      <c r="L542" s="42"/>
      <c r="M542" s="41"/>
      <c r="N542" s="43"/>
      <c r="O542" s="42"/>
      <c r="P542" s="44"/>
      <c r="Q542" s="44"/>
      <c r="R542" s="45">
        <f t="shared" si="78"/>
        <v>0</v>
      </c>
      <c r="S542" s="74"/>
      <c r="T542" s="48"/>
      <c r="U542" s="74"/>
      <c r="V542" s="74"/>
      <c r="W542" s="74"/>
      <c r="X542" s="46">
        <f t="shared" si="79"/>
        <v>0</v>
      </c>
      <c r="Y542" s="49">
        <f t="shared" si="80"/>
        <v>0</v>
      </c>
      <c r="Z542" s="49">
        <f t="shared" si="81"/>
        <v>0</v>
      </c>
      <c r="AA542" s="48"/>
      <c r="AB542" s="48"/>
      <c r="AC542" s="42"/>
      <c r="AD542" s="42"/>
      <c r="AE542" s="42"/>
      <c r="AF542" s="50"/>
      <c r="AG542" s="34"/>
      <c r="AH542" s="51" t="s">
        <v>2238</v>
      </c>
      <c r="AI542" s="14"/>
      <c r="AJ542" s="5"/>
      <c r="AK542" s="36">
        <f t="shared" si="82"/>
        <v>0</v>
      </c>
      <c r="AL542" s="5"/>
      <c r="AM542" s="4"/>
      <c r="AN542" s="4"/>
    </row>
    <row r="543" spans="1:40" ht="15.4" hidden="1" thickBot="1" x14ac:dyDescent="0.5">
      <c r="A543" s="310">
        <f t="shared" si="84"/>
        <v>529</v>
      </c>
      <c r="B543" s="311" t="str">
        <f t="shared" si="83"/>
        <v>SEW529</v>
      </c>
      <c r="C543" s="38"/>
      <c r="D543" s="39"/>
      <c r="E543" s="40"/>
      <c r="F543" s="40"/>
      <c r="G543" s="39"/>
      <c r="H543" s="40"/>
      <c r="I543" s="39"/>
      <c r="J543" s="39"/>
      <c r="K543" s="41"/>
      <c r="L543" s="42"/>
      <c r="M543" s="41"/>
      <c r="N543" s="43"/>
      <c r="O543" s="42"/>
      <c r="P543" s="44"/>
      <c r="Q543" s="44"/>
      <c r="R543" s="45">
        <f t="shared" si="78"/>
        <v>0</v>
      </c>
      <c r="S543" s="74"/>
      <c r="T543" s="48"/>
      <c r="U543" s="74"/>
      <c r="V543" s="74"/>
      <c r="W543" s="74"/>
      <c r="X543" s="46">
        <f t="shared" si="79"/>
        <v>0</v>
      </c>
      <c r="Y543" s="49">
        <f t="shared" si="80"/>
        <v>0</v>
      </c>
      <c r="Z543" s="49">
        <f t="shared" si="81"/>
        <v>0</v>
      </c>
      <c r="AA543" s="48"/>
      <c r="AB543" s="48"/>
      <c r="AC543" s="42"/>
      <c r="AD543" s="42"/>
      <c r="AE543" s="42"/>
      <c r="AF543" s="50"/>
      <c r="AG543" s="34"/>
      <c r="AH543" s="51" t="s">
        <v>2239</v>
      </c>
      <c r="AI543" s="14"/>
      <c r="AJ543" s="5"/>
      <c r="AK543" s="36">
        <f t="shared" si="82"/>
        <v>0</v>
      </c>
      <c r="AL543" s="5"/>
      <c r="AM543" s="4"/>
      <c r="AN543" s="4"/>
    </row>
    <row r="544" spans="1:40" ht="15.4" hidden="1" thickBot="1" x14ac:dyDescent="0.5">
      <c r="A544" s="310">
        <f t="shared" si="84"/>
        <v>530</v>
      </c>
      <c r="B544" s="311" t="str">
        <f t="shared" si="83"/>
        <v>SEW530</v>
      </c>
      <c r="C544" s="38"/>
      <c r="D544" s="39"/>
      <c r="E544" s="40"/>
      <c r="F544" s="40"/>
      <c r="G544" s="39"/>
      <c r="H544" s="40"/>
      <c r="I544" s="39"/>
      <c r="J544" s="39"/>
      <c r="K544" s="41"/>
      <c r="L544" s="42"/>
      <c r="M544" s="41"/>
      <c r="N544" s="43"/>
      <c r="O544" s="42"/>
      <c r="P544" s="44"/>
      <c r="Q544" s="44"/>
      <c r="R544" s="45">
        <f t="shared" si="78"/>
        <v>0</v>
      </c>
      <c r="S544" s="74"/>
      <c r="T544" s="48"/>
      <c r="U544" s="74"/>
      <c r="V544" s="74"/>
      <c r="W544" s="74"/>
      <c r="X544" s="46">
        <f t="shared" si="79"/>
        <v>0</v>
      </c>
      <c r="Y544" s="49">
        <f t="shared" si="80"/>
        <v>0</v>
      </c>
      <c r="Z544" s="49">
        <f t="shared" si="81"/>
        <v>0</v>
      </c>
      <c r="AA544" s="48"/>
      <c r="AB544" s="48"/>
      <c r="AC544" s="42"/>
      <c r="AD544" s="42"/>
      <c r="AE544" s="42"/>
      <c r="AF544" s="50"/>
      <c r="AG544" s="34"/>
      <c r="AH544" s="51" t="s">
        <v>2240</v>
      </c>
      <c r="AI544" s="14"/>
      <c r="AJ544" s="5"/>
      <c r="AK544" s="36">
        <f t="shared" si="82"/>
        <v>0</v>
      </c>
      <c r="AL544" s="5"/>
      <c r="AM544" s="4"/>
      <c r="AN544" s="4"/>
    </row>
    <row r="545" spans="1:40" ht="15.4" hidden="1" thickBot="1" x14ac:dyDescent="0.5">
      <c r="A545" s="310">
        <f t="shared" si="84"/>
        <v>531</v>
      </c>
      <c r="B545" s="311" t="str">
        <f t="shared" si="83"/>
        <v>SEW531</v>
      </c>
      <c r="C545" s="38"/>
      <c r="D545" s="39"/>
      <c r="E545" s="40"/>
      <c r="F545" s="40"/>
      <c r="G545" s="39"/>
      <c r="H545" s="40"/>
      <c r="I545" s="39"/>
      <c r="J545" s="39"/>
      <c r="K545" s="41"/>
      <c r="L545" s="42"/>
      <c r="M545" s="41"/>
      <c r="N545" s="43"/>
      <c r="O545" s="42"/>
      <c r="P545" s="44"/>
      <c r="Q545" s="44"/>
      <c r="R545" s="45">
        <f t="shared" si="78"/>
        <v>0</v>
      </c>
      <c r="S545" s="74"/>
      <c r="T545" s="48"/>
      <c r="U545" s="74"/>
      <c r="V545" s="74"/>
      <c r="W545" s="74"/>
      <c r="X545" s="46">
        <f t="shared" si="79"/>
        <v>0</v>
      </c>
      <c r="Y545" s="49">
        <f t="shared" si="80"/>
        <v>0</v>
      </c>
      <c r="Z545" s="49">
        <f t="shared" si="81"/>
        <v>0</v>
      </c>
      <c r="AA545" s="48"/>
      <c r="AB545" s="48"/>
      <c r="AC545" s="42"/>
      <c r="AD545" s="42"/>
      <c r="AE545" s="42"/>
      <c r="AF545" s="50"/>
      <c r="AG545" s="34"/>
      <c r="AH545" s="51" t="s">
        <v>2241</v>
      </c>
      <c r="AI545" s="14"/>
      <c r="AJ545" s="5"/>
      <c r="AK545" s="36">
        <f t="shared" si="82"/>
        <v>0</v>
      </c>
      <c r="AL545" s="5"/>
      <c r="AM545" s="4"/>
      <c r="AN545" s="4"/>
    </row>
    <row r="546" spans="1:40" ht="15.4" hidden="1" thickBot="1" x14ac:dyDescent="0.5">
      <c r="A546" s="310">
        <f t="shared" si="84"/>
        <v>532</v>
      </c>
      <c r="B546" s="311" t="str">
        <f t="shared" si="83"/>
        <v>SEW532</v>
      </c>
      <c r="C546" s="38"/>
      <c r="D546" s="39"/>
      <c r="E546" s="40"/>
      <c r="F546" s="40"/>
      <c r="G546" s="39"/>
      <c r="H546" s="40"/>
      <c r="I546" s="39"/>
      <c r="J546" s="39"/>
      <c r="K546" s="41"/>
      <c r="L546" s="42"/>
      <c r="M546" s="41"/>
      <c r="N546" s="43"/>
      <c r="O546" s="42"/>
      <c r="P546" s="44"/>
      <c r="Q546" s="44"/>
      <c r="R546" s="45">
        <f t="shared" si="78"/>
        <v>0</v>
      </c>
      <c r="S546" s="74"/>
      <c r="T546" s="48"/>
      <c r="U546" s="74"/>
      <c r="V546" s="74"/>
      <c r="W546" s="74"/>
      <c r="X546" s="46">
        <f t="shared" si="79"/>
        <v>0</v>
      </c>
      <c r="Y546" s="49">
        <f t="shared" si="80"/>
        <v>0</v>
      </c>
      <c r="Z546" s="49">
        <f t="shared" si="81"/>
        <v>0</v>
      </c>
      <c r="AA546" s="48"/>
      <c r="AB546" s="48"/>
      <c r="AC546" s="42"/>
      <c r="AD546" s="42"/>
      <c r="AE546" s="42"/>
      <c r="AF546" s="50"/>
      <c r="AG546" s="34"/>
      <c r="AH546" s="51" t="s">
        <v>2242</v>
      </c>
      <c r="AI546" s="14"/>
      <c r="AJ546" s="5"/>
      <c r="AK546" s="36">
        <f t="shared" si="82"/>
        <v>0</v>
      </c>
      <c r="AL546" s="5"/>
      <c r="AM546" s="4"/>
      <c r="AN546" s="4"/>
    </row>
    <row r="547" spans="1:40" ht="15.4" hidden="1" thickBot="1" x14ac:dyDescent="0.5">
      <c r="A547" s="310">
        <f t="shared" si="84"/>
        <v>533</v>
      </c>
      <c r="B547" s="311" t="str">
        <f t="shared" si="83"/>
        <v>SEW533</v>
      </c>
      <c r="C547" s="38"/>
      <c r="D547" s="39"/>
      <c r="E547" s="40"/>
      <c r="F547" s="40"/>
      <c r="G547" s="39"/>
      <c r="H547" s="40"/>
      <c r="I547" s="39"/>
      <c r="J547" s="39"/>
      <c r="K547" s="41"/>
      <c r="L547" s="42"/>
      <c r="M547" s="41"/>
      <c r="N547" s="43"/>
      <c r="O547" s="42"/>
      <c r="P547" s="44"/>
      <c r="Q547" s="44"/>
      <c r="R547" s="45">
        <f t="shared" si="78"/>
        <v>0</v>
      </c>
      <c r="S547" s="74"/>
      <c r="T547" s="48"/>
      <c r="U547" s="74"/>
      <c r="V547" s="74"/>
      <c r="W547" s="74"/>
      <c r="X547" s="46">
        <f t="shared" si="79"/>
        <v>0</v>
      </c>
      <c r="Y547" s="49">
        <f t="shared" si="80"/>
        <v>0</v>
      </c>
      <c r="Z547" s="49">
        <f t="shared" si="81"/>
        <v>0</v>
      </c>
      <c r="AA547" s="48"/>
      <c r="AB547" s="48"/>
      <c r="AC547" s="42"/>
      <c r="AD547" s="42"/>
      <c r="AE547" s="42"/>
      <c r="AF547" s="50"/>
      <c r="AG547" s="34"/>
      <c r="AH547" s="51" t="s">
        <v>2243</v>
      </c>
      <c r="AI547" s="14"/>
      <c r="AJ547" s="5"/>
      <c r="AK547" s="36">
        <f t="shared" si="82"/>
        <v>0</v>
      </c>
      <c r="AL547" s="5"/>
      <c r="AM547" s="4"/>
      <c r="AN547" s="4"/>
    </row>
    <row r="548" spans="1:40" ht="15.4" hidden="1" thickBot="1" x14ac:dyDescent="0.5">
      <c r="A548" s="310">
        <f t="shared" si="84"/>
        <v>534</v>
      </c>
      <c r="B548" s="311" t="str">
        <f t="shared" si="83"/>
        <v>SEW534</v>
      </c>
      <c r="C548" s="38"/>
      <c r="D548" s="39"/>
      <c r="E548" s="40"/>
      <c r="F548" s="40"/>
      <c r="G548" s="39"/>
      <c r="H548" s="40"/>
      <c r="I548" s="39"/>
      <c r="J548" s="39"/>
      <c r="K548" s="41"/>
      <c r="L548" s="42"/>
      <c r="M548" s="41"/>
      <c r="N548" s="43"/>
      <c r="O548" s="42"/>
      <c r="P548" s="44"/>
      <c r="Q548" s="44"/>
      <c r="R548" s="45">
        <f t="shared" si="78"/>
        <v>0</v>
      </c>
      <c r="S548" s="74"/>
      <c r="T548" s="48"/>
      <c r="U548" s="74"/>
      <c r="V548" s="74"/>
      <c r="W548" s="74"/>
      <c r="X548" s="46">
        <f t="shared" si="79"/>
        <v>0</v>
      </c>
      <c r="Y548" s="49">
        <f t="shared" si="80"/>
        <v>0</v>
      </c>
      <c r="Z548" s="49">
        <f t="shared" si="81"/>
        <v>0</v>
      </c>
      <c r="AA548" s="48"/>
      <c r="AB548" s="48"/>
      <c r="AC548" s="42"/>
      <c r="AD548" s="42"/>
      <c r="AE548" s="42"/>
      <c r="AF548" s="50"/>
      <c r="AG548" s="34"/>
      <c r="AH548" s="51" t="s">
        <v>2244</v>
      </c>
      <c r="AI548" s="14"/>
      <c r="AJ548" s="5"/>
      <c r="AK548" s="36">
        <f t="shared" si="82"/>
        <v>0</v>
      </c>
      <c r="AL548" s="5"/>
      <c r="AM548" s="4"/>
      <c r="AN548" s="4"/>
    </row>
    <row r="549" spans="1:40" ht="15.4" hidden="1" thickBot="1" x14ac:dyDescent="0.5">
      <c r="A549" s="310">
        <f t="shared" si="84"/>
        <v>535</v>
      </c>
      <c r="B549" s="311" t="str">
        <f t="shared" si="83"/>
        <v>SEW535</v>
      </c>
      <c r="C549" s="38"/>
      <c r="D549" s="39"/>
      <c r="E549" s="40"/>
      <c r="F549" s="40"/>
      <c r="G549" s="39"/>
      <c r="H549" s="40"/>
      <c r="I549" s="39"/>
      <c r="J549" s="39"/>
      <c r="K549" s="41"/>
      <c r="L549" s="42"/>
      <c r="M549" s="41"/>
      <c r="N549" s="43"/>
      <c r="O549" s="42"/>
      <c r="P549" s="44"/>
      <c r="Q549" s="44"/>
      <c r="R549" s="45">
        <f t="shared" si="78"/>
        <v>0</v>
      </c>
      <c r="S549" s="74"/>
      <c r="T549" s="48"/>
      <c r="U549" s="74"/>
      <c r="V549" s="74"/>
      <c r="W549" s="74"/>
      <c r="X549" s="46">
        <f t="shared" si="79"/>
        <v>0</v>
      </c>
      <c r="Y549" s="49">
        <f t="shared" si="80"/>
        <v>0</v>
      </c>
      <c r="Z549" s="49">
        <f t="shared" si="81"/>
        <v>0</v>
      </c>
      <c r="AA549" s="48"/>
      <c r="AB549" s="48"/>
      <c r="AC549" s="42"/>
      <c r="AD549" s="42"/>
      <c r="AE549" s="42"/>
      <c r="AF549" s="50"/>
      <c r="AG549" s="34"/>
      <c r="AH549" s="51" t="s">
        <v>2245</v>
      </c>
      <c r="AI549" s="14"/>
      <c r="AJ549" s="5"/>
      <c r="AK549" s="36">
        <f t="shared" si="82"/>
        <v>0</v>
      </c>
      <c r="AL549" s="5"/>
      <c r="AM549" s="4"/>
      <c r="AN549" s="4"/>
    </row>
    <row r="550" spans="1:40" ht="15.4" hidden="1" thickBot="1" x14ac:dyDescent="0.5">
      <c r="A550" s="310">
        <f t="shared" si="84"/>
        <v>536</v>
      </c>
      <c r="B550" s="311" t="str">
        <f t="shared" si="83"/>
        <v>SEW536</v>
      </c>
      <c r="C550" s="38"/>
      <c r="D550" s="39"/>
      <c r="E550" s="40"/>
      <c r="F550" s="40"/>
      <c r="G550" s="39"/>
      <c r="H550" s="40"/>
      <c r="I550" s="39"/>
      <c r="J550" s="39"/>
      <c r="K550" s="41"/>
      <c r="L550" s="42"/>
      <c r="M550" s="41"/>
      <c r="N550" s="43"/>
      <c r="O550" s="42"/>
      <c r="P550" s="44"/>
      <c r="Q550" s="44"/>
      <c r="R550" s="45">
        <f t="shared" si="78"/>
        <v>0</v>
      </c>
      <c r="S550" s="74"/>
      <c r="T550" s="48"/>
      <c r="U550" s="74"/>
      <c r="V550" s="74"/>
      <c r="W550" s="74"/>
      <c r="X550" s="46">
        <f t="shared" si="79"/>
        <v>0</v>
      </c>
      <c r="Y550" s="49">
        <f t="shared" si="80"/>
        <v>0</v>
      </c>
      <c r="Z550" s="49">
        <f t="shared" si="81"/>
        <v>0</v>
      </c>
      <c r="AA550" s="48"/>
      <c r="AB550" s="48"/>
      <c r="AC550" s="42"/>
      <c r="AD550" s="42"/>
      <c r="AE550" s="42"/>
      <c r="AF550" s="50"/>
      <c r="AG550" s="34"/>
      <c r="AH550" s="51" t="s">
        <v>2246</v>
      </c>
      <c r="AI550" s="14"/>
      <c r="AJ550" s="5"/>
      <c r="AK550" s="36">
        <f t="shared" si="82"/>
        <v>0</v>
      </c>
      <c r="AL550" s="5"/>
      <c r="AM550" s="4"/>
      <c r="AN550" s="4"/>
    </row>
    <row r="551" spans="1:40" ht="15.4" hidden="1" thickBot="1" x14ac:dyDescent="0.5">
      <c r="A551" s="310">
        <f t="shared" si="84"/>
        <v>537</v>
      </c>
      <c r="B551" s="311" t="str">
        <f t="shared" si="83"/>
        <v>SEW537</v>
      </c>
      <c r="C551" s="38"/>
      <c r="D551" s="39"/>
      <c r="E551" s="40"/>
      <c r="F551" s="40"/>
      <c r="G551" s="39"/>
      <c r="H551" s="40"/>
      <c r="I551" s="39"/>
      <c r="J551" s="39"/>
      <c r="K551" s="41"/>
      <c r="L551" s="42"/>
      <c r="M551" s="41"/>
      <c r="N551" s="43"/>
      <c r="O551" s="42"/>
      <c r="P551" s="44"/>
      <c r="Q551" s="44"/>
      <c r="R551" s="45">
        <f t="shared" si="78"/>
        <v>0</v>
      </c>
      <c r="S551" s="74"/>
      <c r="T551" s="48"/>
      <c r="U551" s="74"/>
      <c r="V551" s="74"/>
      <c r="W551" s="74"/>
      <c r="X551" s="46">
        <f t="shared" si="79"/>
        <v>0</v>
      </c>
      <c r="Y551" s="49">
        <f t="shared" si="80"/>
        <v>0</v>
      </c>
      <c r="Z551" s="49">
        <f t="shared" si="81"/>
        <v>0</v>
      </c>
      <c r="AA551" s="48"/>
      <c r="AB551" s="48"/>
      <c r="AC551" s="42"/>
      <c r="AD551" s="42"/>
      <c r="AE551" s="42"/>
      <c r="AF551" s="50"/>
      <c r="AG551" s="34"/>
      <c r="AH551" s="51" t="s">
        <v>2247</v>
      </c>
      <c r="AI551" s="14"/>
      <c r="AJ551" s="5"/>
      <c r="AK551" s="36">
        <f t="shared" si="82"/>
        <v>0</v>
      </c>
      <c r="AL551" s="5"/>
      <c r="AM551" s="4"/>
      <c r="AN551" s="4"/>
    </row>
    <row r="552" spans="1:40" ht="15.4" hidden="1" thickBot="1" x14ac:dyDescent="0.5">
      <c r="A552" s="310">
        <f t="shared" si="84"/>
        <v>538</v>
      </c>
      <c r="B552" s="311" t="str">
        <f t="shared" si="83"/>
        <v>SEW538</v>
      </c>
      <c r="C552" s="38"/>
      <c r="D552" s="39"/>
      <c r="E552" s="40"/>
      <c r="F552" s="40"/>
      <c r="G552" s="39"/>
      <c r="H552" s="40"/>
      <c r="I552" s="39"/>
      <c r="J552" s="39"/>
      <c r="K552" s="41"/>
      <c r="L552" s="42"/>
      <c r="M552" s="41"/>
      <c r="N552" s="43"/>
      <c r="O552" s="42"/>
      <c r="P552" s="44"/>
      <c r="Q552" s="44"/>
      <c r="R552" s="45">
        <f t="shared" si="78"/>
        <v>0</v>
      </c>
      <c r="S552" s="74"/>
      <c r="T552" s="48"/>
      <c r="U552" s="74"/>
      <c r="V552" s="74"/>
      <c r="W552" s="74"/>
      <c r="X552" s="46">
        <f t="shared" si="79"/>
        <v>0</v>
      </c>
      <c r="Y552" s="49">
        <f t="shared" si="80"/>
        <v>0</v>
      </c>
      <c r="Z552" s="49">
        <f t="shared" si="81"/>
        <v>0</v>
      </c>
      <c r="AA552" s="48"/>
      <c r="AB552" s="48"/>
      <c r="AC552" s="42"/>
      <c r="AD552" s="42"/>
      <c r="AE552" s="42"/>
      <c r="AF552" s="50"/>
      <c r="AG552" s="34"/>
      <c r="AH552" s="51" t="s">
        <v>2248</v>
      </c>
      <c r="AI552" s="14"/>
      <c r="AJ552" s="5"/>
      <c r="AK552" s="36">
        <f t="shared" si="82"/>
        <v>0</v>
      </c>
      <c r="AL552" s="5"/>
      <c r="AM552" s="4"/>
      <c r="AN552" s="4"/>
    </row>
    <row r="553" spans="1:40" ht="15.4" hidden="1" thickBot="1" x14ac:dyDescent="0.5">
      <c r="A553" s="310">
        <f t="shared" si="84"/>
        <v>539</v>
      </c>
      <c r="B553" s="311" t="str">
        <f t="shared" si="83"/>
        <v>SEW539</v>
      </c>
      <c r="C553" s="38"/>
      <c r="D553" s="39"/>
      <c r="E553" s="40"/>
      <c r="F553" s="40"/>
      <c r="G553" s="39"/>
      <c r="H553" s="40"/>
      <c r="I553" s="39"/>
      <c r="J553" s="39"/>
      <c r="K553" s="41"/>
      <c r="L553" s="42"/>
      <c r="M553" s="41"/>
      <c r="N553" s="43"/>
      <c r="O553" s="42"/>
      <c r="P553" s="44"/>
      <c r="Q553" s="44"/>
      <c r="R553" s="45">
        <f t="shared" si="78"/>
        <v>0</v>
      </c>
      <c r="S553" s="74"/>
      <c r="T553" s="48"/>
      <c r="U553" s="74"/>
      <c r="V553" s="74"/>
      <c r="W553" s="74"/>
      <c r="X553" s="46">
        <f t="shared" si="79"/>
        <v>0</v>
      </c>
      <c r="Y553" s="49">
        <f t="shared" si="80"/>
        <v>0</v>
      </c>
      <c r="Z553" s="49">
        <f t="shared" si="81"/>
        <v>0</v>
      </c>
      <c r="AA553" s="48"/>
      <c r="AB553" s="48"/>
      <c r="AC553" s="42"/>
      <c r="AD553" s="42"/>
      <c r="AE553" s="42"/>
      <c r="AF553" s="50"/>
      <c r="AG553" s="34"/>
      <c r="AH553" s="51" t="s">
        <v>2249</v>
      </c>
      <c r="AI553" s="14"/>
      <c r="AJ553" s="5"/>
      <c r="AK553" s="36">
        <f t="shared" si="82"/>
        <v>0</v>
      </c>
      <c r="AL553" s="5"/>
      <c r="AM553" s="4"/>
      <c r="AN553" s="4"/>
    </row>
    <row r="554" spans="1:40" ht="15.4" hidden="1" thickBot="1" x14ac:dyDescent="0.5">
      <c r="A554" s="310">
        <f t="shared" si="84"/>
        <v>540</v>
      </c>
      <c r="B554" s="311" t="str">
        <f t="shared" si="83"/>
        <v>SEW540</v>
      </c>
      <c r="C554" s="38"/>
      <c r="D554" s="39"/>
      <c r="E554" s="40"/>
      <c r="F554" s="40"/>
      <c r="G554" s="39"/>
      <c r="H554" s="40"/>
      <c r="I554" s="39"/>
      <c r="J554" s="39"/>
      <c r="K554" s="41"/>
      <c r="L554" s="42"/>
      <c r="M554" s="41"/>
      <c r="N554" s="43"/>
      <c r="O554" s="42"/>
      <c r="P554" s="44"/>
      <c r="Q554" s="44"/>
      <c r="R554" s="45">
        <f t="shared" si="78"/>
        <v>0</v>
      </c>
      <c r="S554" s="74"/>
      <c r="T554" s="48"/>
      <c r="U554" s="74"/>
      <c r="V554" s="74"/>
      <c r="W554" s="74"/>
      <c r="X554" s="46">
        <f t="shared" si="79"/>
        <v>0</v>
      </c>
      <c r="Y554" s="49">
        <f t="shared" si="80"/>
        <v>0</v>
      </c>
      <c r="Z554" s="49">
        <f t="shared" si="81"/>
        <v>0</v>
      </c>
      <c r="AA554" s="48"/>
      <c r="AB554" s="48"/>
      <c r="AC554" s="42"/>
      <c r="AD554" s="42"/>
      <c r="AE554" s="42"/>
      <c r="AF554" s="50"/>
      <c r="AG554" s="34"/>
      <c r="AH554" s="51" t="s">
        <v>2250</v>
      </c>
      <c r="AI554" s="14"/>
      <c r="AJ554" s="5"/>
      <c r="AK554" s="36">
        <f t="shared" si="82"/>
        <v>0</v>
      </c>
      <c r="AL554" s="5"/>
      <c r="AM554" s="4"/>
      <c r="AN554" s="4"/>
    </row>
    <row r="555" spans="1:40" ht="15.4" hidden="1" thickBot="1" x14ac:dyDescent="0.5">
      <c r="A555" s="310">
        <f t="shared" si="84"/>
        <v>541</v>
      </c>
      <c r="B555" s="311" t="str">
        <f t="shared" si="83"/>
        <v>SEW541</v>
      </c>
      <c r="C555" s="38"/>
      <c r="D555" s="39"/>
      <c r="E555" s="40"/>
      <c r="F555" s="40"/>
      <c r="G555" s="39"/>
      <c r="H555" s="40"/>
      <c r="I555" s="39"/>
      <c r="J555" s="39"/>
      <c r="K555" s="41"/>
      <c r="L555" s="42"/>
      <c r="M555" s="41"/>
      <c r="N555" s="43"/>
      <c r="O555" s="42"/>
      <c r="P555" s="44"/>
      <c r="Q555" s="44"/>
      <c r="R555" s="45">
        <f t="shared" si="78"/>
        <v>0</v>
      </c>
      <c r="S555" s="74"/>
      <c r="T555" s="48"/>
      <c r="U555" s="74"/>
      <c r="V555" s="74"/>
      <c r="W555" s="74"/>
      <c r="X555" s="46">
        <f t="shared" si="79"/>
        <v>0</v>
      </c>
      <c r="Y555" s="49">
        <f t="shared" si="80"/>
        <v>0</v>
      </c>
      <c r="Z555" s="49">
        <f t="shared" si="81"/>
        <v>0</v>
      </c>
      <c r="AA555" s="48"/>
      <c r="AB555" s="48"/>
      <c r="AC555" s="42"/>
      <c r="AD555" s="42"/>
      <c r="AE555" s="42"/>
      <c r="AF555" s="50"/>
      <c r="AG555" s="34"/>
      <c r="AH555" s="51" t="s">
        <v>2251</v>
      </c>
      <c r="AI555" s="14"/>
      <c r="AJ555" s="5"/>
      <c r="AK555" s="36">
        <f t="shared" si="82"/>
        <v>0</v>
      </c>
      <c r="AL555" s="5"/>
      <c r="AM555" s="4"/>
      <c r="AN555" s="4"/>
    </row>
    <row r="556" spans="1:40" ht="15.4" hidden="1" thickBot="1" x14ac:dyDescent="0.5">
      <c r="A556" s="310">
        <f t="shared" si="84"/>
        <v>542</v>
      </c>
      <c r="B556" s="311" t="str">
        <f t="shared" si="83"/>
        <v>SEW542</v>
      </c>
      <c r="C556" s="38"/>
      <c r="D556" s="39"/>
      <c r="E556" s="40"/>
      <c r="F556" s="40"/>
      <c r="G556" s="39"/>
      <c r="H556" s="40"/>
      <c r="I556" s="39"/>
      <c r="J556" s="39"/>
      <c r="K556" s="41"/>
      <c r="L556" s="42"/>
      <c r="M556" s="41"/>
      <c r="N556" s="43"/>
      <c r="O556" s="42"/>
      <c r="P556" s="44"/>
      <c r="Q556" s="44"/>
      <c r="R556" s="45">
        <f t="shared" si="78"/>
        <v>0</v>
      </c>
      <c r="S556" s="74"/>
      <c r="T556" s="48"/>
      <c r="U556" s="74"/>
      <c r="V556" s="74"/>
      <c r="W556" s="74"/>
      <c r="X556" s="46">
        <f t="shared" si="79"/>
        <v>0</v>
      </c>
      <c r="Y556" s="49">
        <f t="shared" si="80"/>
        <v>0</v>
      </c>
      <c r="Z556" s="49">
        <f t="shared" si="81"/>
        <v>0</v>
      </c>
      <c r="AA556" s="48"/>
      <c r="AB556" s="48"/>
      <c r="AC556" s="42"/>
      <c r="AD556" s="42"/>
      <c r="AE556" s="42"/>
      <c r="AF556" s="50"/>
      <c r="AG556" s="34"/>
      <c r="AH556" s="51" t="s">
        <v>2252</v>
      </c>
      <c r="AI556" s="14"/>
      <c r="AJ556" s="5"/>
      <c r="AK556" s="36">
        <f t="shared" si="82"/>
        <v>0</v>
      </c>
      <c r="AL556" s="5"/>
      <c r="AM556" s="4"/>
      <c r="AN556" s="4"/>
    </row>
    <row r="557" spans="1:40" ht="15.4" hidden="1" thickBot="1" x14ac:dyDescent="0.5">
      <c r="A557" s="310">
        <f t="shared" si="84"/>
        <v>543</v>
      </c>
      <c r="B557" s="311" t="str">
        <f t="shared" si="83"/>
        <v>SEW543</v>
      </c>
      <c r="C557" s="38"/>
      <c r="D557" s="39"/>
      <c r="E557" s="40"/>
      <c r="F557" s="40"/>
      <c r="G557" s="39"/>
      <c r="H557" s="40"/>
      <c r="I557" s="39"/>
      <c r="J557" s="39"/>
      <c r="K557" s="41"/>
      <c r="L557" s="42"/>
      <c r="M557" s="41"/>
      <c r="N557" s="43"/>
      <c r="O557" s="42"/>
      <c r="P557" s="44"/>
      <c r="Q557" s="44"/>
      <c r="R557" s="45">
        <f t="shared" si="78"/>
        <v>0</v>
      </c>
      <c r="S557" s="74"/>
      <c r="T557" s="48"/>
      <c r="U557" s="74"/>
      <c r="V557" s="74"/>
      <c r="W557" s="74"/>
      <c r="X557" s="46">
        <f t="shared" si="79"/>
        <v>0</v>
      </c>
      <c r="Y557" s="49">
        <f t="shared" si="80"/>
        <v>0</v>
      </c>
      <c r="Z557" s="49">
        <f t="shared" si="81"/>
        <v>0</v>
      </c>
      <c r="AA557" s="48"/>
      <c r="AB557" s="48"/>
      <c r="AC557" s="42"/>
      <c r="AD557" s="42"/>
      <c r="AE557" s="42"/>
      <c r="AF557" s="50"/>
      <c r="AG557" s="34"/>
      <c r="AH557" s="51" t="s">
        <v>2253</v>
      </c>
      <c r="AI557" s="14"/>
      <c r="AJ557" s="5"/>
      <c r="AK557" s="36">
        <f t="shared" si="82"/>
        <v>0</v>
      </c>
      <c r="AL557" s="5"/>
      <c r="AM557" s="4"/>
      <c r="AN557" s="4"/>
    </row>
    <row r="558" spans="1:40" ht="15.4" hidden="1" thickBot="1" x14ac:dyDescent="0.5">
      <c r="A558" s="310">
        <f t="shared" si="84"/>
        <v>544</v>
      </c>
      <c r="B558" s="311" t="str">
        <f t="shared" si="83"/>
        <v>SEW544</v>
      </c>
      <c r="C558" s="38"/>
      <c r="D558" s="39"/>
      <c r="E558" s="40"/>
      <c r="F558" s="40"/>
      <c r="G558" s="39"/>
      <c r="H558" s="40"/>
      <c r="I558" s="39"/>
      <c r="J558" s="39"/>
      <c r="K558" s="41"/>
      <c r="L558" s="42"/>
      <c r="M558" s="41"/>
      <c r="N558" s="43"/>
      <c r="O558" s="42"/>
      <c r="P558" s="44"/>
      <c r="Q558" s="44"/>
      <c r="R558" s="45">
        <f t="shared" si="78"/>
        <v>0</v>
      </c>
      <c r="S558" s="74"/>
      <c r="T558" s="48"/>
      <c r="U558" s="74"/>
      <c r="V558" s="74"/>
      <c r="W558" s="74"/>
      <c r="X558" s="46">
        <f t="shared" si="79"/>
        <v>0</v>
      </c>
      <c r="Y558" s="49">
        <f t="shared" si="80"/>
        <v>0</v>
      </c>
      <c r="Z558" s="49">
        <f t="shared" si="81"/>
        <v>0</v>
      </c>
      <c r="AA558" s="48"/>
      <c r="AB558" s="48"/>
      <c r="AC558" s="42"/>
      <c r="AD558" s="42"/>
      <c r="AE558" s="42"/>
      <c r="AF558" s="50"/>
      <c r="AG558" s="34"/>
      <c r="AH558" s="51" t="s">
        <v>2254</v>
      </c>
      <c r="AI558" s="14"/>
      <c r="AJ558" s="5"/>
      <c r="AK558" s="36">
        <f t="shared" si="82"/>
        <v>0</v>
      </c>
      <c r="AL558" s="5"/>
      <c r="AM558" s="4"/>
      <c r="AN558" s="4"/>
    </row>
    <row r="559" spans="1:40" ht="15.4" hidden="1" thickBot="1" x14ac:dyDescent="0.5">
      <c r="A559" s="310">
        <f t="shared" si="84"/>
        <v>545</v>
      </c>
      <c r="B559" s="311" t="str">
        <f t="shared" si="83"/>
        <v>SEW545</v>
      </c>
      <c r="C559" s="38"/>
      <c r="D559" s="39"/>
      <c r="E559" s="40"/>
      <c r="F559" s="40"/>
      <c r="G559" s="39"/>
      <c r="H559" s="40"/>
      <c r="I559" s="39"/>
      <c r="J559" s="39"/>
      <c r="K559" s="41"/>
      <c r="L559" s="42"/>
      <c r="M559" s="41"/>
      <c r="N559" s="43"/>
      <c r="O559" s="42"/>
      <c r="P559" s="44"/>
      <c r="Q559" s="44"/>
      <c r="R559" s="45">
        <f t="shared" si="78"/>
        <v>0</v>
      </c>
      <c r="S559" s="74"/>
      <c r="T559" s="48"/>
      <c r="U559" s="74"/>
      <c r="V559" s="74"/>
      <c r="W559" s="74"/>
      <c r="X559" s="46">
        <f t="shared" si="79"/>
        <v>0</v>
      </c>
      <c r="Y559" s="49">
        <f t="shared" si="80"/>
        <v>0</v>
      </c>
      <c r="Z559" s="49">
        <f t="shared" si="81"/>
        <v>0</v>
      </c>
      <c r="AA559" s="48"/>
      <c r="AB559" s="48"/>
      <c r="AC559" s="42"/>
      <c r="AD559" s="42"/>
      <c r="AE559" s="42"/>
      <c r="AF559" s="50"/>
      <c r="AG559" s="34"/>
      <c r="AH559" s="51" t="s">
        <v>2255</v>
      </c>
      <c r="AI559" s="14"/>
      <c r="AJ559" s="5"/>
      <c r="AK559" s="36">
        <f t="shared" si="82"/>
        <v>0</v>
      </c>
      <c r="AL559" s="5"/>
      <c r="AM559" s="4"/>
      <c r="AN559" s="4"/>
    </row>
    <row r="560" spans="1:40" ht="15.4" hidden="1" thickBot="1" x14ac:dyDescent="0.5">
      <c r="A560" s="310">
        <f t="shared" si="84"/>
        <v>546</v>
      </c>
      <c r="B560" s="311" t="str">
        <f t="shared" si="83"/>
        <v>SEW546</v>
      </c>
      <c r="C560" s="38"/>
      <c r="D560" s="39"/>
      <c r="E560" s="40"/>
      <c r="F560" s="40"/>
      <c r="G560" s="39"/>
      <c r="H560" s="40"/>
      <c r="I560" s="39"/>
      <c r="J560" s="39"/>
      <c r="K560" s="41"/>
      <c r="L560" s="42"/>
      <c r="M560" s="41"/>
      <c r="N560" s="43"/>
      <c r="O560" s="42"/>
      <c r="P560" s="44"/>
      <c r="Q560" s="44"/>
      <c r="R560" s="45">
        <f t="shared" si="78"/>
        <v>0</v>
      </c>
      <c r="S560" s="74"/>
      <c r="T560" s="48"/>
      <c r="U560" s="74"/>
      <c r="V560" s="74"/>
      <c r="W560" s="74"/>
      <c r="X560" s="46">
        <f t="shared" si="79"/>
        <v>0</v>
      </c>
      <c r="Y560" s="49">
        <f t="shared" si="80"/>
        <v>0</v>
      </c>
      <c r="Z560" s="49">
        <f t="shared" si="81"/>
        <v>0</v>
      </c>
      <c r="AA560" s="48"/>
      <c r="AB560" s="48"/>
      <c r="AC560" s="42"/>
      <c r="AD560" s="42"/>
      <c r="AE560" s="42"/>
      <c r="AF560" s="50"/>
      <c r="AG560" s="34"/>
      <c r="AH560" s="51" t="s">
        <v>2256</v>
      </c>
      <c r="AI560" s="14"/>
      <c r="AJ560" s="5"/>
      <c r="AK560" s="36">
        <f t="shared" si="82"/>
        <v>0</v>
      </c>
      <c r="AL560" s="5"/>
      <c r="AM560" s="4"/>
      <c r="AN560" s="4"/>
    </row>
    <row r="561" spans="1:40" ht="15.4" hidden="1" thickBot="1" x14ac:dyDescent="0.5">
      <c r="A561" s="310">
        <f t="shared" si="84"/>
        <v>547</v>
      </c>
      <c r="B561" s="311" t="str">
        <f t="shared" si="83"/>
        <v>SEW547</v>
      </c>
      <c r="C561" s="38"/>
      <c r="D561" s="39"/>
      <c r="E561" s="40"/>
      <c r="F561" s="40"/>
      <c r="G561" s="39"/>
      <c r="H561" s="40"/>
      <c r="I561" s="39"/>
      <c r="J561" s="39"/>
      <c r="K561" s="41"/>
      <c r="L561" s="42"/>
      <c r="M561" s="41"/>
      <c r="N561" s="43"/>
      <c r="O561" s="42"/>
      <c r="P561" s="44"/>
      <c r="Q561" s="44"/>
      <c r="R561" s="45">
        <f t="shared" si="78"/>
        <v>0</v>
      </c>
      <c r="S561" s="74"/>
      <c r="T561" s="48"/>
      <c r="U561" s="74"/>
      <c r="V561" s="74"/>
      <c r="W561" s="74"/>
      <c r="X561" s="46">
        <f t="shared" si="79"/>
        <v>0</v>
      </c>
      <c r="Y561" s="49">
        <f t="shared" si="80"/>
        <v>0</v>
      </c>
      <c r="Z561" s="49">
        <f t="shared" si="81"/>
        <v>0</v>
      </c>
      <c r="AA561" s="48"/>
      <c r="AB561" s="48"/>
      <c r="AC561" s="42"/>
      <c r="AD561" s="42"/>
      <c r="AE561" s="42"/>
      <c r="AF561" s="50"/>
      <c r="AG561" s="34"/>
      <c r="AH561" s="51" t="s">
        <v>2257</v>
      </c>
      <c r="AI561" s="14"/>
      <c r="AJ561" s="5"/>
      <c r="AK561" s="36">
        <f t="shared" si="82"/>
        <v>0</v>
      </c>
      <c r="AL561" s="5"/>
      <c r="AM561" s="4"/>
      <c r="AN561" s="4"/>
    </row>
    <row r="562" spans="1:40" ht="15.4" hidden="1" thickBot="1" x14ac:dyDescent="0.5">
      <c r="A562" s="310">
        <f t="shared" si="84"/>
        <v>548</v>
      </c>
      <c r="B562" s="311" t="str">
        <f t="shared" si="83"/>
        <v>SEW548</v>
      </c>
      <c r="C562" s="38"/>
      <c r="D562" s="39"/>
      <c r="E562" s="40"/>
      <c r="F562" s="40"/>
      <c r="G562" s="39"/>
      <c r="H562" s="40"/>
      <c r="I562" s="39"/>
      <c r="J562" s="39"/>
      <c r="K562" s="41"/>
      <c r="L562" s="42"/>
      <c r="M562" s="41"/>
      <c r="N562" s="43"/>
      <c r="O562" s="42"/>
      <c r="P562" s="44"/>
      <c r="Q562" s="44"/>
      <c r="R562" s="45">
        <f t="shared" si="78"/>
        <v>0</v>
      </c>
      <c r="S562" s="74"/>
      <c r="T562" s="48"/>
      <c r="U562" s="74"/>
      <c r="V562" s="74"/>
      <c r="W562" s="74"/>
      <c r="X562" s="46">
        <f t="shared" si="79"/>
        <v>0</v>
      </c>
      <c r="Y562" s="49">
        <f t="shared" si="80"/>
        <v>0</v>
      </c>
      <c r="Z562" s="49">
        <f t="shared" si="81"/>
        <v>0</v>
      </c>
      <c r="AA562" s="48"/>
      <c r="AB562" s="48"/>
      <c r="AC562" s="42"/>
      <c r="AD562" s="42"/>
      <c r="AE562" s="42"/>
      <c r="AF562" s="50"/>
      <c r="AG562" s="34"/>
      <c r="AH562" s="51" t="s">
        <v>2258</v>
      </c>
      <c r="AI562" s="14"/>
      <c r="AJ562" s="5"/>
      <c r="AK562" s="36">
        <f t="shared" si="82"/>
        <v>0</v>
      </c>
      <c r="AL562" s="5"/>
      <c r="AM562" s="4"/>
      <c r="AN562" s="4"/>
    </row>
    <row r="563" spans="1:40" ht="15.4" hidden="1" thickBot="1" x14ac:dyDescent="0.5">
      <c r="A563" s="310">
        <f t="shared" si="84"/>
        <v>549</v>
      </c>
      <c r="B563" s="311" t="str">
        <f t="shared" si="83"/>
        <v>SEW549</v>
      </c>
      <c r="C563" s="38"/>
      <c r="D563" s="39"/>
      <c r="E563" s="40"/>
      <c r="F563" s="40"/>
      <c r="G563" s="39"/>
      <c r="H563" s="40"/>
      <c r="I563" s="39"/>
      <c r="J563" s="39"/>
      <c r="K563" s="41"/>
      <c r="L563" s="42"/>
      <c r="M563" s="41"/>
      <c r="N563" s="43"/>
      <c r="O563" s="42"/>
      <c r="P563" s="44"/>
      <c r="Q563" s="44"/>
      <c r="R563" s="45">
        <f t="shared" si="78"/>
        <v>0</v>
      </c>
      <c r="S563" s="74"/>
      <c r="T563" s="48"/>
      <c r="U563" s="74"/>
      <c r="V563" s="74"/>
      <c r="W563" s="74"/>
      <c r="X563" s="46">
        <f t="shared" si="79"/>
        <v>0</v>
      </c>
      <c r="Y563" s="49">
        <f t="shared" si="80"/>
        <v>0</v>
      </c>
      <c r="Z563" s="49">
        <f t="shared" si="81"/>
        <v>0</v>
      </c>
      <c r="AA563" s="48"/>
      <c r="AB563" s="48"/>
      <c r="AC563" s="42"/>
      <c r="AD563" s="42"/>
      <c r="AE563" s="42"/>
      <c r="AF563" s="50"/>
      <c r="AG563" s="34"/>
      <c r="AH563" s="51" t="s">
        <v>2259</v>
      </c>
      <c r="AI563" s="14"/>
      <c r="AJ563" s="5"/>
      <c r="AK563" s="36">
        <f t="shared" si="82"/>
        <v>0</v>
      </c>
      <c r="AL563" s="5"/>
      <c r="AM563" s="4"/>
      <c r="AN563" s="4"/>
    </row>
    <row r="564" spans="1:40" ht="15.4" hidden="1" thickBot="1" x14ac:dyDescent="0.5">
      <c r="A564" s="310">
        <f t="shared" si="84"/>
        <v>550</v>
      </c>
      <c r="B564" s="311" t="str">
        <f t="shared" si="83"/>
        <v>SEW550</v>
      </c>
      <c r="C564" s="38"/>
      <c r="D564" s="39"/>
      <c r="E564" s="40"/>
      <c r="F564" s="40"/>
      <c r="G564" s="39"/>
      <c r="H564" s="40"/>
      <c r="I564" s="39"/>
      <c r="J564" s="39"/>
      <c r="K564" s="41"/>
      <c r="L564" s="42"/>
      <c r="M564" s="41"/>
      <c r="N564" s="43"/>
      <c r="O564" s="42"/>
      <c r="P564" s="44"/>
      <c r="Q564" s="44"/>
      <c r="R564" s="45">
        <f t="shared" si="78"/>
        <v>0</v>
      </c>
      <c r="S564" s="74"/>
      <c r="T564" s="48"/>
      <c r="U564" s="74"/>
      <c r="V564" s="74"/>
      <c r="W564" s="74"/>
      <c r="X564" s="46">
        <f t="shared" si="79"/>
        <v>0</v>
      </c>
      <c r="Y564" s="49">
        <f t="shared" si="80"/>
        <v>0</v>
      </c>
      <c r="Z564" s="49">
        <f t="shared" si="81"/>
        <v>0</v>
      </c>
      <c r="AA564" s="48"/>
      <c r="AB564" s="48"/>
      <c r="AC564" s="42"/>
      <c r="AD564" s="42"/>
      <c r="AE564" s="42"/>
      <c r="AF564" s="50"/>
      <c r="AG564" s="34"/>
      <c r="AH564" s="51" t="s">
        <v>2260</v>
      </c>
      <c r="AI564" s="14"/>
      <c r="AJ564" s="5"/>
      <c r="AK564" s="36">
        <f t="shared" si="82"/>
        <v>0</v>
      </c>
      <c r="AL564" s="5"/>
      <c r="AM564" s="4"/>
      <c r="AN564" s="4"/>
    </row>
    <row r="565" spans="1:40" ht="15.4" hidden="1" thickBot="1" x14ac:dyDescent="0.5">
      <c r="A565" s="310">
        <f t="shared" si="84"/>
        <v>551</v>
      </c>
      <c r="B565" s="311" t="str">
        <f t="shared" si="83"/>
        <v>SEW551</v>
      </c>
      <c r="C565" s="38"/>
      <c r="D565" s="39"/>
      <c r="E565" s="40"/>
      <c r="F565" s="40"/>
      <c r="G565" s="39"/>
      <c r="H565" s="40"/>
      <c r="I565" s="39"/>
      <c r="J565" s="39"/>
      <c r="K565" s="41"/>
      <c r="L565" s="42"/>
      <c r="M565" s="41"/>
      <c r="N565" s="43"/>
      <c r="O565" s="42"/>
      <c r="P565" s="44"/>
      <c r="Q565" s="44"/>
      <c r="R565" s="45">
        <f t="shared" si="78"/>
        <v>0</v>
      </c>
      <c r="S565" s="74"/>
      <c r="T565" s="48"/>
      <c r="U565" s="74"/>
      <c r="V565" s="74"/>
      <c r="W565" s="74"/>
      <c r="X565" s="46">
        <f t="shared" si="79"/>
        <v>0</v>
      </c>
      <c r="Y565" s="49">
        <f t="shared" si="80"/>
        <v>0</v>
      </c>
      <c r="Z565" s="49">
        <f t="shared" si="81"/>
        <v>0</v>
      </c>
      <c r="AA565" s="48"/>
      <c r="AB565" s="48"/>
      <c r="AC565" s="42"/>
      <c r="AD565" s="42"/>
      <c r="AE565" s="42"/>
      <c r="AF565" s="50"/>
      <c r="AG565" s="34"/>
      <c r="AH565" s="51" t="s">
        <v>2261</v>
      </c>
      <c r="AI565" s="14"/>
      <c r="AJ565" s="5"/>
      <c r="AK565" s="36">
        <f t="shared" si="82"/>
        <v>0</v>
      </c>
      <c r="AL565" s="5"/>
      <c r="AM565" s="4"/>
      <c r="AN565" s="4"/>
    </row>
    <row r="566" spans="1:40" ht="15.4" hidden="1" thickBot="1" x14ac:dyDescent="0.5">
      <c r="A566" s="310">
        <f t="shared" si="84"/>
        <v>552</v>
      </c>
      <c r="B566" s="311" t="str">
        <f t="shared" si="83"/>
        <v>SEW552</v>
      </c>
      <c r="C566" s="38"/>
      <c r="D566" s="39"/>
      <c r="E566" s="40"/>
      <c r="F566" s="40"/>
      <c r="G566" s="39"/>
      <c r="H566" s="40"/>
      <c r="I566" s="39"/>
      <c r="J566" s="39"/>
      <c r="K566" s="41"/>
      <c r="L566" s="42"/>
      <c r="M566" s="41"/>
      <c r="N566" s="43"/>
      <c r="O566" s="42"/>
      <c r="P566" s="44"/>
      <c r="Q566" s="44"/>
      <c r="R566" s="45">
        <f t="shared" si="78"/>
        <v>0</v>
      </c>
      <c r="S566" s="74"/>
      <c r="T566" s="48"/>
      <c r="U566" s="74"/>
      <c r="V566" s="74"/>
      <c r="W566" s="74"/>
      <c r="X566" s="46">
        <f t="shared" si="79"/>
        <v>0</v>
      </c>
      <c r="Y566" s="49">
        <f t="shared" si="80"/>
        <v>0</v>
      </c>
      <c r="Z566" s="49">
        <f t="shared" si="81"/>
        <v>0</v>
      </c>
      <c r="AA566" s="48"/>
      <c r="AB566" s="48"/>
      <c r="AC566" s="42"/>
      <c r="AD566" s="42"/>
      <c r="AE566" s="42"/>
      <c r="AF566" s="50"/>
      <c r="AG566" s="34"/>
      <c r="AH566" s="51" t="s">
        <v>2262</v>
      </c>
      <c r="AI566" s="14"/>
      <c r="AJ566" s="5"/>
      <c r="AK566" s="36">
        <f t="shared" si="82"/>
        <v>0</v>
      </c>
      <c r="AL566" s="5"/>
      <c r="AM566" s="4"/>
      <c r="AN566" s="4"/>
    </row>
    <row r="567" spans="1:40" ht="15.4" hidden="1" thickBot="1" x14ac:dyDescent="0.5">
      <c r="A567" s="310">
        <f t="shared" si="84"/>
        <v>553</v>
      </c>
      <c r="B567" s="311" t="str">
        <f t="shared" si="83"/>
        <v>SEW553</v>
      </c>
      <c r="C567" s="38"/>
      <c r="D567" s="39"/>
      <c r="E567" s="40"/>
      <c r="F567" s="40"/>
      <c r="G567" s="39"/>
      <c r="H567" s="40"/>
      <c r="I567" s="39"/>
      <c r="J567" s="39"/>
      <c r="K567" s="41"/>
      <c r="L567" s="42"/>
      <c r="M567" s="41"/>
      <c r="N567" s="43"/>
      <c r="O567" s="42"/>
      <c r="P567" s="44"/>
      <c r="Q567" s="44"/>
      <c r="R567" s="45">
        <f t="shared" si="78"/>
        <v>0</v>
      </c>
      <c r="S567" s="74"/>
      <c r="T567" s="48"/>
      <c r="U567" s="74"/>
      <c r="V567" s="74"/>
      <c r="W567" s="74"/>
      <c r="X567" s="46">
        <f t="shared" si="79"/>
        <v>0</v>
      </c>
      <c r="Y567" s="49">
        <f t="shared" si="80"/>
        <v>0</v>
      </c>
      <c r="Z567" s="49">
        <f t="shared" si="81"/>
        <v>0</v>
      </c>
      <c r="AA567" s="48"/>
      <c r="AB567" s="48"/>
      <c r="AC567" s="42"/>
      <c r="AD567" s="42"/>
      <c r="AE567" s="42"/>
      <c r="AF567" s="50"/>
      <c r="AG567" s="34"/>
      <c r="AH567" s="51" t="s">
        <v>2263</v>
      </c>
      <c r="AI567" s="14"/>
      <c r="AJ567" s="5"/>
      <c r="AK567" s="36">
        <f t="shared" si="82"/>
        <v>0</v>
      </c>
      <c r="AL567" s="5"/>
      <c r="AM567" s="4"/>
      <c r="AN567" s="4"/>
    </row>
    <row r="568" spans="1:40" ht="15.4" thickBot="1" x14ac:dyDescent="0.5">
      <c r="A568" s="310">
        <f t="shared" si="84"/>
        <v>554</v>
      </c>
      <c r="B568" s="311" t="str">
        <f t="shared" si="83"/>
        <v>SEW554</v>
      </c>
      <c r="C568" s="38"/>
      <c r="D568" s="39"/>
      <c r="E568" s="40"/>
      <c r="F568" s="40"/>
      <c r="G568" s="39"/>
      <c r="H568" s="40"/>
      <c r="I568" s="39"/>
      <c r="J568" s="39"/>
      <c r="K568" s="41"/>
      <c r="L568" s="42"/>
      <c r="M568" s="41"/>
      <c r="N568" s="43"/>
      <c r="O568" s="42"/>
      <c r="P568" s="44"/>
      <c r="Q568" s="44"/>
      <c r="R568" s="45">
        <f t="shared" si="78"/>
        <v>0</v>
      </c>
      <c r="S568" s="74"/>
      <c r="T568" s="48"/>
      <c r="U568" s="74"/>
      <c r="V568" s="74"/>
      <c r="W568" s="74"/>
      <c r="X568" s="46">
        <f t="shared" si="79"/>
        <v>0</v>
      </c>
      <c r="Y568" s="49">
        <f t="shared" si="80"/>
        <v>0</v>
      </c>
      <c r="Z568" s="49">
        <f t="shared" si="81"/>
        <v>0</v>
      </c>
      <c r="AA568" s="48"/>
      <c r="AB568" s="48"/>
      <c r="AC568" s="42"/>
      <c r="AD568" s="42"/>
      <c r="AE568" s="42"/>
      <c r="AF568" s="50"/>
      <c r="AG568" s="34"/>
      <c r="AH568" s="51" t="s">
        <v>2264</v>
      </c>
      <c r="AI568" s="14"/>
      <c r="AJ568" s="5"/>
      <c r="AK568" s="36">
        <f t="shared" si="82"/>
        <v>0</v>
      </c>
      <c r="AL568" s="5"/>
      <c r="AM568" s="4"/>
      <c r="AN568" s="4"/>
    </row>
    <row r="569" spans="1:40" ht="15.4" hidden="1" thickBot="1" x14ac:dyDescent="0.5">
      <c r="A569" s="310">
        <f t="shared" si="84"/>
        <v>555</v>
      </c>
      <c r="B569" s="311" t="str">
        <f t="shared" si="83"/>
        <v>SEW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78"/>
        <v>0</v>
      </c>
      <c r="S569" s="47"/>
      <c r="T569" s="48"/>
      <c r="U569" s="75"/>
      <c r="V569" s="47"/>
      <c r="W569" s="47"/>
      <c r="X569" s="46">
        <f t="shared" si="79"/>
        <v>0</v>
      </c>
      <c r="Y569" s="49">
        <f t="shared" si="80"/>
        <v>0</v>
      </c>
      <c r="Z569" s="49">
        <f t="shared" si="81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 t="str">
        <f t="shared" si="82"/>
        <v>Please complete all cells in row</v>
      </c>
      <c r="AL569" s="5"/>
      <c r="AM569" s="135">
        <f t="shared" ref="AM569:AN617" si="85" xml:space="preserve"> IF( ISNUMBER( D519 ), 0, 1 )</f>
        <v>1</v>
      </c>
      <c r="AN569" s="135">
        <f t="shared" si="85"/>
        <v>1</v>
      </c>
    </row>
    <row r="570" spans="1:40" ht="15.4" hidden="1" thickBot="1" x14ac:dyDescent="0.5">
      <c r="A570" s="310">
        <f t="shared" si="84"/>
        <v>556</v>
      </c>
      <c r="B570" s="311" t="str">
        <f t="shared" si="83"/>
        <v>SEW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78"/>
        <v>0</v>
      </c>
      <c r="S570" s="47"/>
      <c r="T570" s="48"/>
      <c r="U570" s="75"/>
      <c r="V570" s="47"/>
      <c r="W570" s="47"/>
      <c r="X570" s="46">
        <f t="shared" si="79"/>
        <v>0</v>
      </c>
      <c r="Y570" s="49">
        <f t="shared" si="80"/>
        <v>0</v>
      </c>
      <c r="Z570" s="49">
        <f t="shared" si="81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 t="str">
        <f t="shared" si="82"/>
        <v>Please complete all cells in row</v>
      </c>
      <c r="AL570" s="5"/>
      <c r="AM570" s="135">
        <f t="shared" si="85"/>
        <v>1</v>
      </c>
      <c r="AN570" s="135">
        <f t="shared" si="85"/>
        <v>1</v>
      </c>
    </row>
    <row r="571" spans="1:40" ht="15.4" hidden="1" thickBot="1" x14ac:dyDescent="0.5">
      <c r="A571" s="310">
        <f t="shared" si="84"/>
        <v>557</v>
      </c>
      <c r="B571" s="311" t="str">
        <f t="shared" si="83"/>
        <v>SEW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78"/>
        <v>0</v>
      </c>
      <c r="S571" s="47"/>
      <c r="T571" s="48"/>
      <c r="U571" s="75"/>
      <c r="V571" s="47"/>
      <c r="W571" s="47"/>
      <c r="X571" s="46">
        <f t="shared" si="79"/>
        <v>0</v>
      </c>
      <c r="Y571" s="49">
        <f t="shared" si="80"/>
        <v>0</v>
      </c>
      <c r="Z571" s="49">
        <f t="shared" si="81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 t="str">
        <f t="shared" si="82"/>
        <v>Please complete all cells in row</v>
      </c>
      <c r="AL571" s="5"/>
      <c r="AM571" s="135">
        <f t="shared" si="85"/>
        <v>1</v>
      </c>
      <c r="AN571" s="135">
        <f t="shared" si="85"/>
        <v>1</v>
      </c>
    </row>
    <row r="572" spans="1:40" ht="15.4" hidden="1" thickBot="1" x14ac:dyDescent="0.5">
      <c r="A572" s="310">
        <f t="shared" si="84"/>
        <v>558</v>
      </c>
      <c r="B572" s="311" t="str">
        <f t="shared" si="83"/>
        <v>SEW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78"/>
        <v>0</v>
      </c>
      <c r="S572" s="47"/>
      <c r="T572" s="48"/>
      <c r="U572" s="75"/>
      <c r="V572" s="47"/>
      <c r="W572" s="47"/>
      <c r="X572" s="46">
        <f t="shared" si="79"/>
        <v>0</v>
      </c>
      <c r="Y572" s="49">
        <f t="shared" si="80"/>
        <v>0</v>
      </c>
      <c r="Z572" s="49">
        <f t="shared" si="81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 t="str">
        <f t="shared" si="82"/>
        <v>Please complete all cells in row</v>
      </c>
      <c r="AL572" s="5"/>
      <c r="AM572" s="135">
        <f t="shared" si="85"/>
        <v>1</v>
      </c>
      <c r="AN572" s="135">
        <f t="shared" si="85"/>
        <v>1</v>
      </c>
    </row>
    <row r="573" spans="1:40" ht="15.4" hidden="1" thickBot="1" x14ac:dyDescent="0.5">
      <c r="A573" s="310">
        <f t="shared" si="84"/>
        <v>559</v>
      </c>
      <c r="B573" s="311" t="str">
        <f t="shared" si="83"/>
        <v>SEW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78"/>
        <v>0</v>
      </c>
      <c r="S573" s="47"/>
      <c r="T573" s="48"/>
      <c r="U573" s="75"/>
      <c r="V573" s="47"/>
      <c r="W573" s="47"/>
      <c r="X573" s="46">
        <f t="shared" si="79"/>
        <v>0</v>
      </c>
      <c r="Y573" s="49">
        <f t="shared" si="80"/>
        <v>0</v>
      </c>
      <c r="Z573" s="49">
        <f t="shared" si="81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 t="str">
        <f t="shared" si="82"/>
        <v>Please complete all cells in row</v>
      </c>
      <c r="AL573" s="5"/>
      <c r="AM573" s="135">
        <f t="shared" si="85"/>
        <v>1</v>
      </c>
      <c r="AN573" s="135">
        <f t="shared" si="85"/>
        <v>1</v>
      </c>
    </row>
    <row r="574" spans="1:40" ht="15.4" hidden="1" thickBot="1" x14ac:dyDescent="0.5">
      <c r="A574" s="310">
        <f t="shared" si="84"/>
        <v>560</v>
      </c>
      <c r="B574" s="311" t="str">
        <f t="shared" si="83"/>
        <v>SEW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78"/>
        <v>0</v>
      </c>
      <c r="S574" s="47"/>
      <c r="T574" s="48"/>
      <c r="U574" s="75"/>
      <c r="V574" s="47"/>
      <c r="W574" s="47"/>
      <c r="X574" s="46">
        <f t="shared" si="79"/>
        <v>0</v>
      </c>
      <c r="Y574" s="49">
        <f t="shared" si="80"/>
        <v>0</v>
      </c>
      <c r="Z574" s="49">
        <f t="shared" si="81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 t="str">
        <f t="shared" si="82"/>
        <v>Please complete all cells in row</v>
      </c>
      <c r="AL574" s="5"/>
      <c r="AM574" s="135">
        <f t="shared" si="85"/>
        <v>1</v>
      </c>
      <c r="AN574" s="135">
        <f t="shared" si="85"/>
        <v>1</v>
      </c>
    </row>
    <row r="575" spans="1:40" ht="15.4" hidden="1" thickBot="1" x14ac:dyDescent="0.5">
      <c r="A575" s="310">
        <f t="shared" si="84"/>
        <v>561</v>
      </c>
      <c r="B575" s="311" t="str">
        <f t="shared" si="83"/>
        <v>SEW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78"/>
        <v>0</v>
      </c>
      <c r="S575" s="47"/>
      <c r="T575" s="48"/>
      <c r="U575" s="75"/>
      <c r="V575" s="47"/>
      <c r="W575" s="47"/>
      <c r="X575" s="46">
        <f t="shared" si="79"/>
        <v>0</v>
      </c>
      <c r="Y575" s="49">
        <f t="shared" si="80"/>
        <v>0</v>
      </c>
      <c r="Z575" s="49">
        <f t="shared" si="81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 t="str">
        <f t="shared" si="82"/>
        <v>Please complete all cells in row</v>
      </c>
      <c r="AL575" s="5"/>
      <c r="AM575" s="135">
        <f t="shared" si="85"/>
        <v>1</v>
      </c>
      <c r="AN575" s="135">
        <f t="shared" si="85"/>
        <v>1</v>
      </c>
    </row>
    <row r="576" spans="1:40" ht="15.4" hidden="1" thickBot="1" x14ac:dyDescent="0.5">
      <c r="A576" s="310">
        <f t="shared" si="84"/>
        <v>562</v>
      </c>
      <c r="B576" s="311" t="str">
        <f t="shared" si="83"/>
        <v>SEW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78"/>
        <v>0</v>
      </c>
      <c r="S576" s="47"/>
      <c r="T576" s="48"/>
      <c r="U576" s="75"/>
      <c r="V576" s="47"/>
      <c r="W576" s="47"/>
      <c r="X576" s="46">
        <f t="shared" si="79"/>
        <v>0</v>
      </c>
      <c r="Y576" s="49">
        <f t="shared" si="80"/>
        <v>0</v>
      </c>
      <c r="Z576" s="49">
        <f t="shared" si="81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 t="str">
        <f t="shared" si="82"/>
        <v>Please complete all cells in row</v>
      </c>
      <c r="AL576" s="5"/>
      <c r="AM576" s="135">
        <f t="shared" si="85"/>
        <v>1</v>
      </c>
      <c r="AN576" s="135">
        <f t="shared" si="85"/>
        <v>1</v>
      </c>
    </row>
    <row r="577" spans="1:40" ht="15.4" hidden="1" thickBot="1" x14ac:dyDescent="0.5">
      <c r="A577" s="310">
        <f t="shared" si="84"/>
        <v>563</v>
      </c>
      <c r="B577" s="311" t="str">
        <f t="shared" si="83"/>
        <v>SEW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78"/>
        <v>0</v>
      </c>
      <c r="S577" s="47"/>
      <c r="T577" s="48"/>
      <c r="U577" s="75"/>
      <c r="V577" s="47"/>
      <c r="W577" s="47"/>
      <c r="X577" s="46">
        <f t="shared" si="79"/>
        <v>0</v>
      </c>
      <c r="Y577" s="49">
        <f t="shared" si="80"/>
        <v>0</v>
      </c>
      <c r="Z577" s="49">
        <f t="shared" si="81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 t="str">
        <f t="shared" si="82"/>
        <v>Please complete all cells in row</v>
      </c>
      <c r="AL577" s="5"/>
      <c r="AM577" s="135">
        <f t="shared" si="85"/>
        <v>1</v>
      </c>
      <c r="AN577" s="135">
        <f t="shared" si="85"/>
        <v>1</v>
      </c>
    </row>
    <row r="578" spans="1:40" ht="15.4" hidden="1" thickBot="1" x14ac:dyDescent="0.5">
      <c r="A578" s="310">
        <f t="shared" si="84"/>
        <v>564</v>
      </c>
      <c r="B578" s="311" t="str">
        <f t="shared" si="83"/>
        <v>SEW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78"/>
        <v>0</v>
      </c>
      <c r="S578" s="47"/>
      <c r="T578" s="48"/>
      <c r="U578" s="75"/>
      <c r="V578" s="47"/>
      <c r="W578" s="47"/>
      <c r="X578" s="46">
        <f t="shared" si="79"/>
        <v>0</v>
      </c>
      <c r="Y578" s="49">
        <f t="shared" si="80"/>
        <v>0</v>
      </c>
      <c r="Z578" s="49">
        <f t="shared" si="81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 t="str">
        <f t="shared" si="82"/>
        <v>Please complete all cells in row</v>
      </c>
      <c r="AL578" s="5"/>
      <c r="AM578" s="135">
        <f t="shared" si="85"/>
        <v>1</v>
      </c>
      <c r="AN578" s="135">
        <f t="shared" si="85"/>
        <v>1</v>
      </c>
    </row>
    <row r="579" spans="1:40" ht="15.4" hidden="1" thickBot="1" x14ac:dyDescent="0.5">
      <c r="A579" s="310">
        <f t="shared" si="84"/>
        <v>565</v>
      </c>
      <c r="B579" s="311" t="str">
        <f t="shared" si="83"/>
        <v>SEW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78"/>
        <v>0</v>
      </c>
      <c r="S579" s="47"/>
      <c r="T579" s="48"/>
      <c r="U579" s="75"/>
      <c r="V579" s="47"/>
      <c r="W579" s="47"/>
      <c r="X579" s="46">
        <f t="shared" si="79"/>
        <v>0</v>
      </c>
      <c r="Y579" s="49">
        <f t="shared" si="80"/>
        <v>0</v>
      </c>
      <c r="Z579" s="49">
        <f t="shared" si="81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 t="str">
        <f t="shared" si="82"/>
        <v>Please complete all cells in row</v>
      </c>
      <c r="AL579" s="5"/>
      <c r="AM579" s="135">
        <f t="shared" si="85"/>
        <v>1</v>
      </c>
      <c r="AN579" s="135">
        <f t="shared" si="85"/>
        <v>1</v>
      </c>
    </row>
    <row r="580" spans="1:40" ht="15.4" hidden="1" thickBot="1" x14ac:dyDescent="0.5">
      <c r="A580" s="310">
        <f t="shared" si="84"/>
        <v>566</v>
      </c>
      <c r="B580" s="311" t="str">
        <f t="shared" si="83"/>
        <v>SEW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78"/>
        <v>0</v>
      </c>
      <c r="S580" s="47"/>
      <c r="T580" s="48"/>
      <c r="U580" s="75"/>
      <c r="V580" s="47"/>
      <c r="W580" s="47"/>
      <c r="X580" s="46">
        <f t="shared" si="79"/>
        <v>0</v>
      </c>
      <c r="Y580" s="49">
        <f t="shared" si="80"/>
        <v>0</v>
      </c>
      <c r="Z580" s="49">
        <f t="shared" si="81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 t="str">
        <f t="shared" si="82"/>
        <v>Please complete all cells in row</v>
      </c>
      <c r="AL580" s="5"/>
      <c r="AM580" s="135">
        <f t="shared" si="85"/>
        <v>1</v>
      </c>
      <c r="AN580" s="135">
        <f t="shared" si="85"/>
        <v>1</v>
      </c>
    </row>
    <row r="581" spans="1:40" ht="15.4" hidden="1" thickBot="1" x14ac:dyDescent="0.5">
      <c r="A581" s="310">
        <f t="shared" si="84"/>
        <v>567</v>
      </c>
      <c r="B581" s="311" t="str">
        <f t="shared" si="83"/>
        <v>SEW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78"/>
        <v>0</v>
      </c>
      <c r="S581" s="47"/>
      <c r="T581" s="48"/>
      <c r="U581" s="75"/>
      <c r="V581" s="47"/>
      <c r="W581" s="47"/>
      <c r="X581" s="46">
        <f t="shared" si="79"/>
        <v>0</v>
      </c>
      <c r="Y581" s="49">
        <f t="shared" si="80"/>
        <v>0</v>
      </c>
      <c r="Z581" s="49">
        <f t="shared" si="81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 t="str">
        <f t="shared" si="82"/>
        <v>Please complete all cells in row</v>
      </c>
      <c r="AL581" s="5"/>
      <c r="AM581" s="135">
        <f t="shared" si="85"/>
        <v>1</v>
      </c>
      <c r="AN581" s="135">
        <f t="shared" si="85"/>
        <v>1</v>
      </c>
    </row>
    <row r="582" spans="1:40" ht="15.4" hidden="1" thickBot="1" x14ac:dyDescent="0.5">
      <c r="A582" s="310">
        <f t="shared" si="84"/>
        <v>568</v>
      </c>
      <c r="B582" s="311" t="str">
        <f t="shared" si="83"/>
        <v>SEW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78"/>
        <v>0</v>
      </c>
      <c r="S582" s="47"/>
      <c r="T582" s="48"/>
      <c r="U582" s="75"/>
      <c r="V582" s="47"/>
      <c r="W582" s="47"/>
      <c r="X582" s="46">
        <f t="shared" si="79"/>
        <v>0</v>
      </c>
      <c r="Y582" s="49">
        <f t="shared" si="80"/>
        <v>0</v>
      </c>
      <c r="Z582" s="49">
        <f t="shared" si="81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 t="str">
        <f t="shared" si="82"/>
        <v>Please complete all cells in row</v>
      </c>
      <c r="AL582" s="5"/>
      <c r="AM582" s="135">
        <f t="shared" si="85"/>
        <v>1</v>
      </c>
      <c r="AN582" s="135">
        <f t="shared" si="85"/>
        <v>1</v>
      </c>
    </row>
    <row r="583" spans="1:40" ht="15.4" hidden="1" thickBot="1" x14ac:dyDescent="0.5">
      <c r="A583" s="310">
        <f t="shared" si="84"/>
        <v>569</v>
      </c>
      <c r="B583" s="311" t="str">
        <f t="shared" si="83"/>
        <v>SEW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78"/>
        <v>0</v>
      </c>
      <c r="S583" s="47"/>
      <c r="T583" s="48"/>
      <c r="U583" s="75"/>
      <c r="V583" s="47"/>
      <c r="W583" s="47"/>
      <c r="X583" s="46">
        <f t="shared" si="79"/>
        <v>0</v>
      </c>
      <c r="Y583" s="49">
        <f t="shared" si="80"/>
        <v>0</v>
      </c>
      <c r="Z583" s="49">
        <f t="shared" si="81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 t="str">
        <f t="shared" si="82"/>
        <v>Please complete all cells in row</v>
      </c>
      <c r="AL583" s="5"/>
      <c r="AM583" s="135">
        <f t="shared" si="85"/>
        <v>1</v>
      </c>
      <c r="AN583" s="135">
        <f t="shared" si="85"/>
        <v>1</v>
      </c>
    </row>
    <row r="584" spans="1:40" ht="15.4" hidden="1" thickBot="1" x14ac:dyDescent="0.5">
      <c r="A584" s="310">
        <f t="shared" si="84"/>
        <v>570</v>
      </c>
      <c r="B584" s="311" t="str">
        <f t="shared" si="83"/>
        <v>SEW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78"/>
        <v>0</v>
      </c>
      <c r="S584" s="47"/>
      <c r="T584" s="48"/>
      <c r="U584" s="75"/>
      <c r="V584" s="47"/>
      <c r="W584" s="47"/>
      <c r="X584" s="46">
        <f t="shared" si="79"/>
        <v>0</v>
      </c>
      <c r="Y584" s="49">
        <f t="shared" si="80"/>
        <v>0</v>
      </c>
      <c r="Z584" s="49">
        <f t="shared" si="81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 t="str">
        <f t="shared" si="82"/>
        <v>Please complete all cells in row</v>
      </c>
      <c r="AL584" s="5"/>
      <c r="AM584" s="135">
        <f t="shared" si="85"/>
        <v>1</v>
      </c>
      <c r="AN584" s="135">
        <f t="shared" si="85"/>
        <v>1</v>
      </c>
    </row>
    <row r="585" spans="1:40" ht="15.4" hidden="1" thickBot="1" x14ac:dyDescent="0.5">
      <c r="A585" s="310">
        <f t="shared" si="84"/>
        <v>571</v>
      </c>
      <c r="B585" s="311" t="str">
        <f t="shared" si="83"/>
        <v>SEW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78"/>
        <v>0</v>
      </c>
      <c r="S585" s="47"/>
      <c r="T585" s="48"/>
      <c r="U585" s="75"/>
      <c r="V585" s="47"/>
      <c r="W585" s="47"/>
      <c r="X585" s="46">
        <f t="shared" si="79"/>
        <v>0</v>
      </c>
      <c r="Y585" s="49">
        <f t="shared" si="80"/>
        <v>0</v>
      </c>
      <c r="Z585" s="49">
        <f t="shared" si="81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 t="str">
        <f t="shared" si="82"/>
        <v>Please complete all cells in row</v>
      </c>
      <c r="AL585" s="5"/>
      <c r="AM585" s="135">
        <f t="shared" si="85"/>
        <v>1</v>
      </c>
      <c r="AN585" s="135">
        <f t="shared" si="85"/>
        <v>1</v>
      </c>
    </row>
    <row r="586" spans="1:40" ht="15.4" hidden="1" thickBot="1" x14ac:dyDescent="0.5">
      <c r="A586" s="310">
        <f t="shared" si="84"/>
        <v>572</v>
      </c>
      <c r="B586" s="311" t="str">
        <f t="shared" si="83"/>
        <v>SEW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78"/>
        <v>0</v>
      </c>
      <c r="S586" s="47"/>
      <c r="T586" s="48"/>
      <c r="U586" s="75"/>
      <c r="V586" s="47"/>
      <c r="W586" s="47"/>
      <c r="X586" s="46">
        <f t="shared" si="79"/>
        <v>0</v>
      </c>
      <c r="Y586" s="49">
        <f t="shared" si="80"/>
        <v>0</v>
      </c>
      <c r="Z586" s="49">
        <f t="shared" si="81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 t="str">
        <f t="shared" si="82"/>
        <v>Please complete all cells in row</v>
      </c>
      <c r="AL586" s="5"/>
      <c r="AM586" s="135">
        <f t="shared" si="85"/>
        <v>1</v>
      </c>
      <c r="AN586" s="135">
        <f t="shared" si="85"/>
        <v>1</v>
      </c>
    </row>
    <row r="587" spans="1:40" ht="15.4" hidden="1" thickBot="1" x14ac:dyDescent="0.5">
      <c r="A587" s="310">
        <f t="shared" si="84"/>
        <v>573</v>
      </c>
      <c r="B587" s="311" t="str">
        <f t="shared" si="83"/>
        <v>SEW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78"/>
        <v>0</v>
      </c>
      <c r="S587" s="47"/>
      <c r="T587" s="48"/>
      <c r="U587" s="75"/>
      <c r="V587" s="47"/>
      <c r="W587" s="47"/>
      <c r="X587" s="46">
        <f t="shared" si="79"/>
        <v>0</v>
      </c>
      <c r="Y587" s="49">
        <f t="shared" si="80"/>
        <v>0</v>
      </c>
      <c r="Z587" s="49">
        <f t="shared" si="81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 t="str">
        <f t="shared" si="82"/>
        <v>Please complete all cells in row</v>
      </c>
      <c r="AL587" s="5"/>
      <c r="AM587" s="135">
        <f t="shared" si="85"/>
        <v>1</v>
      </c>
      <c r="AN587" s="135">
        <f t="shared" si="85"/>
        <v>1</v>
      </c>
    </row>
    <row r="588" spans="1:40" ht="15.4" hidden="1" thickBot="1" x14ac:dyDescent="0.5">
      <c r="A588" s="310">
        <f t="shared" si="84"/>
        <v>574</v>
      </c>
      <c r="B588" s="311" t="str">
        <f t="shared" si="83"/>
        <v>SEW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78"/>
        <v>0</v>
      </c>
      <c r="S588" s="47"/>
      <c r="T588" s="48"/>
      <c r="U588" s="75"/>
      <c r="V588" s="47"/>
      <c r="W588" s="47"/>
      <c r="X588" s="46">
        <f t="shared" si="79"/>
        <v>0</v>
      </c>
      <c r="Y588" s="49">
        <f t="shared" si="80"/>
        <v>0</v>
      </c>
      <c r="Z588" s="49">
        <f t="shared" si="81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 t="str">
        <f t="shared" si="82"/>
        <v>Please complete all cells in row</v>
      </c>
      <c r="AL588" s="5"/>
      <c r="AM588" s="135">
        <f t="shared" si="85"/>
        <v>1</v>
      </c>
      <c r="AN588" s="135">
        <f t="shared" si="85"/>
        <v>1</v>
      </c>
    </row>
    <row r="589" spans="1:40" ht="15.4" hidden="1" thickBot="1" x14ac:dyDescent="0.5">
      <c r="A589" s="310">
        <f t="shared" si="84"/>
        <v>575</v>
      </c>
      <c r="B589" s="311" t="str">
        <f t="shared" si="83"/>
        <v>SEW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78"/>
        <v>0</v>
      </c>
      <c r="S589" s="47"/>
      <c r="T589" s="48"/>
      <c r="U589" s="75"/>
      <c r="V589" s="47"/>
      <c r="W589" s="47"/>
      <c r="X589" s="46">
        <f t="shared" si="79"/>
        <v>0</v>
      </c>
      <c r="Y589" s="49">
        <f t="shared" si="80"/>
        <v>0</v>
      </c>
      <c r="Z589" s="49">
        <f t="shared" si="81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 t="str">
        <f t="shared" si="82"/>
        <v>Please complete all cells in row</v>
      </c>
      <c r="AL589" s="5"/>
      <c r="AM589" s="135">
        <f t="shared" si="85"/>
        <v>1</v>
      </c>
      <c r="AN589" s="135">
        <f t="shared" si="85"/>
        <v>1</v>
      </c>
    </row>
    <row r="590" spans="1:40" ht="15.4" hidden="1" thickBot="1" x14ac:dyDescent="0.5">
      <c r="A590" s="310">
        <f t="shared" si="84"/>
        <v>576</v>
      </c>
      <c r="B590" s="311" t="str">
        <f t="shared" si="83"/>
        <v>SEW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78"/>
        <v>0</v>
      </c>
      <c r="S590" s="47"/>
      <c r="T590" s="48"/>
      <c r="U590" s="75"/>
      <c r="V590" s="47"/>
      <c r="W590" s="47"/>
      <c r="X590" s="46">
        <f t="shared" si="79"/>
        <v>0</v>
      </c>
      <c r="Y590" s="49">
        <f t="shared" si="80"/>
        <v>0</v>
      </c>
      <c r="Z590" s="49">
        <f t="shared" si="81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 t="str">
        <f t="shared" si="82"/>
        <v>Please complete all cells in row</v>
      </c>
      <c r="AL590" s="5"/>
      <c r="AM590" s="135">
        <f t="shared" si="85"/>
        <v>1</v>
      </c>
      <c r="AN590" s="135">
        <f t="shared" si="85"/>
        <v>1</v>
      </c>
    </row>
    <row r="591" spans="1:40" ht="15.4" hidden="1" thickBot="1" x14ac:dyDescent="0.5">
      <c r="A591" s="310">
        <f t="shared" si="84"/>
        <v>577</v>
      </c>
      <c r="B591" s="311" t="str">
        <f t="shared" si="83"/>
        <v>SEW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78"/>
        <v>0</v>
      </c>
      <c r="S591" s="47"/>
      <c r="T591" s="48"/>
      <c r="U591" s="75"/>
      <c r="V591" s="47"/>
      <c r="W591" s="47"/>
      <c r="X591" s="46">
        <f t="shared" si="79"/>
        <v>0</v>
      </c>
      <c r="Y591" s="49">
        <f t="shared" si="80"/>
        <v>0</v>
      </c>
      <c r="Z591" s="49">
        <f t="shared" si="81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 t="str">
        <f t="shared" si="82"/>
        <v>Please complete all cells in row</v>
      </c>
      <c r="AL591" s="5"/>
      <c r="AM591" s="135">
        <f t="shared" si="85"/>
        <v>1</v>
      </c>
      <c r="AN591" s="135">
        <f t="shared" si="85"/>
        <v>1</v>
      </c>
    </row>
    <row r="592" spans="1:40" ht="15.4" hidden="1" thickBot="1" x14ac:dyDescent="0.5">
      <c r="A592" s="310">
        <f t="shared" si="84"/>
        <v>578</v>
      </c>
      <c r="B592" s="311" t="str">
        <f t="shared" si="83"/>
        <v>SEW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78"/>
        <v>0</v>
      </c>
      <c r="S592" s="47"/>
      <c r="T592" s="48"/>
      <c r="U592" s="75"/>
      <c r="V592" s="47"/>
      <c r="W592" s="47"/>
      <c r="X592" s="46">
        <f t="shared" si="79"/>
        <v>0</v>
      </c>
      <c r="Y592" s="49">
        <f t="shared" si="80"/>
        <v>0</v>
      </c>
      <c r="Z592" s="49">
        <f t="shared" si="81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 t="str">
        <f t="shared" si="82"/>
        <v>Please complete all cells in row</v>
      </c>
      <c r="AL592" s="5"/>
      <c r="AM592" s="135">
        <f t="shared" si="85"/>
        <v>1</v>
      </c>
      <c r="AN592" s="135">
        <f t="shared" si="85"/>
        <v>1</v>
      </c>
    </row>
    <row r="593" spans="1:40" ht="15.4" hidden="1" thickBot="1" x14ac:dyDescent="0.5">
      <c r="A593" s="310">
        <f t="shared" si="84"/>
        <v>579</v>
      </c>
      <c r="B593" s="311" t="str">
        <f t="shared" si="83"/>
        <v>SEW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78"/>
        <v>0</v>
      </c>
      <c r="S593" s="47"/>
      <c r="T593" s="48"/>
      <c r="U593" s="75"/>
      <c r="V593" s="47"/>
      <c r="W593" s="47"/>
      <c r="X593" s="46">
        <f t="shared" si="79"/>
        <v>0</v>
      </c>
      <c r="Y593" s="49">
        <f t="shared" si="80"/>
        <v>0</v>
      </c>
      <c r="Z593" s="49">
        <f t="shared" si="81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 t="str">
        <f t="shared" si="82"/>
        <v>Please complete all cells in row</v>
      </c>
      <c r="AL593" s="5"/>
      <c r="AM593" s="135">
        <f t="shared" si="85"/>
        <v>1</v>
      </c>
      <c r="AN593" s="135">
        <f t="shared" si="85"/>
        <v>1</v>
      </c>
    </row>
    <row r="594" spans="1:40" ht="15.4" hidden="1" thickBot="1" x14ac:dyDescent="0.5">
      <c r="A594" s="310">
        <f t="shared" si="84"/>
        <v>580</v>
      </c>
      <c r="B594" s="311" t="str">
        <f t="shared" si="83"/>
        <v>SEW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78"/>
        <v>0</v>
      </c>
      <c r="S594" s="47"/>
      <c r="T594" s="48"/>
      <c r="U594" s="75"/>
      <c r="V594" s="47"/>
      <c r="W594" s="47"/>
      <c r="X594" s="46">
        <f t="shared" si="79"/>
        <v>0</v>
      </c>
      <c r="Y594" s="49">
        <f t="shared" si="80"/>
        <v>0</v>
      </c>
      <c r="Z594" s="49">
        <f t="shared" si="81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 t="str">
        <f t="shared" si="82"/>
        <v>Please complete all cells in row</v>
      </c>
      <c r="AL594" s="5"/>
      <c r="AM594" s="135">
        <f t="shared" si="85"/>
        <v>1</v>
      </c>
      <c r="AN594" s="135">
        <f t="shared" si="85"/>
        <v>1</v>
      </c>
    </row>
    <row r="595" spans="1:40" ht="15.4" hidden="1" thickBot="1" x14ac:dyDescent="0.5">
      <c r="A595" s="310">
        <f t="shared" si="84"/>
        <v>581</v>
      </c>
      <c r="B595" s="311" t="str">
        <f t="shared" si="83"/>
        <v>SEW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78"/>
        <v>0</v>
      </c>
      <c r="S595" s="47"/>
      <c r="T595" s="48"/>
      <c r="U595" s="75"/>
      <c r="V595" s="47"/>
      <c r="W595" s="47"/>
      <c r="X595" s="46">
        <f t="shared" si="79"/>
        <v>0</v>
      </c>
      <c r="Y595" s="49">
        <f t="shared" si="80"/>
        <v>0</v>
      </c>
      <c r="Z595" s="49">
        <f t="shared" si="81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 t="str">
        <f t="shared" si="82"/>
        <v>Please complete all cells in row</v>
      </c>
      <c r="AL595" s="5"/>
      <c r="AM595" s="135">
        <f t="shared" si="85"/>
        <v>1</v>
      </c>
      <c r="AN595" s="135">
        <f t="shared" si="85"/>
        <v>1</v>
      </c>
    </row>
    <row r="596" spans="1:40" ht="15.4" hidden="1" thickBot="1" x14ac:dyDescent="0.5">
      <c r="A596" s="310">
        <f t="shared" si="84"/>
        <v>582</v>
      </c>
      <c r="B596" s="311" t="str">
        <f t="shared" si="83"/>
        <v>SEW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ref="R596:R617" si="86">IFERROR(N596*P596,"")</f>
        <v>0</v>
      </c>
      <c r="S596" s="47"/>
      <c r="T596" s="48"/>
      <c r="U596" s="75"/>
      <c r="V596" s="47"/>
      <c r="W596" s="47"/>
      <c r="X596" s="46">
        <f t="shared" ref="X596:X617" si="87">IF(T596=0,0,((1+T596)*(1+D$627))-1)</f>
        <v>0</v>
      </c>
      <c r="Y596" s="49">
        <f t="shared" ref="Y596:Y617" si="88">X596*Q596</f>
        <v>0</v>
      </c>
      <c r="Z596" s="49">
        <f t="shared" ref="Z596:Z617" si="89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 t="str">
        <f t="shared" ref="AK596:AK620" si="90">IF( SUM( AM596:BO596 ) = 0, 0, $AM$5 )</f>
        <v>Please complete all cells in row</v>
      </c>
      <c r="AL596" s="5"/>
      <c r="AM596" s="135">
        <f t="shared" si="85"/>
        <v>1</v>
      </c>
      <c r="AN596" s="135">
        <f t="shared" si="85"/>
        <v>1</v>
      </c>
    </row>
    <row r="597" spans="1:40" ht="15.4" hidden="1" thickBot="1" x14ac:dyDescent="0.5">
      <c r="A597" s="310">
        <f t="shared" si="84"/>
        <v>583</v>
      </c>
      <c r="B597" s="311" t="str">
        <f t="shared" ref="B597:B618" si="91">"SEW"&amp;A597</f>
        <v>SEW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86"/>
        <v>0</v>
      </c>
      <c r="S597" s="47"/>
      <c r="T597" s="48"/>
      <c r="U597" s="75"/>
      <c r="V597" s="47"/>
      <c r="W597" s="47"/>
      <c r="X597" s="46">
        <f t="shared" si="87"/>
        <v>0</v>
      </c>
      <c r="Y597" s="49">
        <f t="shared" si="88"/>
        <v>0</v>
      </c>
      <c r="Z597" s="49">
        <f t="shared" si="89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 t="str">
        <f t="shared" si="90"/>
        <v>Please complete all cells in row</v>
      </c>
      <c r="AL597" s="5"/>
      <c r="AM597" s="135">
        <f t="shared" si="85"/>
        <v>1</v>
      </c>
      <c r="AN597" s="135">
        <f t="shared" si="85"/>
        <v>1</v>
      </c>
    </row>
    <row r="598" spans="1:40" ht="15.4" hidden="1" thickBot="1" x14ac:dyDescent="0.5">
      <c r="A598" s="310">
        <f t="shared" si="84"/>
        <v>584</v>
      </c>
      <c r="B598" s="311" t="str">
        <f t="shared" si="91"/>
        <v>SEW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si="86"/>
        <v>0</v>
      </c>
      <c r="S598" s="47"/>
      <c r="T598" s="48"/>
      <c r="U598" s="75"/>
      <c r="V598" s="47"/>
      <c r="W598" s="47"/>
      <c r="X598" s="46">
        <f t="shared" si="87"/>
        <v>0</v>
      </c>
      <c r="Y598" s="49">
        <f t="shared" si="88"/>
        <v>0</v>
      </c>
      <c r="Z598" s="49">
        <f t="shared" si="89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 t="str">
        <f t="shared" si="90"/>
        <v>Please complete all cells in row</v>
      </c>
      <c r="AL598" s="5"/>
      <c r="AM598" s="135">
        <f t="shared" si="85"/>
        <v>1</v>
      </c>
      <c r="AN598" s="135">
        <f t="shared" si="85"/>
        <v>1</v>
      </c>
    </row>
    <row r="599" spans="1:40" ht="15.4" hidden="1" thickBot="1" x14ac:dyDescent="0.5">
      <c r="A599" s="310">
        <f t="shared" si="84"/>
        <v>585</v>
      </c>
      <c r="B599" s="311" t="str">
        <f t="shared" si="91"/>
        <v>SEW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86"/>
        <v>0</v>
      </c>
      <c r="S599" s="47"/>
      <c r="T599" s="48"/>
      <c r="U599" s="75"/>
      <c r="V599" s="47"/>
      <c r="W599" s="47"/>
      <c r="X599" s="46">
        <f t="shared" si="87"/>
        <v>0</v>
      </c>
      <c r="Y599" s="49">
        <f t="shared" si="88"/>
        <v>0</v>
      </c>
      <c r="Z599" s="49">
        <f t="shared" si="89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 t="str">
        <f t="shared" si="90"/>
        <v>Please complete all cells in row</v>
      </c>
      <c r="AL599" s="5"/>
      <c r="AM599" s="135">
        <f t="shared" si="85"/>
        <v>1</v>
      </c>
      <c r="AN599" s="135">
        <f t="shared" si="85"/>
        <v>1</v>
      </c>
    </row>
    <row r="600" spans="1:40" ht="15.4" hidden="1" thickBot="1" x14ac:dyDescent="0.5">
      <c r="A600" s="310">
        <f t="shared" ref="A600:A618" si="92">A599+1</f>
        <v>586</v>
      </c>
      <c r="B600" s="311" t="str">
        <f t="shared" si="91"/>
        <v>SEW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86"/>
        <v>0</v>
      </c>
      <c r="S600" s="47"/>
      <c r="T600" s="48"/>
      <c r="U600" s="75"/>
      <c r="V600" s="47"/>
      <c r="W600" s="47"/>
      <c r="X600" s="46">
        <f t="shared" si="87"/>
        <v>0</v>
      </c>
      <c r="Y600" s="49">
        <f t="shared" si="88"/>
        <v>0</v>
      </c>
      <c r="Z600" s="49">
        <f t="shared" si="89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 t="str">
        <f t="shared" si="90"/>
        <v>Please complete all cells in row</v>
      </c>
      <c r="AL600" s="5"/>
      <c r="AM600" s="135">
        <f t="shared" si="85"/>
        <v>1</v>
      </c>
      <c r="AN600" s="135">
        <f t="shared" si="85"/>
        <v>1</v>
      </c>
    </row>
    <row r="601" spans="1:40" ht="15.4" hidden="1" thickBot="1" x14ac:dyDescent="0.5">
      <c r="A601" s="310">
        <f t="shared" si="92"/>
        <v>587</v>
      </c>
      <c r="B601" s="311" t="str">
        <f t="shared" si="91"/>
        <v>SEW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86"/>
        <v>0</v>
      </c>
      <c r="S601" s="47"/>
      <c r="T601" s="48"/>
      <c r="U601" s="75"/>
      <c r="V601" s="47"/>
      <c r="W601" s="47"/>
      <c r="X601" s="46">
        <f t="shared" si="87"/>
        <v>0</v>
      </c>
      <c r="Y601" s="49">
        <f t="shared" si="88"/>
        <v>0</v>
      </c>
      <c r="Z601" s="49">
        <f t="shared" si="89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 t="str">
        <f t="shared" si="90"/>
        <v>Please complete all cells in row</v>
      </c>
      <c r="AL601" s="5"/>
      <c r="AM601" s="135">
        <f t="shared" si="85"/>
        <v>1</v>
      </c>
      <c r="AN601" s="135">
        <f t="shared" si="85"/>
        <v>1</v>
      </c>
    </row>
    <row r="602" spans="1:40" ht="15.4" hidden="1" thickBot="1" x14ac:dyDescent="0.5">
      <c r="A602" s="310">
        <f t="shared" si="92"/>
        <v>588</v>
      </c>
      <c r="B602" s="311" t="str">
        <f t="shared" si="91"/>
        <v>SEW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86"/>
        <v>0</v>
      </c>
      <c r="S602" s="47"/>
      <c r="T602" s="48"/>
      <c r="U602" s="75"/>
      <c r="V602" s="47"/>
      <c r="W602" s="47"/>
      <c r="X602" s="46">
        <f t="shared" si="87"/>
        <v>0</v>
      </c>
      <c r="Y602" s="49">
        <f t="shared" si="88"/>
        <v>0</v>
      </c>
      <c r="Z602" s="49">
        <f t="shared" si="89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 t="str">
        <f t="shared" si="90"/>
        <v>Please complete all cells in row</v>
      </c>
      <c r="AL602" s="5"/>
      <c r="AM602" s="135">
        <f t="shared" si="85"/>
        <v>1</v>
      </c>
      <c r="AN602" s="135">
        <f t="shared" si="85"/>
        <v>1</v>
      </c>
    </row>
    <row r="603" spans="1:40" ht="15.4" hidden="1" thickBot="1" x14ac:dyDescent="0.5">
      <c r="A603" s="310">
        <f t="shared" si="92"/>
        <v>589</v>
      </c>
      <c r="B603" s="311" t="str">
        <f t="shared" si="91"/>
        <v>SEW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86"/>
        <v>0</v>
      </c>
      <c r="S603" s="47"/>
      <c r="T603" s="48"/>
      <c r="U603" s="75"/>
      <c r="V603" s="47"/>
      <c r="W603" s="47"/>
      <c r="X603" s="46">
        <f t="shared" si="87"/>
        <v>0</v>
      </c>
      <c r="Y603" s="49">
        <f t="shared" si="88"/>
        <v>0</v>
      </c>
      <c r="Z603" s="49">
        <f t="shared" si="89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 t="str">
        <f t="shared" si="90"/>
        <v>Please complete all cells in row</v>
      </c>
      <c r="AL603" s="5"/>
      <c r="AM603" s="135">
        <f t="shared" si="85"/>
        <v>1</v>
      </c>
      <c r="AN603" s="135">
        <f t="shared" si="85"/>
        <v>1</v>
      </c>
    </row>
    <row r="604" spans="1:40" ht="15.4" hidden="1" thickBot="1" x14ac:dyDescent="0.5">
      <c r="A604" s="310">
        <f t="shared" si="92"/>
        <v>590</v>
      </c>
      <c r="B604" s="311" t="str">
        <f t="shared" si="91"/>
        <v>SEW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86"/>
        <v>0</v>
      </c>
      <c r="S604" s="47"/>
      <c r="T604" s="48"/>
      <c r="U604" s="75"/>
      <c r="V604" s="47"/>
      <c r="W604" s="47"/>
      <c r="X604" s="46">
        <f t="shared" si="87"/>
        <v>0</v>
      </c>
      <c r="Y604" s="49">
        <f t="shared" si="88"/>
        <v>0</v>
      </c>
      <c r="Z604" s="49">
        <f t="shared" si="89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 t="str">
        <f t="shared" si="90"/>
        <v>Please complete all cells in row</v>
      </c>
      <c r="AL604" s="5"/>
      <c r="AM604" s="135">
        <f t="shared" si="85"/>
        <v>1</v>
      </c>
      <c r="AN604" s="135">
        <f t="shared" si="85"/>
        <v>1</v>
      </c>
    </row>
    <row r="605" spans="1:40" ht="15.4" hidden="1" thickBot="1" x14ac:dyDescent="0.5">
      <c r="A605" s="310">
        <f t="shared" si="92"/>
        <v>591</v>
      </c>
      <c r="B605" s="311" t="str">
        <f t="shared" si="91"/>
        <v>SEW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86"/>
        <v>0</v>
      </c>
      <c r="S605" s="47"/>
      <c r="T605" s="48"/>
      <c r="U605" s="75"/>
      <c r="V605" s="47"/>
      <c r="W605" s="47"/>
      <c r="X605" s="46">
        <f t="shared" si="87"/>
        <v>0</v>
      </c>
      <c r="Y605" s="49">
        <f t="shared" si="88"/>
        <v>0</v>
      </c>
      <c r="Z605" s="49">
        <f t="shared" si="89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 t="str">
        <f t="shared" si="90"/>
        <v>Please complete all cells in row</v>
      </c>
      <c r="AL605" s="5"/>
      <c r="AM605" s="135">
        <f t="shared" si="85"/>
        <v>1</v>
      </c>
      <c r="AN605" s="135">
        <f t="shared" si="85"/>
        <v>1</v>
      </c>
    </row>
    <row r="606" spans="1:40" ht="15.4" hidden="1" thickBot="1" x14ac:dyDescent="0.5">
      <c r="A606" s="310">
        <f t="shared" si="92"/>
        <v>592</v>
      </c>
      <c r="B606" s="311" t="str">
        <f t="shared" si="91"/>
        <v>SEW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86"/>
        <v>0</v>
      </c>
      <c r="S606" s="47"/>
      <c r="T606" s="48"/>
      <c r="U606" s="75"/>
      <c r="V606" s="47"/>
      <c r="W606" s="47"/>
      <c r="X606" s="46">
        <f t="shared" si="87"/>
        <v>0</v>
      </c>
      <c r="Y606" s="49">
        <f t="shared" si="88"/>
        <v>0</v>
      </c>
      <c r="Z606" s="49">
        <f t="shared" si="89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 t="str">
        <f t="shared" si="90"/>
        <v>Please complete all cells in row</v>
      </c>
      <c r="AL606" s="5"/>
      <c r="AM606" s="135">
        <f t="shared" si="85"/>
        <v>1</v>
      </c>
      <c r="AN606" s="135">
        <f t="shared" si="85"/>
        <v>1</v>
      </c>
    </row>
    <row r="607" spans="1:40" ht="15.4" hidden="1" thickBot="1" x14ac:dyDescent="0.5">
      <c r="A607" s="310">
        <f t="shared" si="92"/>
        <v>593</v>
      </c>
      <c r="B607" s="311" t="str">
        <f t="shared" si="91"/>
        <v>SEW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86"/>
        <v>0</v>
      </c>
      <c r="S607" s="47"/>
      <c r="T607" s="48"/>
      <c r="U607" s="75"/>
      <c r="V607" s="47"/>
      <c r="W607" s="47"/>
      <c r="X607" s="46">
        <f t="shared" si="87"/>
        <v>0</v>
      </c>
      <c r="Y607" s="49">
        <f t="shared" si="88"/>
        <v>0</v>
      </c>
      <c r="Z607" s="49">
        <f t="shared" si="89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 t="str">
        <f t="shared" si="90"/>
        <v>Please complete all cells in row</v>
      </c>
      <c r="AL607" s="5"/>
      <c r="AM607" s="135">
        <f t="shared" si="85"/>
        <v>1</v>
      </c>
      <c r="AN607" s="135">
        <f t="shared" si="85"/>
        <v>1</v>
      </c>
    </row>
    <row r="608" spans="1:40" ht="15.4" hidden="1" thickBot="1" x14ac:dyDescent="0.5">
      <c r="A608" s="310">
        <f t="shared" si="92"/>
        <v>594</v>
      </c>
      <c r="B608" s="311" t="str">
        <f t="shared" si="91"/>
        <v>SEW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86"/>
        <v>0</v>
      </c>
      <c r="S608" s="47"/>
      <c r="T608" s="48"/>
      <c r="U608" s="75"/>
      <c r="V608" s="47"/>
      <c r="W608" s="47"/>
      <c r="X608" s="46">
        <f t="shared" si="87"/>
        <v>0</v>
      </c>
      <c r="Y608" s="49">
        <f t="shared" si="88"/>
        <v>0</v>
      </c>
      <c r="Z608" s="49">
        <f t="shared" si="89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 t="str">
        <f t="shared" si="90"/>
        <v>Please complete all cells in row</v>
      </c>
      <c r="AL608" s="5"/>
      <c r="AM608" s="135">
        <f t="shared" si="85"/>
        <v>1</v>
      </c>
      <c r="AN608" s="135">
        <f t="shared" si="85"/>
        <v>1</v>
      </c>
    </row>
    <row r="609" spans="1:40" ht="15.4" hidden="1" thickBot="1" x14ac:dyDescent="0.5">
      <c r="A609" s="310">
        <f t="shared" si="92"/>
        <v>595</v>
      </c>
      <c r="B609" s="311" t="str">
        <f t="shared" si="91"/>
        <v>SEW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86"/>
        <v>0</v>
      </c>
      <c r="S609" s="47"/>
      <c r="T609" s="48"/>
      <c r="U609" s="75"/>
      <c r="V609" s="47"/>
      <c r="W609" s="47"/>
      <c r="X609" s="46">
        <f t="shared" si="87"/>
        <v>0</v>
      </c>
      <c r="Y609" s="49">
        <f t="shared" si="88"/>
        <v>0</v>
      </c>
      <c r="Z609" s="49">
        <f t="shared" si="89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 t="str">
        <f t="shared" si="90"/>
        <v>Please complete all cells in row</v>
      </c>
      <c r="AL609" s="5"/>
      <c r="AM609" s="135">
        <f t="shared" si="85"/>
        <v>1</v>
      </c>
      <c r="AN609" s="135">
        <f t="shared" si="85"/>
        <v>1</v>
      </c>
    </row>
    <row r="610" spans="1:40" ht="15.4" hidden="1" thickBot="1" x14ac:dyDescent="0.5">
      <c r="A610" s="310">
        <f t="shared" si="92"/>
        <v>596</v>
      </c>
      <c r="B610" s="311" t="str">
        <f t="shared" si="91"/>
        <v>SEW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86"/>
        <v>0</v>
      </c>
      <c r="S610" s="47"/>
      <c r="T610" s="48"/>
      <c r="U610" s="75"/>
      <c r="V610" s="47"/>
      <c r="W610" s="47"/>
      <c r="X610" s="46">
        <f t="shared" si="87"/>
        <v>0</v>
      </c>
      <c r="Y610" s="49">
        <f t="shared" si="88"/>
        <v>0</v>
      </c>
      <c r="Z610" s="49">
        <f t="shared" si="89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 t="str">
        <f t="shared" si="90"/>
        <v>Please complete all cells in row</v>
      </c>
      <c r="AL610" s="5"/>
      <c r="AM610" s="135">
        <f t="shared" si="85"/>
        <v>1</v>
      </c>
      <c r="AN610" s="135">
        <f t="shared" si="85"/>
        <v>1</v>
      </c>
    </row>
    <row r="611" spans="1:40" ht="15.4" hidden="1" thickBot="1" x14ac:dyDescent="0.5">
      <c r="A611" s="310">
        <f t="shared" si="92"/>
        <v>597</v>
      </c>
      <c r="B611" s="311" t="str">
        <f t="shared" si="91"/>
        <v>SEW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86"/>
        <v>0</v>
      </c>
      <c r="S611" s="47"/>
      <c r="T611" s="48"/>
      <c r="U611" s="75"/>
      <c r="V611" s="47"/>
      <c r="W611" s="47"/>
      <c r="X611" s="46">
        <f t="shared" si="87"/>
        <v>0</v>
      </c>
      <c r="Y611" s="49">
        <f t="shared" si="88"/>
        <v>0</v>
      </c>
      <c r="Z611" s="49">
        <f t="shared" si="89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 t="str">
        <f t="shared" si="90"/>
        <v>Please complete all cells in row</v>
      </c>
      <c r="AL611" s="5"/>
      <c r="AM611" s="135">
        <f t="shared" si="85"/>
        <v>1</v>
      </c>
      <c r="AN611" s="135">
        <f t="shared" si="85"/>
        <v>1</v>
      </c>
    </row>
    <row r="612" spans="1:40" ht="15.4" hidden="1" thickBot="1" x14ac:dyDescent="0.5">
      <c r="A612" s="310">
        <f t="shared" si="92"/>
        <v>598</v>
      </c>
      <c r="B612" s="311" t="str">
        <f t="shared" si="91"/>
        <v>SEW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86"/>
        <v>0</v>
      </c>
      <c r="S612" s="47"/>
      <c r="T612" s="48"/>
      <c r="U612" s="75"/>
      <c r="V612" s="47"/>
      <c r="W612" s="47"/>
      <c r="X612" s="46">
        <f t="shared" si="87"/>
        <v>0</v>
      </c>
      <c r="Y612" s="49">
        <f t="shared" si="88"/>
        <v>0</v>
      </c>
      <c r="Z612" s="49">
        <f t="shared" si="89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 t="str">
        <f t="shared" si="90"/>
        <v>Please complete all cells in row</v>
      </c>
      <c r="AL612" s="5"/>
      <c r="AM612" s="135">
        <f t="shared" si="85"/>
        <v>1</v>
      </c>
      <c r="AN612" s="135">
        <f t="shared" si="85"/>
        <v>1</v>
      </c>
    </row>
    <row r="613" spans="1:40" ht="15.4" hidden="1" thickBot="1" x14ac:dyDescent="0.5">
      <c r="A613" s="310">
        <f t="shared" si="92"/>
        <v>599</v>
      </c>
      <c r="B613" s="311" t="str">
        <f t="shared" si="91"/>
        <v>SEW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86"/>
        <v>0</v>
      </c>
      <c r="S613" s="47"/>
      <c r="T613" s="48"/>
      <c r="U613" s="75"/>
      <c r="V613" s="47"/>
      <c r="W613" s="47"/>
      <c r="X613" s="46">
        <f t="shared" si="87"/>
        <v>0</v>
      </c>
      <c r="Y613" s="49">
        <f t="shared" si="88"/>
        <v>0</v>
      </c>
      <c r="Z613" s="49">
        <f t="shared" si="89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 t="str">
        <f t="shared" si="90"/>
        <v>Please complete all cells in row</v>
      </c>
      <c r="AL613" s="5"/>
      <c r="AM613" s="135">
        <f t="shared" si="85"/>
        <v>1</v>
      </c>
      <c r="AN613" s="135">
        <f t="shared" si="85"/>
        <v>1</v>
      </c>
    </row>
    <row r="614" spans="1:40" ht="15.4" hidden="1" thickBot="1" x14ac:dyDescent="0.5">
      <c r="A614" s="310">
        <f t="shared" si="92"/>
        <v>600</v>
      </c>
      <c r="B614" s="311" t="str">
        <f t="shared" si="91"/>
        <v>SEW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86"/>
        <v>0</v>
      </c>
      <c r="S614" s="47"/>
      <c r="T614" s="48"/>
      <c r="U614" s="75"/>
      <c r="V614" s="47"/>
      <c r="W614" s="47"/>
      <c r="X614" s="46">
        <f t="shared" si="87"/>
        <v>0</v>
      </c>
      <c r="Y614" s="49">
        <f t="shared" si="88"/>
        <v>0</v>
      </c>
      <c r="Z614" s="49">
        <f t="shared" si="89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 t="str">
        <f t="shared" si="90"/>
        <v>Please complete all cells in row</v>
      </c>
      <c r="AL614" s="5"/>
      <c r="AM614" s="135">
        <f t="shared" si="85"/>
        <v>1</v>
      </c>
      <c r="AN614" s="135">
        <f t="shared" si="85"/>
        <v>1</v>
      </c>
    </row>
    <row r="615" spans="1:40" ht="15.4" hidden="1" thickBot="1" x14ac:dyDescent="0.5">
      <c r="A615" s="310">
        <f t="shared" si="92"/>
        <v>601</v>
      </c>
      <c r="B615" s="311" t="str">
        <f t="shared" si="91"/>
        <v>SEW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86"/>
        <v>0</v>
      </c>
      <c r="S615" s="47"/>
      <c r="T615" s="48"/>
      <c r="U615" s="75"/>
      <c r="V615" s="47"/>
      <c r="W615" s="47"/>
      <c r="X615" s="46">
        <f t="shared" si="87"/>
        <v>0</v>
      </c>
      <c r="Y615" s="49">
        <f t="shared" si="88"/>
        <v>0</v>
      </c>
      <c r="Z615" s="49">
        <f t="shared" si="89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 t="str">
        <f t="shared" si="90"/>
        <v>Please complete all cells in row</v>
      </c>
      <c r="AL615" s="5"/>
      <c r="AM615" s="135">
        <f t="shared" si="85"/>
        <v>1</v>
      </c>
      <c r="AN615" s="135">
        <f t="shared" si="85"/>
        <v>1</v>
      </c>
    </row>
    <row r="616" spans="1:40" ht="15.4" hidden="1" thickBot="1" x14ac:dyDescent="0.5">
      <c r="A616" s="310">
        <f t="shared" si="92"/>
        <v>602</v>
      </c>
      <c r="B616" s="311" t="str">
        <f t="shared" si="91"/>
        <v>SEW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86"/>
        <v>0</v>
      </c>
      <c r="S616" s="47"/>
      <c r="T616" s="48"/>
      <c r="U616" s="75"/>
      <c r="V616" s="47"/>
      <c r="W616" s="47"/>
      <c r="X616" s="46">
        <f t="shared" si="87"/>
        <v>0</v>
      </c>
      <c r="Y616" s="49">
        <f t="shared" si="88"/>
        <v>0</v>
      </c>
      <c r="Z616" s="49">
        <f t="shared" si="89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 t="str">
        <f t="shared" si="90"/>
        <v>Please complete all cells in row</v>
      </c>
      <c r="AL616" s="5"/>
      <c r="AM616" s="135">
        <f t="shared" si="85"/>
        <v>1</v>
      </c>
      <c r="AN616" s="135">
        <f t="shared" si="85"/>
        <v>1</v>
      </c>
    </row>
    <row r="617" spans="1:40" ht="15.4" hidden="1" thickBot="1" x14ac:dyDescent="0.5">
      <c r="A617" s="310">
        <f t="shared" si="92"/>
        <v>603</v>
      </c>
      <c r="B617" s="311" t="str">
        <f t="shared" si="91"/>
        <v>SEW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86"/>
        <v>0</v>
      </c>
      <c r="S617" s="47"/>
      <c r="T617" s="48"/>
      <c r="U617" s="75"/>
      <c r="V617" s="47"/>
      <c r="W617" s="47"/>
      <c r="X617" s="46">
        <f t="shared" si="87"/>
        <v>0</v>
      </c>
      <c r="Y617" s="49">
        <f t="shared" si="88"/>
        <v>0</v>
      </c>
      <c r="Z617" s="49">
        <f t="shared" si="89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 t="str">
        <f t="shared" si="90"/>
        <v>Please complete all cells in row</v>
      </c>
      <c r="AL617" s="5"/>
      <c r="AM617" s="135">
        <f t="shared" si="85"/>
        <v>1</v>
      </c>
      <c r="AN617" s="135">
        <f t="shared" si="85"/>
        <v>1</v>
      </c>
    </row>
    <row r="618" spans="1:40" ht="15.4" thickBot="1" x14ac:dyDescent="0.5">
      <c r="A618" s="310">
        <f t="shared" si="92"/>
        <v>604</v>
      </c>
      <c r="B618" s="311" t="str">
        <f t="shared" si="91"/>
        <v>SEW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0</v>
      </c>
      <c r="P618" s="60">
        <f>SUM(P468:P617)</f>
        <v>0</v>
      </c>
      <c r="Q618" s="60">
        <f>SUM(Q468:Q617)</f>
        <v>0</v>
      </c>
      <c r="R618" s="61">
        <f>SUM(R468:R617)</f>
        <v>0</v>
      </c>
      <c r="S618" s="59"/>
      <c r="T618" s="59"/>
      <c r="U618" s="59"/>
      <c r="V618" s="59"/>
      <c r="W618" s="59"/>
      <c r="X618" s="59"/>
      <c r="Y618" s="60">
        <f>SUM(Y468:Y617)</f>
        <v>0</v>
      </c>
      <c r="Z618" s="60">
        <f>SUM(Z468:Z617)</f>
        <v>0</v>
      </c>
      <c r="AA618" s="59"/>
      <c r="AB618" s="59"/>
      <c r="AC618" s="60">
        <f>SUM(AC468:AC617)</f>
        <v>0</v>
      </c>
      <c r="AD618" s="60">
        <f>SUM(AD468:AD617)</f>
        <v>0</v>
      </c>
      <c r="AE618" s="60">
        <f>SUM(AE468:AE617)</f>
        <v>0</v>
      </c>
      <c r="AF618" s="63">
        <v>0</v>
      </c>
      <c r="AG618" s="34"/>
      <c r="AH618" s="64" t="s">
        <v>2315</v>
      </c>
      <c r="AI618" s="14"/>
      <c r="AJ618" s="5"/>
      <c r="AK618" s="36">
        <f t="shared" si="90"/>
        <v>0</v>
      </c>
      <c r="AL618" s="5"/>
      <c r="AM618" s="4"/>
      <c r="AN618" s="4"/>
    </row>
    <row r="619" spans="1:40" ht="15.75" thickTop="1" thickBot="1" x14ac:dyDescent="0.5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  <c r="AM619" s="4"/>
      <c r="AN619" s="4"/>
    </row>
    <row r="620" spans="1:40" ht="15.75" thickTop="1" thickBot="1" x14ac:dyDescent="0.5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1099.462</v>
      </c>
      <c r="P620" s="86">
        <f>SUM(P159,P312,P465,P618)</f>
        <v>1127.125</v>
      </c>
      <c r="Q620" s="86">
        <f>SUM(Q159,Q312,Q465,Q618)</f>
        <v>1310.125</v>
      </c>
      <c r="R620" s="87">
        <f>SUM(R159,R312,R465,R618)</f>
        <v>13280.342999999999</v>
      </c>
      <c r="S620" s="85"/>
      <c r="T620" s="85"/>
      <c r="U620" s="85"/>
      <c r="V620" s="85"/>
      <c r="W620" s="85"/>
      <c r="X620" s="85"/>
      <c r="Y620" s="86">
        <f>SUM(Y159,Y312,Y465,Y618)</f>
        <v>57.219081582311972</v>
      </c>
      <c r="Z620" s="86">
        <f>SUM(Z159,Z312,Z465,Z618)</f>
        <v>38.952570527999995</v>
      </c>
      <c r="AA620" s="85"/>
      <c r="AB620" s="85"/>
      <c r="AC620" s="86">
        <f>SUM(AC159,AC312,AC465,AC618)</f>
        <v>6.3069999999999986</v>
      </c>
      <c r="AD620" s="86">
        <f>SUM(AD159,AD312,AD465,AD618)</f>
        <v>1120.818</v>
      </c>
      <c r="AE620" s="86">
        <f>SUM(AE159,AE312,AE465,AE618)</f>
        <v>1473.009</v>
      </c>
      <c r="AF620" s="88">
        <v>0</v>
      </c>
      <c r="AG620" s="34"/>
      <c r="AH620" s="89" t="s">
        <v>2317</v>
      </c>
      <c r="AI620" s="14"/>
      <c r="AJ620" s="5"/>
      <c r="AK620" s="36">
        <f t="shared" si="90"/>
        <v>0</v>
      </c>
      <c r="AL620" s="5"/>
      <c r="AM620" s="4"/>
      <c r="AN620" s="4"/>
    </row>
    <row r="621" spans="1:40" ht="16.149999999999999" thickTop="1" thickBot="1" x14ac:dyDescent="0.5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  <c r="AM621" s="4"/>
      <c r="AN621" s="4"/>
    </row>
    <row r="622" spans="1:40" ht="16.149999999999999" thickTop="1" thickBot="1" x14ac:dyDescent="0.5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  <c r="AM622" s="4"/>
      <c r="AN622" s="4"/>
    </row>
    <row r="623" spans="1:40" ht="16.149999999999999" thickTop="1" thickBot="1" x14ac:dyDescent="0.5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  <c r="AM623" s="4"/>
      <c r="AN623" s="4"/>
    </row>
    <row r="624" spans="1:40" ht="16.149999999999999" thickTop="1" thickBot="1" x14ac:dyDescent="0.5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  <c r="AM624" s="4"/>
      <c r="AN624" s="4"/>
    </row>
    <row r="625" spans="3:40" ht="16.149999999999999" thickTop="1" thickBot="1" x14ac:dyDescent="0.5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  <c r="AM625" s="4"/>
      <c r="AN625" s="4"/>
    </row>
    <row r="626" spans="3:40" ht="15.75" thickTop="1" x14ac:dyDescent="0.4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  <c r="AM626" s="4"/>
      <c r="AN626" s="4"/>
    </row>
    <row r="627" spans="3:40" ht="15.75" thickBot="1" x14ac:dyDescent="0.5">
      <c r="C627" s="100" t="s">
        <v>2323</v>
      </c>
      <c r="D627" s="41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  <c r="AM627" s="4"/>
      <c r="AN627" s="4"/>
    </row>
    <row r="628" spans="3:40" ht="16.149999999999999" thickTop="1" thickBot="1" x14ac:dyDescent="0.5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  <c r="AM628" s="4"/>
      <c r="AN628" s="4"/>
    </row>
    <row r="629" spans="3:40" ht="16.149999999999999" thickTop="1" thickBot="1" x14ac:dyDescent="0.5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  <c r="AM629" s="4"/>
      <c r="AN629" s="4"/>
    </row>
    <row r="630" spans="3:40" ht="15.75" thickTop="1" x14ac:dyDescent="0.45">
      <c r="C630" s="98" t="s">
        <v>2326</v>
      </c>
      <c r="D630" s="105">
        <f>IF(Y620=0,0,(Y620/P620))</f>
        <v>5.0765515432904043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  <c r="AM630" s="4"/>
      <c r="AN630" s="4"/>
    </row>
    <row r="631" spans="3:40" ht="15.75" thickBot="1" x14ac:dyDescent="0.5">
      <c r="C631" s="100" t="s">
        <v>2328</v>
      </c>
      <c r="D631" s="106">
        <f>IF(Z620=0,0,(Z620/P620))</f>
        <v>3.4559228593101912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  <c r="AM631" s="4"/>
      <c r="AN631" s="4"/>
    </row>
    <row r="632" spans="3:40" ht="16.149999999999999" thickTop="1" thickBot="1" x14ac:dyDescent="0.5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  <c r="AM632" s="4"/>
      <c r="AN632" s="4"/>
    </row>
    <row r="633" spans="3:40" ht="16.149999999999999" thickTop="1" thickBot="1" x14ac:dyDescent="0.5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  <c r="AM633" s="4"/>
      <c r="AN633" s="4"/>
    </row>
    <row r="634" spans="3:40" ht="15.4" thickTop="1" x14ac:dyDescent="0.45">
      <c r="C634" s="107" t="s">
        <v>2331</v>
      </c>
      <c r="D634" s="108">
        <f>IF($P$312=0,0,$P$312/$P$620)</f>
        <v>0.10646556504380614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  <c r="AM634" s="4"/>
      <c r="AN634" s="4"/>
    </row>
    <row r="635" spans="3:40" ht="15" x14ac:dyDescent="0.45">
      <c r="C635" s="110" t="s">
        <v>2333</v>
      </c>
      <c r="D635" s="111">
        <f>IF($P$159=0,0,$P$159/$P$620)</f>
        <v>0.35089453254962849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  <c r="AM635" s="4"/>
      <c r="AN635" s="4"/>
    </row>
    <row r="636" spans="3:40" ht="15" x14ac:dyDescent="0.45">
      <c r="C636" s="110" t="s">
        <v>2335</v>
      </c>
      <c r="D636" s="111">
        <f>IF($P$465=0,0,$P$465/$P$620)</f>
        <v>0.54263990240656534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  <c r="AM636" s="4"/>
      <c r="AN636" s="4"/>
    </row>
    <row r="637" spans="3:40" ht="15" x14ac:dyDescent="0.45">
      <c r="C637" s="110" t="s">
        <v>2337</v>
      </c>
      <c r="D637" s="111">
        <f>IF($P$618=0,0,$P$618/$P$620)</f>
        <v>0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  <c r="AM637" s="4"/>
      <c r="AN637" s="4"/>
    </row>
    <row r="638" spans="3:40" ht="15" x14ac:dyDescent="0.45">
      <c r="C638" s="113" t="s">
        <v>2339</v>
      </c>
      <c r="D638" s="111">
        <f>IF(($P$465+$P$618)=0,0,($P$465+$P$618)/$P$620)</f>
        <v>0.54263990240656534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  <c r="AM638" s="4"/>
      <c r="AN638" s="4"/>
    </row>
    <row r="639" spans="3:40" ht="15" x14ac:dyDescent="0.45">
      <c r="C639" s="113" t="s">
        <v>2341</v>
      </c>
      <c r="D639" s="114">
        <f>D638+D635</f>
        <v>0.89353443495619378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  <c r="AM639" s="4"/>
      <c r="AN639" s="4"/>
    </row>
    <row r="640" spans="3:40" ht="15.4" thickBot="1" x14ac:dyDescent="0.5">
      <c r="C640" s="115" t="s">
        <v>2343</v>
      </c>
      <c r="D640" s="116">
        <f>IF($R$620=0,0,$R$620/$P$620)</f>
        <v>11.782493512254629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  <c r="AM640" s="4"/>
      <c r="AN640" s="4"/>
    </row>
    <row r="641" spans="3:40" ht="15.75" thickTop="1" x14ac:dyDescent="0.4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  <c r="AM641" s="4"/>
      <c r="AN641" s="4"/>
    </row>
    <row r="642" spans="3:40" ht="15" x14ac:dyDescent="0.45">
      <c r="C642" s="13"/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  <c r="AM642" s="4"/>
      <c r="AN642" s="4"/>
    </row>
    <row r="643" spans="3:40" ht="15" x14ac:dyDescent="0.45">
      <c r="C643" s="13"/>
      <c r="D643" s="413">
        <f>D630</f>
        <v>5.0765515432904043E-2</v>
      </c>
      <c r="E643" s="13">
        <f>P620</f>
        <v>1127.125</v>
      </c>
      <c r="F643" s="13">
        <f>Y620</f>
        <v>57.219081582311972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  <c r="AM643" s="4"/>
      <c r="AN643" s="4"/>
    </row>
    <row r="644" spans="3:40" ht="15" x14ac:dyDescent="0.45"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  <c r="AM644" s="4"/>
      <c r="AN644" s="4"/>
    </row>
    <row r="645" spans="3:40" ht="15" x14ac:dyDescent="0.45">
      <c r="C645" s="13"/>
      <c r="D645" s="13"/>
      <c r="E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  <c r="AM645" s="4"/>
      <c r="AN645" s="4"/>
    </row>
    <row r="646" spans="3:40" ht="15" x14ac:dyDescent="0.45">
      <c r="AI646" s="14"/>
      <c r="AJ646" s="4"/>
      <c r="AK646" s="4"/>
      <c r="AL646" s="4"/>
      <c r="AM646" s="4"/>
      <c r="AN646" s="4"/>
    </row>
    <row r="647" spans="3:40" ht="15" x14ac:dyDescent="0.45">
      <c r="AI647" s="14"/>
      <c r="AJ647" s="4"/>
      <c r="AK647" s="4"/>
      <c r="AL647" s="4"/>
      <c r="AM647" s="4"/>
      <c r="AN647" s="4"/>
    </row>
    <row r="648" spans="3:40" ht="15" x14ac:dyDescent="0.45">
      <c r="AI648" s="14"/>
      <c r="AJ648" s="4"/>
      <c r="AK648" s="4"/>
      <c r="AL648" s="4"/>
      <c r="AM648" s="4"/>
      <c r="AN648" s="4"/>
    </row>
    <row r="649" spans="3:40" ht="15" x14ac:dyDescent="0.45">
      <c r="AI649" s="14"/>
      <c r="AJ649" s="4"/>
      <c r="AK649" s="4"/>
      <c r="AL649" s="4"/>
      <c r="AM649" s="4"/>
      <c r="AN649" s="4"/>
    </row>
  </sheetData>
  <mergeCells count="2">
    <mergeCell ref="C3:AF3"/>
    <mergeCell ref="AH5:AH6"/>
  </mergeCells>
  <conditionalFormatting sqref="AK10:AK34">
    <cfRule type="cellIs" dxfId="80" priority="7" operator="equal">
      <formula>0</formula>
    </cfRule>
  </conditionalFormatting>
  <conditionalFormatting sqref="AK9:AK109">
    <cfRule type="cellIs" dxfId="79" priority="6" operator="equal">
      <formula>0</formula>
    </cfRule>
  </conditionalFormatting>
  <conditionalFormatting sqref="AK159">
    <cfRule type="cellIs" dxfId="78" priority="5" operator="equal">
      <formula>0</formula>
    </cfRule>
  </conditionalFormatting>
  <conditionalFormatting sqref="AK162:AK312">
    <cfRule type="cellIs" dxfId="77" priority="4" operator="equal">
      <formula>0</formula>
    </cfRule>
  </conditionalFormatting>
  <conditionalFormatting sqref="AK315:AK465">
    <cfRule type="cellIs" dxfId="76" priority="3" operator="equal">
      <formula>0</formula>
    </cfRule>
  </conditionalFormatting>
  <conditionalFormatting sqref="AK468:AK618">
    <cfRule type="cellIs" dxfId="75" priority="2" operator="equal">
      <formula>0</formula>
    </cfRule>
  </conditionalFormatting>
  <conditionalFormatting sqref="AK620">
    <cfRule type="cellIs" dxfId="74" priority="1" operator="equal">
      <formula>0</formula>
    </cfRule>
  </conditionalFormatting>
  <dataValidations count="3">
    <dataValidation type="list" allowBlank="1" showInputMessage="1" showErrorMessage="1" sqref="E9:E158 E162:E311 E315:E464 E468:E617" xr:uid="{2E329CF4-72A0-4825-9C82-AA36E6A808C3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9:F158 F162:F311 F315:F464 F468:F617" xr:uid="{699E5177-B0AD-4B58-9BF0-4501BF72CAEC}">
      <formula1>"', Bullet, Amortising, Callable, Sinkable, Perpetual, Revolving, Other"</formula1>
    </dataValidation>
    <dataValidation type="list" allowBlank="1" showInputMessage="1" showErrorMessage="1" sqref="H9:H158 H162:H311 H315:H464 H468:H617" xr:uid="{2D26A448-1EFF-4D82-9383-E36F9BFF6985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33CBF-16D7-475F-944B-962268CAFA57}">
  <sheetPr codeName="Sheet29"/>
  <dimension ref="A1:AL183"/>
  <sheetViews>
    <sheetView topLeftCell="A48" zoomScale="70" zoomScaleNormal="70" workbookViewId="0">
      <selection activeCell="D164" sqref="D164"/>
    </sheetView>
  </sheetViews>
  <sheetFormatPr defaultRowHeight="14.25" x14ac:dyDescent="0.45"/>
  <cols>
    <col min="1" max="2" width="8.86328125" style="3"/>
    <col min="3" max="3" width="74.1328125" style="3" customWidth="1"/>
    <col min="4" max="4" width="13.3984375" style="3" bestFit="1" customWidth="1"/>
    <col min="5" max="5" width="11.265625" style="3" bestFit="1" customWidth="1"/>
    <col min="6" max="6" width="9.73046875" style="3" bestFit="1" customWidth="1"/>
    <col min="7" max="7" width="11.1328125" style="3" bestFit="1" customWidth="1"/>
    <col min="8" max="8" width="10.73046875" style="3" bestFit="1" customWidth="1"/>
    <col min="9" max="9" width="18.265625" style="3" bestFit="1" customWidth="1"/>
    <col min="10" max="10" width="11.265625" style="3" customWidth="1"/>
    <col min="11" max="11" width="14" style="3" bestFit="1" customWidth="1"/>
    <col min="12" max="12" width="9.1328125" style="3" bestFit="1" customWidth="1"/>
    <col min="13" max="13" width="14" style="3" bestFit="1" customWidth="1"/>
    <col min="14" max="14" width="10.265625" style="3" bestFit="1" customWidth="1"/>
    <col min="15" max="15" width="14.73046875" style="3" bestFit="1" customWidth="1"/>
    <col min="16" max="16" width="18.86328125" style="3" bestFit="1" customWidth="1"/>
    <col min="17" max="17" width="25.59765625" style="3" bestFit="1" customWidth="1"/>
    <col min="18" max="18" width="14" style="3" bestFit="1" customWidth="1"/>
    <col min="19" max="19" width="9.59765625" style="3" bestFit="1" customWidth="1"/>
    <col min="20" max="20" width="9.86328125" style="3" bestFit="1" customWidth="1"/>
    <col min="21" max="21" width="14.3984375" style="3" customWidth="1"/>
    <col min="22" max="22" width="14.59765625" style="3" customWidth="1"/>
    <col min="23" max="23" width="14.73046875" style="3" customWidth="1"/>
    <col min="24" max="24" width="9.86328125" style="3" bestFit="1" customWidth="1"/>
    <col min="25" max="25" width="15.59765625" style="3" customWidth="1"/>
    <col min="26" max="26" width="15.73046875" style="3" customWidth="1"/>
    <col min="27" max="27" width="10.73046875" style="3" bestFit="1" customWidth="1"/>
    <col min="28" max="28" width="13.59765625" style="3" bestFit="1" customWidth="1"/>
    <col min="29" max="29" width="10.59765625" style="3" bestFit="1" customWidth="1"/>
    <col min="30" max="31" width="14" style="3" bestFit="1" customWidth="1"/>
    <col min="32" max="32" width="17.3984375" style="3" customWidth="1"/>
    <col min="33" max="33" width="2.73046875" style="3" customWidth="1"/>
    <col min="34" max="34" width="11.73046875" style="3" customWidth="1"/>
    <col min="35" max="36" width="1.73046875" style="119" customWidth="1"/>
    <col min="37" max="37" width="20.73046875" style="119" bestFit="1" customWidth="1"/>
    <col min="38" max="38" width="1.73046875" style="119" customWidth="1"/>
  </cols>
  <sheetData>
    <row r="1" spans="1:38" ht="22.15" x14ac:dyDescent="0.4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38" ht="22.15" x14ac:dyDescent="0.45">
      <c r="C2" s="1" t="str">
        <f>[127]Validation!B4</f>
        <v>Southern Water</v>
      </c>
      <c r="P2" s="6"/>
      <c r="AI2" s="4"/>
      <c r="AJ2" s="5"/>
      <c r="AK2" s="4"/>
      <c r="AL2" s="5"/>
    </row>
    <row r="3" spans="1:38" ht="18.75" x14ac:dyDescent="0.45">
      <c r="C3" s="609" t="s">
        <v>1569</v>
      </c>
      <c r="D3" s="609"/>
      <c r="E3" s="609"/>
      <c r="F3" s="609"/>
      <c r="G3" s="609"/>
      <c r="H3" s="609"/>
      <c r="I3" s="609"/>
      <c r="J3" s="609"/>
      <c r="K3" s="609"/>
      <c r="L3" s="609"/>
      <c r="M3" s="609"/>
      <c r="N3" s="609"/>
      <c r="O3" s="609"/>
      <c r="P3" s="609"/>
      <c r="Q3" s="609"/>
      <c r="R3" s="609"/>
      <c r="S3" s="609"/>
      <c r="T3" s="609"/>
      <c r="U3" s="609"/>
      <c r="V3" s="609"/>
      <c r="W3" s="609"/>
      <c r="X3" s="609"/>
      <c r="Y3" s="609"/>
      <c r="Z3" s="609"/>
      <c r="AA3" s="609"/>
      <c r="AB3" s="609"/>
      <c r="AC3" s="609"/>
      <c r="AD3" s="609"/>
      <c r="AE3" s="609"/>
      <c r="AF3" s="609"/>
      <c r="AI3" s="4"/>
      <c r="AJ3" s="5"/>
      <c r="AK3" s="7" t="s">
        <v>1570</v>
      </c>
      <c r="AL3" s="5"/>
    </row>
    <row r="4" spans="1:38" ht="14.65" thickBot="1" x14ac:dyDescent="0.5"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38" ht="90.75" thickTop="1" thickBot="1" x14ac:dyDescent="0.5"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10" t="s">
        <v>1573</v>
      </c>
      <c r="AI5" s="14"/>
      <c r="AJ5" s="5"/>
      <c r="AK5" s="4"/>
      <c r="AL5" s="15"/>
    </row>
    <row r="6" spans="1:38" ht="40.9" thickBot="1" x14ac:dyDescent="0.5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11"/>
      <c r="AI6" s="14"/>
      <c r="AJ6" s="5"/>
      <c r="AK6" s="4"/>
      <c r="AL6" s="15"/>
    </row>
    <row r="7" spans="1:38" ht="16.149999999999999" thickTop="1" thickBot="1" x14ac:dyDescent="0.5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16.149999999999999" thickTop="1" thickBot="1" x14ac:dyDescent="0.5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ht="15.75" thickTop="1" thickBot="1" x14ac:dyDescent="0.5">
      <c r="A9" s="310">
        <v>1</v>
      </c>
      <c r="B9" s="311" t="str">
        <f>"SRN"&amp;A9</f>
        <v>SRN1</v>
      </c>
      <c r="C9" s="22" t="s">
        <v>2713</v>
      </c>
      <c r="D9" s="349" t="s">
        <v>2714</v>
      </c>
      <c r="E9" s="350" t="s">
        <v>34</v>
      </c>
      <c r="F9" s="350" t="s">
        <v>1583</v>
      </c>
      <c r="G9" s="349" t="s">
        <v>2715</v>
      </c>
      <c r="H9" s="349" t="s">
        <v>266</v>
      </c>
      <c r="I9" s="25" t="s">
        <v>2716</v>
      </c>
      <c r="J9" s="25" t="s">
        <v>1586</v>
      </c>
      <c r="K9" s="25">
        <v>37825</v>
      </c>
      <c r="L9" s="351">
        <v>113.75</v>
      </c>
      <c r="M9" s="25">
        <v>47208</v>
      </c>
      <c r="N9" s="352">
        <v>7</v>
      </c>
      <c r="O9" s="26">
        <v>398.125</v>
      </c>
      <c r="P9" s="123">
        <v>350</v>
      </c>
      <c r="Q9" s="123">
        <v>350</v>
      </c>
      <c r="R9" s="28">
        <f>IFERROR(N9*P9,"")</f>
        <v>2450</v>
      </c>
      <c r="S9" s="29">
        <f>IF(X9=0,0,((1+X9)/(1+$D$160))-1)</f>
        <v>3.1992225461613177E-2</v>
      </c>
      <c r="T9" s="29">
        <f>IF(X9=0,0,((1+X9)/(1+$D$161))-1)</f>
        <v>4.1098039215686333E-2</v>
      </c>
      <c r="U9" s="30"/>
      <c r="V9" s="30"/>
      <c r="W9" s="30"/>
      <c r="X9" s="31">
        <v>6.1920000000000003E-2</v>
      </c>
      <c r="Y9" s="32">
        <f t="shared" ref="Y9:Y28" si="0">X9*Q9</f>
        <v>21.672000000000001</v>
      </c>
      <c r="Z9" s="32">
        <f>Y9</f>
        <v>21.672000000000001</v>
      </c>
      <c r="AA9" s="353"/>
      <c r="AB9" s="353"/>
      <c r="AC9" s="123">
        <v>2.4729999999999999</v>
      </c>
      <c r="AD9" s="123">
        <v>348.93299999999999</v>
      </c>
      <c r="AE9" s="123">
        <v>428.86550000000005</v>
      </c>
      <c r="AF9" s="33" t="s">
        <v>2717</v>
      </c>
      <c r="AG9" s="34"/>
      <c r="AH9" s="35" t="s">
        <v>1588</v>
      </c>
      <c r="AI9" s="14"/>
      <c r="AJ9" s="5"/>
      <c r="AK9" s="36">
        <f t="shared" ref="AK9:AK28" si="1">IF( SUM( AM9:BO9 ) = 0, 0, $AM$5 )</f>
        <v>0</v>
      </c>
      <c r="AL9" s="37"/>
    </row>
    <row r="10" spans="1:38" ht="15.4" thickBot="1" x14ac:dyDescent="0.5">
      <c r="A10" s="312">
        <f>A9+1</f>
        <v>2</v>
      </c>
      <c r="B10" s="311" t="str">
        <f t="shared" ref="B10:B29" si="2">"SRN"&amp;A10</f>
        <v>SRN2</v>
      </c>
      <c r="C10" s="38" t="s">
        <v>2718</v>
      </c>
      <c r="D10" s="354" t="s">
        <v>2714</v>
      </c>
      <c r="E10" s="355" t="s">
        <v>34</v>
      </c>
      <c r="F10" s="355" t="s">
        <v>1583</v>
      </c>
      <c r="G10" s="354" t="s">
        <v>2719</v>
      </c>
      <c r="H10" s="355" t="s">
        <v>266</v>
      </c>
      <c r="I10" s="41" t="s">
        <v>2720</v>
      </c>
      <c r="J10" s="41" t="s">
        <v>1586</v>
      </c>
      <c r="K10" s="41">
        <v>37825</v>
      </c>
      <c r="L10" s="356">
        <v>113.911</v>
      </c>
      <c r="M10" s="41">
        <v>46112</v>
      </c>
      <c r="N10" s="357">
        <v>4</v>
      </c>
      <c r="O10" s="42">
        <v>398.68900000000002</v>
      </c>
      <c r="P10" s="125">
        <v>350</v>
      </c>
      <c r="Q10" s="125">
        <v>350</v>
      </c>
      <c r="R10" s="45">
        <f>IFERROR(N10*P10,"")</f>
        <v>1400</v>
      </c>
      <c r="S10" s="46">
        <f>IF(X10=0,0,((1+X10)/(1+$D$160))-1)</f>
        <v>3.6345966958212017E-2</v>
      </c>
      <c r="T10" s="46">
        <f>IF(X10=0,0,((1+X10)/(1+$D$161))-1)</f>
        <v>4.54901960784313E-2</v>
      </c>
      <c r="U10" s="47"/>
      <c r="V10" s="47"/>
      <c r="W10" s="47"/>
      <c r="X10" s="48">
        <v>6.6400000000000001E-2</v>
      </c>
      <c r="Y10" s="49">
        <f t="shared" si="0"/>
        <v>23.240000000000002</v>
      </c>
      <c r="Z10" s="49">
        <f>Y10</f>
        <v>23.240000000000002</v>
      </c>
      <c r="AA10" s="125"/>
      <c r="AB10" s="125"/>
      <c r="AC10" s="126">
        <v>2.4729999999999999</v>
      </c>
      <c r="AD10" s="126">
        <v>349.279</v>
      </c>
      <c r="AE10" s="126">
        <v>404.05924999999996</v>
      </c>
      <c r="AF10" s="50"/>
      <c r="AG10" s="34"/>
      <c r="AH10" s="51" t="s">
        <v>1592</v>
      </c>
      <c r="AI10" s="14"/>
      <c r="AJ10" s="5"/>
      <c r="AK10" s="36">
        <f t="shared" si="1"/>
        <v>0</v>
      </c>
      <c r="AL10" s="52"/>
    </row>
    <row r="11" spans="1:38" ht="15.4" thickBot="1" x14ac:dyDescent="0.5">
      <c r="A11" s="312">
        <f t="shared" ref="A11:A28" si="3">A10+1</f>
        <v>3</v>
      </c>
      <c r="B11" s="311" t="str">
        <f t="shared" si="2"/>
        <v>SRN3</v>
      </c>
      <c r="C11" s="38" t="s">
        <v>2721</v>
      </c>
      <c r="D11" s="354" t="s">
        <v>2714</v>
      </c>
      <c r="E11" s="355" t="s">
        <v>34</v>
      </c>
      <c r="F11" s="355" t="s">
        <v>1583</v>
      </c>
      <c r="G11" s="354" t="s">
        <v>2722</v>
      </c>
      <c r="H11" s="355" t="s">
        <v>266</v>
      </c>
      <c r="I11" s="41" t="s">
        <v>2716</v>
      </c>
      <c r="J11" s="41" t="s">
        <v>1586</v>
      </c>
      <c r="K11" s="41">
        <v>38499</v>
      </c>
      <c r="L11" s="356">
        <v>99.744</v>
      </c>
      <c r="M11" s="41">
        <v>51591</v>
      </c>
      <c r="N11" s="357">
        <v>19</v>
      </c>
      <c r="O11" s="42">
        <v>149.61600000000001</v>
      </c>
      <c r="P11" s="125">
        <v>150</v>
      </c>
      <c r="Q11" s="125">
        <v>150</v>
      </c>
      <c r="R11" s="45">
        <f t="shared" ref="R11:R28" si="4">IFERROR(N11*P11,"")</f>
        <v>2850</v>
      </c>
      <c r="S11" s="46">
        <f t="shared" ref="S11:S28" si="5">IF(X11=0,0,((1+X11)/(1+$D$160))-1)</f>
        <v>2.0408163265306145E-2</v>
      </c>
      <c r="T11" s="46">
        <f t="shared" ref="T11:T28" si="6">IF(X11=0,0,((1+X11)/(1+$D$161))-1)</f>
        <v>2.941176470588247E-2</v>
      </c>
      <c r="U11" s="47"/>
      <c r="V11" s="47"/>
      <c r="W11" s="47"/>
      <c r="X11" s="48">
        <v>0.05</v>
      </c>
      <c r="Y11" s="49">
        <f t="shared" si="0"/>
        <v>7.5</v>
      </c>
      <c r="Z11" s="49">
        <f t="shared" ref="Z11:Z28" si="7">Y11</f>
        <v>7.5</v>
      </c>
      <c r="AA11" s="125"/>
      <c r="AB11" s="125"/>
      <c r="AC11" s="126">
        <v>3.323</v>
      </c>
      <c r="AD11" s="126">
        <v>147.26599999999999</v>
      </c>
      <c r="AE11" s="126">
        <v>195.42525000000001</v>
      </c>
      <c r="AF11" s="50" t="s">
        <v>2717</v>
      </c>
      <c r="AG11" s="34"/>
      <c r="AH11" s="51" t="s">
        <v>1595</v>
      </c>
      <c r="AI11" s="14"/>
      <c r="AJ11" s="5"/>
      <c r="AK11" s="36">
        <f t="shared" si="1"/>
        <v>0</v>
      </c>
      <c r="AL11" s="5"/>
    </row>
    <row r="12" spans="1:38" ht="15.4" thickBot="1" x14ac:dyDescent="0.5">
      <c r="A12" s="312">
        <f t="shared" si="3"/>
        <v>4</v>
      </c>
      <c r="B12" s="311" t="str">
        <f t="shared" si="2"/>
        <v>SRN4</v>
      </c>
      <c r="C12" s="38" t="s">
        <v>2723</v>
      </c>
      <c r="D12" s="354" t="s">
        <v>2714</v>
      </c>
      <c r="E12" s="355" t="s">
        <v>34</v>
      </c>
      <c r="F12" s="355" t="s">
        <v>1583</v>
      </c>
      <c r="G12" s="354" t="s">
        <v>2724</v>
      </c>
      <c r="H12" s="355" t="s">
        <v>266</v>
      </c>
      <c r="I12" s="41" t="s">
        <v>2716</v>
      </c>
      <c r="J12" s="41" t="s">
        <v>1586</v>
      </c>
      <c r="K12" s="41">
        <v>39006</v>
      </c>
      <c r="L12" s="356">
        <v>99.233000000000004</v>
      </c>
      <c r="M12" s="41">
        <v>55609</v>
      </c>
      <c r="N12" s="357">
        <v>30</v>
      </c>
      <c r="O12" s="42">
        <v>198.46600000000001</v>
      </c>
      <c r="P12" s="125">
        <v>200</v>
      </c>
      <c r="Q12" s="125">
        <v>200</v>
      </c>
      <c r="R12" s="45">
        <f t="shared" si="4"/>
        <v>6000</v>
      </c>
      <c r="S12" s="46">
        <f t="shared" si="5"/>
        <v>1.554907677356665E-2</v>
      </c>
      <c r="T12" s="46">
        <f t="shared" si="6"/>
        <v>2.450980392156854E-2</v>
      </c>
      <c r="U12" s="47"/>
      <c r="V12" s="47"/>
      <c r="W12" s="47"/>
      <c r="X12" s="48">
        <v>4.4999999999999998E-2</v>
      </c>
      <c r="Y12" s="49">
        <f t="shared" si="0"/>
        <v>9</v>
      </c>
      <c r="Z12" s="49">
        <f t="shared" si="7"/>
        <v>9</v>
      </c>
      <c r="AA12" s="125"/>
      <c r="AB12" s="125"/>
      <c r="AC12" s="126">
        <v>1.613</v>
      </c>
      <c r="AD12" s="126">
        <v>197.315</v>
      </c>
      <c r="AE12" s="126">
        <v>267.27100000000002</v>
      </c>
      <c r="AF12" s="50" t="s">
        <v>2717</v>
      </c>
      <c r="AG12" s="34"/>
      <c r="AH12" s="51" t="s">
        <v>1598</v>
      </c>
      <c r="AI12" s="14"/>
      <c r="AJ12" s="5"/>
      <c r="AK12" s="36">
        <f t="shared" si="1"/>
        <v>0</v>
      </c>
      <c r="AL12" s="52"/>
    </row>
    <row r="13" spans="1:38" ht="15.4" thickBot="1" x14ac:dyDescent="0.5">
      <c r="A13" s="312">
        <f t="shared" si="3"/>
        <v>5</v>
      </c>
      <c r="B13" s="311" t="str">
        <f t="shared" si="2"/>
        <v>SRN5</v>
      </c>
      <c r="C13" s="38" t="s">
        <v>2725</v>
      </c>
      <c r="D13" s="354" t="s">
        <v>2714</v>
      </c>
      <c r="E13" s="355" t="s">
        <v>34</v>
      </c>
      <c r="F13" s="355" t="s">
        <v>1583</v>
      </c>
      <c r="G13" s="354" t="s">
        <v>2726</v>
      </c>
      <c r="H13" s="355" t="s">
        <v>266</v>
      </c>
      <c r="I13" s="41" t="s">
        <v>2716</v>
      </c>
      <c r="J13" s="41" t="s">
        <v>1586</v>
      </c>
      <c r="K13" s="41">
        <v>39280</v>
      </c>
      <c r="L13" s="356">
        <v>97.988</v>
      </c>
      <c r="M13" s="41">
        <v>57253</v>
      </c>
      <c r="N13" s="357">
        <v>34.5</v>
      </c>
      <c r="O13" s="42">
        <v>293.964</v>
      </c>
      <c r="P13" s="125">
        <v>300</v>
      </c>
      <c r="Q13" s="125">
        <v>300</v>
      </c>
      <c r="R13" s="45">
        <f t="shared" si="4"/>
        <v>10350</v>
      </c>
      <c r="S13" s="46">
        <f t="shared" si="5"/>
        <v>2.1622934888241074E-2</v>
      </c>
      <c r="T13" s="46">
        <f t="shared" si="6"/>
        <v>3.0637254901960675E-2</v>
      </c>
      <c r="U13" s="47"/>
      <c r="V13" s="47"/>
      <c r="W13" s="47"/>
      <c r="X13" s="48">
        <v>5.1249999999999997E-2</v>
      </c>
      <c r="Y13" s="49">
        <f t="shared" si="0"/>
        <v>15.374999999999998</v>
      </c>
      <c r="Z13" s="49">
        <f t="shared" si="7"/>
        <v>15.374999999999998</v>
      </c>
      <c r="AA13" s="125"/>
      <c r="AB13" s="125"/>
      <c r="AC13" s="126">
        <v>1.92</v>
      </c>
      <c r="AD13" s="126">
        <v>292.82600000000002</v>
      </c>
      <c r="AE13" s="126">
        <v>451.19550000000004</v>
      </c>
      <c r="AF13" s="50" t="s">
        <v>2717</v>
      </c>
      <c r="AG13" s="34"/>
      <c r="AH13" s="51" t="s">
        <v>1601</v>
      </c>
      <c r="AI13" s="14"/>
      <c r="AJ13" s="5"/>
      <c r="AK13" s="36">
        <f t="shared" si="1"/>
        <v>0</v>
      </c>
      <c r="AL13" s="5"/>
    </row>
    <row r="14" spans="1:38" ht="15.4" thickBot="1" x14ac:dyDescent="0.5">
      <c r="A14" s="312">
        <f t="shared" si="3"/>
        <v>6</v>
      </c>
      <c r="B14" s="311" t="str">
        <f t="shared" si="2"/>
        <v>SRN6</v>
      </c>
      <c r="C14" s="38" t="s">
        <v>2727</v>
      </c>
      <c r="D14" s="354" t="s">
        <v>2714</v>
      </c>
      <c r="E14" s="355" t="s">
        <v>34</v>
      </c>
      <c r="F14" s="355" t="s">
        <v>1583</v>
      </c>
      <c r="G14" s="354" t="s">
        <v>2728</v>
      </c>
      <c r="H14" s="355" t="s">
        <v>266</v>
      </c>
      <c r="I14" s="41" t="s">
        <v>2720</v>
      </c>
      <c r="J14" s="41" t="s">
        <v>1586</v>
      </c>
      <c r="K14" s="41">
        <v>43979</v>
      </c>
      <c r="L14" s="356">
        <v>99.18</v>
      </c>
      <c r="M14" s="41">
        <v>46901</v>
      </c>
      <c r="N14" s="357">
        <v>6</v>
      </c>
      <c r="O14" s="42">
        <v>371.92500000000001</v>
      </c>
      <c r="P14" s="125">
        <v>375</v>
      </c>
      <c r="Q14" s="125">
        <v>375</v>
      </c>
      <c r="R14" s="45">
        <f t="shared" si="4"/>
        <v>2250</v>
      </c>
      <c r="S14" s="46">
        <f t="shared" si="5"/>
        <v>-5.1020408163264808E-3</v>
      </c>
      <c r="T14" s="46">
        <f t="shared" si="6"/>
        <v>3.6764705882352811E-3</v>
      </c>
      <c r="U14" s="47"/>
      <c r="V14" s="47"/>
      <c r="W14" s="47"/>
      <c r="X14" s="48">
        <v>2.375E-2</v>
      </c>
      <c r="Y14" s="49">
        <f t="shared" si="0"/>
        <v>8.90625</v>
      </c>
      <c r="Z14" s="49">
        <f t="shared" si="7"/>
        <v>8.90625</v>
      </c>
      <c r="AA14" s="125"/>
      <c r="AB14" s="125"/>
      <c r="AC14" s="126">
        <v>2.262</v>
      </c>
      <c r="AD14" s="126">
        <v>370.79700000000003</v>
      </c>
      <c r="AE14" s="126">
        <v>366.70875000000001</v>
      </c>
      <c r="AF14" s="50"/>
      <c r="AG14" s="34"/>
      <c r="AH14" s="51" t="s">
        <v>1608</v>
      </c>
      <c r="AI14" s="14"/>
      <c r="AJ14" s="5"/>
      <c r="AK14" s="36">
        <f t="shared" si="1"/>
        <v>0</v>
      </c>
      <c r="AL14" s="5"/>
    </row>
    <row r="15" spans="1:38" ht="15.4" thickBot="1" x14ac:dyDescent="0.5">
      <c r="A15" s="312">
        <f t="shared" si="3"/>
        <v>7</v>
      </c>
      <c r="B15" s="311" t="str">
        <f t="shared" si="2"/>
        <v>SRN7</v>
      </c>
      <c r="C15" s="38" t="s">
        <v>2729</v>
      </c>
      <c r="D15" s="354" t="s">
        <v>2714</v>
      </c>
      <c r="E15" s="355" t="s">
        <v>34</v>
      </c>
      <c r="F15" s="355" t="s">
        <v>1583</v>
      </c>
      <c r="G15" s="354" t="s">
        <v>2730</v>
      </c>
      <c r="H15" s="355" t="s">
        <v>266</v>
      </c>
      <c r="I15" s="41" t="s">
        <v>2720</v>
      </c>
      <c r="J15" s="41" t="s">
        <v>1586</v>
      </c>
      <c r="K15" s="41">
        <v>43979</v>
      </c>
      <c r="L15" s="356">
        <v>99.093999999999994</v>
      </c>
      <c r="M15" s="41">
        <v>50188</v>
      </c>
      <c r="N15" s="357">
        <v>15</v>
      </c>
      <c r="O15" s="42">
        <v>445.923</v>
      </c>
      <c r="P15" s="125">
        <v>450</v>
      </c>
      <c r="Q15" s="125">
        <v>450</v>
      </c>
      <c r="R15" s="45">
        <f t="shared" si="4"/>
        <v>6750</v>
      </c>
      <c r="S15" s="46">
        <f t="shared" si="5"/>
        <v>9.7181729834794339E-4</v>
      </c>
      <c r="T15" s="46">
        <f t="shared" si="6"/>
        <v>9.8039215686274161E-3</v>
      </c>
      <c r="U15" s="47"/>
      <c r="V15" s="47"/>
      <c r="W15" s="47"/>
      <c r="X15" s="48">
        <v>0.03</v>
      </c>
      <c r="Y15" s="49">
        <f t="shared" si="0"/>
        <v>13.5</v>
      </c>
      <c r="Z15" s="49">
        <f t="shared" si="7"/>
        <v>13.5</v>
      </c>
      <c r="AA15" s="125"/>
      <c r="AB15" s="125"/>
      <c r="AC15" s="126">
        <v>2.71</v>
      </c>
      <c r="AD15" s="126">
        <v>443.78899999999999</v>
      </c>
      <c r="AE15" s="126">
        <v>435.40425000000005</v>
      </c>
      <c r="AF15" s="50"/>
      <c r="AG15" s="34"/>
      <c r="AH15" s="51" t="s">
        <v>1612</v>
      </c>
      <c r="AI15" s="14"/>
      <c r="AJ15" s="5"/>
      <c r="AK15" s="36">
        <f t="shared" si="1"/>
        <v>0</v>
      </c>
      <c r="AL15" s="5"/>
    </row>
    <row r="16" spans="1:38" ht="15.4" thickBot="1" x14ac:dyDescent="0.5">
      <c r="A16" s="312">
        <f t="shared" si="3"/>
        <v>8</v>
      </c>
      <c r="B16" s="311" t="str">
        <f t="shared" si="2"/>
        <v>SRN8</v>
      </c>
      <c r="C16" s="38" t="s">
        <v>2731</v>
      </c>
      <c r="D16" s="354" t="s">
        <v>2714</v>
      </c>
      <c r="E16" s="355" t="s">
        <v>34</v>
      </c>
      <c r="F16" s="355" t="s">
        <v>1583</v>
      </c>
      <c r="G16" s="354" t="s">
        <v>2732</v>
      </c>
      <c r="H16" s="355" t="s">
        <v>266</v>
      </c>
      <c r="I16" s="41" t="s">
        <v>2720</v>
      </c>
      <c r="J16" s="41" t="s">
        <v>1586</v>
      </c>
      <c r="K16" s="41">
        <v>43979</v>
      </c>
      <c r="L16" s="356">
        <v>98.697000000000003</v>
      </c>
      <c r="M16" s="41">
        <v>46476</v>
      </c>
      <c r="N16" s="357">
        <v>5</v>
      </c>
      <c r="O16" s="42">
        <v>296.09100000000001</v>
      </c>
      <c r="P16" s="125">
        <v>300</v>
      </c>
      <c r="Q16" s="125">
        <v>300</v>
      </c>
      <c r="R16" s="45">
        <f t="shared" si="4"/>
        <v>1500</v>
      </c>
      <c r="S16" s="46">
        <f t="shared" si="5"/>
        <v>-1.2390670553935723E-2</v>
      </c>
      <c r="T16" s="46">
        <f t="shared" si="6"/>
        <v>-3.67647058823517E-3</v>
      </c>
      <c r="U16" s="47"/>
      <c r="V16" s="47"/>
      <c r="W16" s="47"/>
      <c r="X16" s="48">
        <v>1.6250000000000001E-2</v>
      </c>
      <c r="Y16" s="49">
        <f t="shared" si="0"/>
        <v>4.875</v>
      </c>
      <c r="Z16" s="49">
        <f t="shared" si="7"/>
        <v>4.875</v>
      </c>
      <c r="AA16" s="125"/>
      <c r="AB16" s="125"/>
      <c r="AC16" s="126">
        <v>4.72</v>
      </c>
      <c r="AD16" s="126">
        <v>295.29399999999998</v>
      </c>
      <c r="AE16" s="126">
        <v>285.28950000000003</v>
      </c>
      <c r="AF16" s="50"/>
      <c r="AG16" s="34"/>
      <c r="AH16" s="51" t="s">
        <v>1613</v>
      </c>
      <c r="AI16" s="14"/>
      <c r="AJ16" s="5"/>
      <c r="AK16" s="36">
        <f t="shared" si="1"/>
        <v>0</v>
      </c>
      <c r="AL16" s="5"/>
    </row>
    <row r="17" spans="1:38" ht="15.4" thickBot="1" x14ac:dyDescent="0.5">
      <c r="A17" s="312">
        <f t="shared" si="3"/>
        <v>9</v>
      </c>
      <c r="B17" s="311" t="str">
        <f t="shared" si="2"/>
        <v>SRN9</v>
      </c>
      <c r="C17" s="38" t="s">
        <v>2733</v>
      </c>
      <c r="D17" s="354" t="s">
        <v>2714</v>
      </c>
      <c r="E17" s="355" t="s">
        <v>47</v>
      </c>
      <c r="F17" s="355" t="s">
        <v>1583</v>
      </c>
      <c r="G17" s="354"/>
      <c r="H17" s="355" t="s">
        <v>266</v>
      </c>
      <c r="I17" s="41"/>
      <c r="J17" s="41" t="s">
        <v>1586</v>
      </c>
      <c r="K17" s="41">
        <v>42614</v>
      </c>
      <c r="L17" s="356">
        <v>100</v>
      </c>
      <c r="M17" s="41">
        <v>48092</v>
      </c>
      <c r="N17" s="357">
        <v>9</v>
      </c>
      <c r="O17" s="42">
        <v>175</v>
      </c>
      <c r="P17" s="125">
        <v>175</v>
      </c>
      <c r="Q17" s="125">
        <v>175</v>
      </c>
      <c r="R17" s="45">
        <f t="shared" si="4"/>
        <v>1575</v>
      </c>
      <c r="S17" s="46">
        <f t="shared" si="5"/>
        <v>-1.1661807580173322E-3</v>
      </c>
      <c r="T17" s="46">
        <f t="shared" si="6"/>
        <v>7.6470588235293402E-3</v>
      </c>
      <c r="U17" s="47"/>
      <c r="V17" s="47"/>
      <c r="W17" s="47"/>
      <c r="X17" s="48">
        <v>2.7799999999999998E-2</v>
      </c>
      <c r="Y17" s="49">
        <f t="shared" si="0"/>
        <v>4.8649999999999993</v>
      </c>
      <c r="Z17" s="49">
        <f t="shared" si="7"/>
        <v>4.8649999999999993</v>
      </c>
      <c r="AA17" s="125"/>
      <c r="AB17" s="125"/>
      <c r="AC17" s="126">
        <v>1.1599999999999999</v>
      </c>
      <c r="AD17" s="126">
        <v>174.21600000000001</v>
      </c>
      <c r="AE17" s="126">
        <v>175</v>
      </c>
      <c r="AF17" s="50"/>
      <c r="AG17" s="34"/>
      <c r="AH17" s="51" t="s">
        <v>1614</v>
      </c>
      <c r="AI17" s="14"/>
      <c r="AJ17" s="5"/>
      <c r="AK17" s="36">
        <f t="shared" si="1"/>
        <v>0</v>
      </c>
      <c r="AL17" s="5"/>
    </row>
    <row r="18" spans="1:38" ht="15.4" thickBot="1" x14ac:dyDescent="0.5">
      <c r="A18" s="312">
        <f t="shared" si="3"/>
        <v>10</v>
      </c>
      <c r="B18" s="311" t="str">
        <f t="shared" si="2"/>
        <v>SRN10</v>
      </c>
      <c r="C18" s="38" t="s">
        <v>2733</v>
      </c>
      <c r="D18" s="354" t="s">
        <v>2714</v>
      </c>
      <c r="E18" s="355" t="s">
        <v>47</v>
      </c>
      <c r="F18" s="355" t="s">
        <v>1583</v>
      </c>
      <c r="G18" s="354"/>
      <c r="H18" s="355" t="s">
        <v>266</v>
      </c>
      <c r="I18" s="41"/>
      <c r="J18" s="41" t="s">
        <v>1586</v>
      </c>
      <c r="K18" s="41">
        <v>42614</v>
      </c>
      <c r="L18" s="356">
        <v>100</v>
      </c>
      <c r="M18" s="41">
        <v>49919</v>
      </c>
      <c r="N18" s="357">
        <v>14</v>
      </c>
      <c r="O18" s="42">
        <v>75</v>
      </c>
      <c r="P18" s="125">
        <v>75</v>
      </c>
      <c r="Q18" s="125">
        <v>75</v>
      </c>
      <c r="R18" s="45">
        <f t="shared" si="4"/>
        <v>1050</v>
      </c>
      <c r="S18" s="46">
        <f t="shared" si="5"/>
        <v>5.8309037900894367E-4</v>
      </c>
      <c r="T18" s="46">
        <f t="shared" si="6"/>
        <v>9.4117647058824527E-3</v>
      </c>
      <c r="U18" s="47"/>
      <c r="V18" s="47"/>
      <c r="W18" s="47"/>
      <c r="X18" s="48">
        <v>2.9600000000000001E-2</v>
      </c>
      <c r="Y18" s="49">
        <f t="shared" si="0"/>
        <v>2.2200000000000002</v>
      </c>
      <c r="Z18" s="49">
        <f t="shared" si="7"/>
        <v>2.2200000000000002</v>
      </c>
      <c r="AA18" s="125"/>
      <c r="AB18" s="125"/>
      <c r="AC18" s="126">
        <v>0.497</v>
      </c>
      <c r="AD18" s="126">
        <v>74.614000000000004</v>
      </c>
      <c r="AE18" s="126">
        <v>75</v>
      </c>
      <c r="AF18" s="50"/>
      <c r="AG18" s="34"/>
      <c r="AH18" s="51" t="s">
        <v>1615</v>
      </c>
      <c r="AI18" s="14"/>
      <c r="AJ18" s="5"/>
      <c r="AK18" s="36">
        <f t="shared" si="1"/>
        <v>0</v>
      </c>
      <c r="AL18" s="5"/>
    </row>
    <row r="19" spans="1:38" ht="15.4" thickBot="1" x14ac:dyDescent="0.5">
      <c r="A19" s="312">
        <f t="shared" si="3"/>
        <v>11</v>
      </c>
      <c r="B19" s="311" t="str">
        <f t="shared" si="2"/>
        <v>SRN11</v>
      </c>
      <c r="C19" s="38" t="s">
        <v>2734</v>
      </c>
      <c r="D19" s="354" t="s">
        <v>2735</v>
      </c>
      <c r="E19" s="355" t="s">
        <v>2736</v>
      </c>
      <c r="F19" s="355" t="s">
        <v>2737</v>
      </c>
      <c r="G19" s="354"/>
      <c r="H19" s="355" t="s">
        <v>2738</v>
      </c>
      <c r="I19" s="41"/>
      <c r="J19" s="41" t="s">
        <v>1586</v>
      </c>
      <c r="K19" s="41">
        <v>37825</v>
      </c>
      <c r="L19" s="356">
        <v>100</v>
      </c>
      <c r="M19" s="41">
        <v>44834</v>
      </c>
      <c r="N19" s="357">
        <v>1</v>
      </c>
      <c r="O19" s="42">
        <v>30.25</v>
      </c>
      <c r="P19" s="125">
        <v>30.25</v>
      </c>
      <c r="Q19" s="125">
        <v>30.25</v>
      </c>
      <c r="R19" s="45">
        <f t="shared" si="4"/>
        <v>30.25</v>
      </c>
      <c r="S19" s="46">
        <f t="shared" si="5"/>
        <v>0</v>
      </c>
      <c r="T19" s="46">
        <f t="shared" si="6"/>
        <v>0</v>
      </c>
      <c r="U19" s="47"/>
      <c r="V19" s="47"/>
      <c r="W19" s="47"/>
      <c r="X19" s="48">
        <v>0</v>
      </c>
      <c r="Y19" s="49">
        <f t="shared" si="0"/>
        <v>0</v>
      </c>
      <c r="Z19" s="49">
        <f t="shared" si="7"/>
        <v>0</v>
      </c>
      <c r="AA19" s="125"/>
      <c r="AB19" s="125"/>
      <c r="AC19" s="126">
        <v>0</v>
      </c>
      <c r="AD19" s="126">
        <v>30.25</v>
      </c>
      <c r="AE19" s="126">
        <v>0</v>
      </c>
      <c r="AF19" s="50"/>
      <c r="AG19" s="34"/>
      <c r="AH19" s="51" t="s">
        <v>1617</v>
      </c>
      <c r="AI19" s="14"/>
      <c r="AJ19" s="5"/>
      <c r="AK19" s="36">
        <f t="shared" si="1"/>
        <v>0</v>
      </c>
      <c r="AL19" s="5"/>
    </row>
    <row r="20" spans="1:38" ht="15.4" thickBot="1" x14ac:dyDescent="0.5">
      <c r="A20" s="312">
        <f t="shared" si="3"/>
        <v>12</v>
      </c>
      <c r="B20" s="311" t="str">
        <f t="shared" si="2"/>
        <v>SRN12</v>
      </c>
      <c r="C20" s="38" t="s">
        <v>41</v>
      </c>
      <c r="D20" s="354" t="s">
        <v>2735</v>
      </c>
      <c r="E20" s="355" t="s">
        <v>2739</v>
      </c>
      <c r="F20" s="355" t="s">
        <v>2740</v>
      </c>
      <c r="G20" s="354"/>
      <c r="H20" s="355" t="s">
        <v>2741</v>
      </c>
      <c r="I20" s="41"/>
      <c r="J20" s="41" t="s">
        <v>1586</v>
      </c>
      <c r="K20" s="41">
        <v>35183</v>
      </c>
      <c r="L20" s="356">
        <v>100</v>
      </c>
      <c r="M20" s="41">
        <v>56761</v>
      </c>
      <c r="N20" s="357">
        <v>33</v>
      </c>
      <c r="O20" s="42">
        <v>26.585999999999999</v>
      </c>
      <c r="P20" s="44">
        <v>26.585999999999999</v>
      </c>
      <c r="Q20" s="44">
        <v>26.585999999999999</v>
      </c>
      <c r="R20" s="45">
        <f t="shared" si="4"/>
        <v>877.33799999999997</v>
      </c>
      <c r="S20" s="46">
        <f t="shared" si="5"/>
        <v>0</v>
      </c>
      <c r="T20" s="46">
        <f t="shared" si="6"/>
        <v>0</v>
      </c>
      <c r="U20" s="47"/>
      <c r="V20" s="47"/>
      <c r="W20" s="47"/>
      <c r="X20" s="48">
        <v>0</v>
      </c>
      <c r="Y20" s="49">
        <f t="shared" si="0"/>
        <v>0</v>
      </c>
      <c r="Z20" s="49">
        <f t="shared" si="7"/>
        <v>0</v>
      </c>
      <c r="AA20" s="125"/>
      <c r="AB20" s="125"/>
      <c r="AC20" s="126">
        <v>0</v>
      </c>
      <c r="AD20" s="126">
        <v>26.585999999999999</v>
      </c>
      <c r="AE20" s="126">
        <v>26.585999999999999</v>
      </c>
      <c r="AF20" s="50" t="s">
        <v>2742</v>
      </c>
      <c r="AG20" s="34"/>
      <c r="AH20" s="51" t="s">
        <v>1618</v>
      </c>
      <c r="AI20" s="14"/>
      <c r="AJ20" s="5"/>
      <c r="AK20" s="36">
        <f t="shared" si="1"/>
        <v>0</v>
      </c>
      <c r="AL20" s="5"/>
    </row>
    <row r="21" spans="1:38" ht="15.4" thickBot="1" x14ac:dyDescent="0.5">
      <c r="A21" s="312">
        <f t="shared" si="3"/>
        <v>13</v>
      </c>
      <c r="B21" s="311" t="str">
        <f t="shared" si="2"/>
        <v>SRN13</v>
      </c>
      <c r="C21" s="38" t="s">
        <v>2743</v>
      </c>
      <c r="D21" s="354" t="s">
        <v>2735</v>
      </c>
      <c r="E21" s="355" t="s">
        <v>2744</v>
      </c>
      <c r="F21" s="355" t="s">
        <v>1583</v>
      </c>
      <c r="G21" s="354"/>
      <c r="H21" s="355" t="s">
        <v>2745</v>
      </c>
      <c r="I21" s="41"/>
      <c r="J21" s="41" t="s">
        <v>1586</v>
      </c>
      <c r="K21" s="41">
        <v>43424</v>
      </c>
      <c r="L21" s="356">
        <v>100</v>
      </c>
      <c r="M21" s="41">
        <v>53417</v>
      </c>
      <c r="N21" s="357">
        <v>24</v>
      </c>
      <c r="O21" s="126">
        <v>-50</v>
      </c>
      <c r="P21" s="125">
        <v>-50</v>
      </c>
      <c r="Q21" s="125">
        <v>-50</v>
      </c>
      <c r="R21" s="45">
        <f t="shared" si="4"/>
        <v>-1200</v>
      </c>
      <c r="S21" s="46">
        <f t="shared" si="5"/>
        <v>7.4227405247813572E-2</v>
      </c>
      <c r="T21" s="46">
        <f t="shared" si="6"/>
        <v>8.3705882352941297E-2</v>
      </c>
      <c r="U21" s="47"/>
      <c r="V21" s="47"/>
      <c r="W21" s="47"/>
      <c r="X21" s="48">
        <v>0.10538</v>
      </c>
      <c r="Y21" s="49">
        <f t="shared" si="0"/>
        <v>-5.2690000000000001</v>
      </c>
      <c r="Z21" s="49">
        <f t="shared" si="7"/>
        <v>-5.2690000000000001</v>
      </c>
      <c r="AA21" s="125"/>
      <c r="AB21" s="125"/>
      <c r="AC21" s="126">
        <v>0</v>
      </c>
      <c r="AD21" s="126"/>
      <c r="AE21" s="126"/>
      <c r="AF21" s="50"/>
      <c r="AG21" s="34"/>
      <c r="AH21" s="51" t="s">
        <v>1619</v>
      </c>
      <c r="AI21" s="14"/>
      <c r="AJ21" s="5"/>
      <c r="AK21" s="36">
        <f t="shared" si="1"/>
        <v>0</v>
      </c>
      <c r="AL21" s="5"/>
    </row>
    <row r="22" spans="1:38" ht="15.4" thickBot="1" x14ac:dyDescent="0.5">
      <c r="A22" s="312">
        <f t="shared" si="3"/>
        <v>14</v>
      </c>
      <c r="B22" s="311" t="str">
        <f>"SRN"&amp;A22</f>
        <v>SRN14</v>
      </c>
      <c r="C22" s="38" t="s">
        <v>2746</v>
      </c>
      <c r="D22" s="354" t="s">
        <v>2735</v>
      </c>
      <c r="E22" s="355" t="s">
        <v>2744</v>
      </c>
      <c r="F22" s="355" t="s">
        <v>1583</v>
      </c>
      <c r="G22" s="354"/>
      <c r="H22" s="355" t="s">
        <v>2745</v>
      </c>
      <c r="I22" s="41"/>
      <c r="J22" s="41" t="s">
        <v>1586</v>
      </c>
      <c r="K22" s="41">
        <v>43424</v>
      </c>
      <c r="L22" s="356">
        <v>100</v>
      </c>
      <c r="M22" s="41">
        <v>53417</v>
      </c>
      <c r="N22" s="357">
        <v>24</v>
      </c>
      <c r="O22" s="126">
        <v>-441.2</v>
      </c>
      <c r="P22" s="125">
        <v>-441.2</v>
      </c>
      <c r="Q22" s="125">
        <v>-441.2</v>
      </c>
      <c r="R22" s="45">
        <f t="shared" si="4"/>
        <v>-10588.8</v>
      </c>
      <c r="S22" s="46">
        <f t="shared" si="5"/>
        <v>1.1273080660835877E-2</v>
      </c>
      <c r="T22" s="46">
        <f t="shared" si="6"/>
        <v>2.019607843137261E-2</v>
      </c>
      <c r="U22" s="47"/>
      <c r="V22" s="47"/>
      <c r="W22" s="47"/>
      <c r="X22" s="48">
        <v>4.0599999999999997E-2</v>
      </c>
      <c r="Y22" s="49">
        <f t="shared" si="0"/>
        <v>-17.912719999999997</v>
      </c>
      <c r="Z22" s="49">
        <f t="shared" si="7"/>
        <v>-17.912719999999997</v>
      </c>
      <c r="AA22" s="125"/>
      <c r="AB22" s="125"/>
      <c r="AC22" s="126">
        <v>0</v>
      </c>
      <c r="AD22" s="126"/>
      <c r="AE22" s="126"/>
      <c r="AF22" s="50"/>
      <c r="AG22" s="34"/>
      <c r="AH22" s="51" t="s">
        <v>1620</v>
      </c>
      <c r="AI22" s="14"/>
      <c r="AJ22" s="5"/>
      <c r="AK22" s="36">
        <f t="shared" si="1"/>
        <v>0</v>
      </c>
      <c r="AL22" s="5"/>
    </row>
    <row r="23" spans="1:38" ht="15.4" thickBot="1" x14ac:dyDescent="0.5">
      <c r="A23" s="312">
        <f t="shared" si="3"/>
        <v>15</v>
      </c>
      <c r="B23" s="311" t="str">
        <f t="shared" si="2"/>
        <v>SRN15</v>
      </c>
      <c r="C23" s="38" t="s">
        <v>2747</v>
      </c>
      <c r="D23" s="354" t="s">
        <v>2735</v>
      </c>
      <c r="E23" s="355" t="s">
        <v>2744</v>
      </c>
      <c r="F23" s="355" t="s">
        <v>1583</v>
      </c>
      <c r="G23" s="354"/>
      <c r="H23" s="355" t="s">
        <v>2745</v>
      </c>
      <c r="I23" s="41"/>
      <c r="J23" s="41" t="s">
        <v>1586</v>
      </c>
      <c r="K23" s="41">
        <v>43422</v>
      </c>
      <c r="L23" s="356">
        <v>100</v>
      </c>
      <c r="M23" s="41">
        <v>53417</v>
      </c>
      <c r="N23" s="357">
        <v>24</v>
      </c>
      <c r="O23" s="126">
        <v>-150</v>
      </c>
      <c r="P23" s="125">
        <v>-150</v>
      </c>
      <c r="Q23" s="125">
        <v>-150</v>
      </c>
      <c r="R23" s="45">
        <f t="shared" si="4"/>
        <v>-3600</v>
      </c>
      <c r="S23" s="46">
        <f t="shared" si="5"/>
        <v>6.2643343051506539E-2</v>
      </c>
      <c r="T23" s="46">
        <f t="shared" si="6"/>
        <v>7.2019607843137434E-2</v>
      </c>
      <c r="U23" s="47"/>
      <c r="V23" s="47"/>
      <c r="W23" s="47"/>
      <c r="X23" s="48">
        <v>9.3460000000000001E-2</v>
      </c>
      <c r="Y23" s="49">
        <f t="shared" si="0"/>
        <v>-14.019</v>
      </c>
      <c r="Z23" s="49">
        <f t="shared" si="7"/>
        <v>-14.019</v>
      </c>
      <c r="AA23" s="125"/>
      <c r="AB23" s="125"/>
      <c r="AC23" s="126">
        <v>0</v>
      </c>
      <c r="AD23" s="126"/>
      <c r="AE23" s="126"/>
      <c r="AF23" s="50"/>
      <c r="AG23" s="34"/>
      <c r="AH23" s="51" t="s">
        <v>1621</v>
      </c>
      <c r="AI23" s="14"/>
      <c r="AJ23" s="5"/>
      <c r="AK23" s="36">
        <f t="shared" si="1"/>
        <v>0</v>
      </c>
      <c r="AL23" s="5"/>
    </row>
    <row r="24" spans="1:38" ht="15.4" thickBot="1" x14ac:dyDescent="0.5">
      <c r="A24" s="312">
        <f t="shared" si="3"/>
        <v>16</v>
      </c>
      <c r="B24" s="311" t="str">
        <f t="shared" si="2"/>
        <v>SRN16</v>
      </c>
      <c r="C24" s="38" t="s">
        <v>2748</v>
      </c>
      <c r="D24" s="354" t="s">
        <v>2735</v>
      </c>
      <c r="E24" s="355" t="s">
        <v>2744</v>
      </c>
      <c r="F24" s="355" t="s">
        <v>1583</v>
      </c>
      <c r="G24" s="354"/>
      <c r="H24" s="355" t="s">
        <v>2745</v>
      </c>
      <c r="I24" s="41"/>
      <c r="J24" s="41" t="s">
        <v>1586</v>
      </c>
      <c r="K24" s="41">
        <v>43423</v>
      </c>
      <c r="L24" s="356">
        <v>100</v>
      </c>
      <c r="M24" s="41">
        <v>55609</v>
      </c>
      <c r="N24" s="357">
        <v>30</v>
      </c>
      <c r="O24" s="126">
        <v>-200</v>
      </c>
      <c r="P24" s="125">
        <v>-200</v>
      </c>
      <c r="Q24" s="125">
        <v>-200</v>
      </c>
      <c r="R24" s="45">
        <f t="shared" si="4"/>
        <v>-6000</v>
      </c>
      <c r="S24" s="46">
        <f t="shared" si="5"/>
        <v>5.8950437317784488E-2</v>
      </c>
      <c r="T24" s="46">
        <f t="shared" si="6"/>
        <v>6.8294117647058838E-2</v>
      </c>
      <c r="U24" s="47"/>
      <c r="V24" s="47"/>
      <c r="W24" s="47"/>
      <c r="X24" s="48">
        <v>8.9660000000000004E-2</v>
      </c>
      <c r="Y24" s="49">
        <f t="shared" si="0"/>
        <v>-17.932000000000002</v>
      </c>
      <c r="Z24" s="49">
        <f t="shared" si="7"/>
        <v>-17.932000000000002</v>
      </c>
      <c r="AA24" s="125"/>
      <c r="AB24" s="125"/>
      <c r="AC24" s="126">
        <v>0</v>
      </c>
      <c r="AD24" s="126"/>
      <c r="AE24" s="126"/>
      <c r="AF24" s="50"/>
      <c r="AG24" s="34"/>
      <c r="AH24" s="51" t="s">
        <v>1622</v>
      </c>
      <c r="AI24" s="14"/>
      <c r="AJ24" s="5"/>
      <c r="AK24" s="36">
        <f t="shared" si="1"/>
        <v>0</v>
      </c>
      <c r="AL24" s="5"/>
    </row>
    <row r="25" spans="1:38" ht="15.4" thickBot="1" x14ac:dyDescent="0.5">
      <c r="A25" s="312">
        <f t="shared" si="3"/>
        <v>17</v>
      </c>
      <c r="B25" s="311" t="str">
        <f t="shared" si="2"/>
        <v>SRN17</v>
      </c>
      <c r="C25" s="38" t="s">
        <v>2749</v>
      </c>
      <c r="D25" s="354" t="s">
        <v>2735</v>
      </c>
      <c r="E25" s="355" t="s">
        <v>2744</v>
      </c>
      <c r="F25" s="355" t="s">
        <v>1583</v>
      </c>
      <c r="G25" s="354"/>
      <c r="H25" s="355" t="s">
        <v>2745</v>
      </c>
      <c r="I25" s="41"/>
      <c r="J25" s="41" t="s">
        <v>1586</v>
      </c>
      <c r="K25" s="41">
        <v>43424</v>
      </c>
      <c r="L25" s="356">
        <v>100</v>
      </c>
      <c r="M25" s="41">
        <v>57253</v>
      </c>
      <c r="N25" s="357">
        <v>34.5</v>
      </c>
      <c r="O25" s="126">
        <v>-250</v>
      </c>
      <c r="P25" s="125">
        <v>-250</v>
      </c>
      <c r="Q25" s="125">
        <v>-250</v>
      </c>
      <c r="R25" s="45">
        <f t="shared" si="4"/>
        <v>-8625</v>
      </c>
      <c r="S25" s="46">
        <f t="shared" si="5"/>
        <v>6.3858114674441468E-2</v>
      </c>
      <c r="T25" s="46">
        <f t="shared" si="6"/>
        <v>7.3245098039215639E-2</v>
      </c>
      <c r="U25" s="47"/>
      <c r="V25" s="47"/>
      <c r="W25" s="47"/>
      <c r="X25" s="48">
        <v>9.4710000000000003E-2</v>
      </c>
      <c r="Y25" s="49">
        <f t="shared" si="0"/>
        <v>-23.677500000000002</v>
      </c>
      <c r="Z25" s="49">
        <f t="shared" si="7"/>
        <v>-23.677500000000002</v>
      </c>
      <c r="AA25" s="125"/>
      <c r="AB25" s="125"/>
      <c r="AC25" s="126">
        <v>0</v>
      </c>
      <c r="AD25" s="126"/>
      <c r="AE25" s="126"/>
      <c r="AF25" s="50"/>
      <c r="AG25" s="34"/>
      <c r="AH25" s="51" t="s">
        <v>1623</v>
      </c>
      <c r="AI25" s="14"/>
      <c r="AJ25" s="5"/>
      <c r="AK25" s="36">
        <f t="shared" si="1"/>
        <v>0</v>
      </c>
      <c r="AL25" s="5"/>
    </row>
    <row r="26" spans="1:38" ht="15.4" thickBot="1" x14ac:dyDescent="0.5">
      <c r="A26" s="312">
        <f t="shared" si="3"/>
        <v>18</v>
      </c>
      <c r="B26" s="311" t="str">
        <f t="shared" si="2"/>
        <v>SRN18</v>
      </c>
      <c r="C26" s="38" t="s">
        <v>2749</v>
      </c>
      <c r="D26" s="354" t="s">
        <v>2735</v>
      </c>
      <c r="E26" s="355" t="s">
        <v>2744</v>
      </c>
      <c r="F26" s="355" t="s">
        <v>1583</v>
      </c>
      <c r="G26" s="354"/>
      <c r="H26" s="355" t="s">
        <v>2745</v>
      </c>
      <c r="I26" s="41"/>
      <c r="J26" s="41" t="s">
        <v>1586</v>
      </c>
      <c r="K26" s="41">
        <v>39969</v>
      </c>
      <c r="L26" s="356">
        <v>100</v>
      </c>
      <c r="M26" s="41">
        <v>57253</v>
      </c>
      <c r="N26" s="357">
        <v>34.5</v>
      </c>
      <c r="O26" s="126">
        <v>-50</v>
      </c>
      <c r="P26" s="125">
        <v>-50</v>
      </c>
      <c r="Q26" s="125">
        <v>-50</v>
      </c>
      <c r="R26" s="45">
        <f t="shared" si="4"/>
        <v>-1725</v>
      </c>
      <c r="S26" s="46">
        <f t="shared" si="5"/>
        <v>2.1622934888241074E-2</v>
      </c>
      <c r="T26" s="46">
        <f t="shared" si="6"/>
        <v>3.0637254901960675E-2</v>
      </c>
      <c r="U26" s="47"/>
      <c r="V26" s="47"/>
      <c r="W26" s="47"/>
      <c r="X26" s="48">
        <v>5.1249999999999997E-2</v>
      </c>
      <c r="Y26" s="49">
        <f t="shared" si="0"/>
        <v>-2.5625</v>
      </c>
      <c r="Z26" s="49">
        <f t="shared" si="7"/>
        <v>-2.5625</v>
      </c>
      <c r="AA26" s="125"/>
      <c r="AB26" s="125"/>
      <c r="AC26" s="126">
        <v>0</v>
      </c>
      <c r="AD26" s="126"/>
      <c r="AE26" s="126"/>
      <c r="AF26" s="50"/>
      <c r="AG26" s="34"/>
      <c r="AH26" s="51" t="s">
        <v>1624</v>
      </c>
      <c r="AI26" s="14"/>
      <c r="AJ26" s="5"/>
      <c r="AK26" s="36">
        <f t="shared" si="1"/>
        <v>0</v>
      </c>
      <c r="AL26" s="5"/>
    </row>
    <row r="27" spans="1:38" ht="15.4" thickBot="1" x14ac:dyDescent="0.5">
      <c r="A27" s="312">
        <f t="shared" si="3"/>
        <v>19</v>
      </c>
      <c r="B27" s="311" t="str">
        <f t="shared" si="2"/>
        <v>SRN19</v>
      </c>
      <c r="C27" s="38" t="s">
        <v>2750</v>
      </c>
      <c r="D27" s="354" t="s">
        <v>2735</v>
      </c>
      <c r="E27" s="355" t="s">
        <v>2744</v>
      </c>
      <c r="F27" s="355" t="s">
        <v>1583</v>
      </c>
      <c r="G27" s="354"/>
      <c r="H27" s="355" t="s">
        <v>2745</v>
      </c>
      <c r="I27" s="41"/>
      <c r="J27" s="41" t="s">
        <v>1586</v>
      </c>
      <c r="K27" s="41">
        <v>43426</v>
      </c>
      <c r="L27" s="356">
        <v>100</v>
      </c>
      <c r="M27" s="41">
        <v>50130</v>
      </c>
      <c r="N27" s="357">
        <v>15</v>
      </c>
      <c r="O27" s="126">
        <v>-175.40799999999999</v>
      </c>
      <c r="P27" s="125">
        <v>-175.40799999999999</v>
      </c>
      <c r="Q27" s="125">
        <v>-175.40799999999999</v>
      </c>
      <c r="R27" s="45">
        <f t="shared" si="4"/>
        <v>-2631.12</v>
      </c>
      <c r="S27" s="46">
        <f t="shared" si="5"/>
        <v>0.21476190476190471</v>
      </c>
      <c r="T27" s="46">
        <f t="shared" si="6"/>
        <v>0.22548039215686266</v>
      </c>
      <c r="U27" s="47"/>
      <c r="V27" s="47"/>
      <c r="W27" s="47"/>
      <c r="X27" s="48">
        <v>0.24998999999999999</v>
      </c>
      <c r="Y27" s="49">
        <f t="shared" si="0"/>
        <v>-43.850245919999992</v>
      </c>
      <c r="Z27" s="49">
        <f t="shared" si="7"/>
        <v>-43.850245919999992</v>
      </c>
      <c r="AA27" s="125"/>
      <c r="AB27" s="125"/>
      <c r="AC27" s="126">
        <v>0</v>
      </c>
      <c r="AD27" s="126"/>
      <c r="AE27" s="126"/>
      <c r="AF27" s="50"/>
      <c r="AG27" s="34"/>
      <c r="AH27" s="51" t="s">
        <v>1625</v>
      </c>
      <c r="AI27" s="14"/>
      <c r="AJ27" s="5"/>
      <c r="AK27" s="36">
        <f t="shared" si="1"/>
        <v>0</v>
      </c>
      <c r="AL27" s="5"/>
    </row>
    <row r="28" spans="1:38" ht="15.4" thickBot="1" x14ac:dyDescent="0.5">
      <c r="A28" s="312">
        <f t="shared" si="3"/>
        <v>20</v>
      </c>
      <c r="B28" s="311" t="str">
        <f t="shared" si="2"/>
        <v>SRN20</v>
      </c>
      <c r="C28" s="38" t="s">
        <v>2565</v>
      </c>
      <c r="D28" s="354" t="s">
        <v>2735</v>
      </c>
      <c r="E28" s="355" t="s">
        <v>2565</v>
      </c>
      <c r="F28" s="355" t="s">
        <v>2737</v>
      </c>
      <c r="G28" s="354"/>
      <c r="H28" s="355" t="s">
        <v>2751</v>
      </c>
      <c r="I28" s="41"/>
      <c r="J28" s="41" t="s">
        <v>1586</v>
      </c>
      <c r="K28" s="41">
        <v>37819</v>
      </c>
      <c r="L28" s="356">
        <v>100</v>
      </c>
      <c r="M28" s="41">
        <v>50495</v>
      </c>
      <c r="N28" s="357">
        <v>16</v>
      </c>
      <c r="O28" s="42">
        <v>110</v>
      </c>
      <c r="P28" s="125">
        <v>69.828999999999994</v>
      </c>
      <c r="Q28" s="125">
        <v>69.828999999999994</v>
      </c>
      <c r="R28" s="45">
        <f t="shared" si="4"/>
        <v>1117.2639999999999</v>
      </c>
      <c r="S28" s="46">
        <f t="shared" si="5"/>
        <v>5.8309037900874383E-3</v>
      </c>
      <c r="T28" s="46">
        <f t="shared" si="6"/>
        <v>1.4705882352941124E-2</v>
      </c>
      <c r="U28" s="47"/>
      <c r="V28" s="47"/>
      <c r="W28" s="47"/>
      <c r="X28" s="48">
        <v>3.5000000000000003E-2</v>
      </c>
      <c r="Y28" s="49">
        <f t="shared" si="0"/>
        <v>2.4440149999999998</v>
      </c>
      <c r="Z28" s="49">
        <f t="shared" si="7"/>
        <v>2.4440149999999998</v>
      </c>
      <c r="AA28" s="125"/>
      <c r="AB28" s="125"/>
      <c r="AC28" s="126">
        <v>0</v>
      </c>
      <c r="AD28" s="126">
        <v>69.828999999999994</v>
      </c>
      <c r="AE28" s="126"/>
      <c r="AF28" s="50"/>
      <c r="AG28" s="34"/>
      <c r="AH28" s="51" t="s">
        <v>1626</v>
      </c>
      <c r="AI28" s="14"/>
      <c r="AJ28" s="5"/>
      <c r="AK28" s="36">
        <f t="shared" si="1"/>
        <v>0</v>
      </c>
      <c r="AL28" s="5"/>
    </row>
    <row r="29" spans="1:38" ht="15.4" thickBot="1" x14ac:dyDescent="0.5">
      <c r="A29" s="312">
        <f>A28+1</f>
        <v>21</v>
      </c>
      <c r="B29" s="311" t="str">
        <f t="shared" si="2"/>
        <v>SRN21</v>
      </c>
      <c r="C29" s="53" t="s">
        <v>1837</v>
      </c>
      <c r="D29" s="54"/>
      <c r="E29" s="54"/>
      <c r="F29" s="54"/>
      <c r="G29" s="55"/>
      <c r="H29" s="55"/>
      <c r="I29" s="56"/>
      <c r="J29" s="56"/>
      <c r="K29" s="57"/>
      <c r="L29" s="58"/>
      <c r="M29" s="57"/>
      <c r="N29" s="59"/>
      <c r="O29" s="60">
        <f>SUM(O9:O28)</f>
        <v>1653.027</v>
      </c>
      <c r="P29" s="60">
        <f>SUM(P9:P28)</f>
        <v>1535.057</v>
      </c>
      <c r="Q29" s="60">
        <f>SUM(Q9:Q28)</f>
        <v>1535.057</v>
      </c>
      <c r="R29" s="61">
        <f>SUM(R9:R28)</f>
        <v>3829.9320000000043</v>
      </c>
      <c r="S29" s="59"/>
      <c r="T29" s="59"/>
      <c r="U29" s="59"/>
      <c r="V29" s="59"/>
      <c r="W29" s="59"/>
      <c r="X29" s="59"/>
      <c r="Y29" s="60">
        <f>SUM(Y9:Y28)</f>
        <v>-11.62570092</v>
      </c>
      <c r="Z29" s="60">
        <f>SUM(Z9:Z28)</f>
        <v>-11.62570092</v>
      </c>
      <c r="AA29" s="62"/>
      <c r="AB29" s="62"/>
      <c r="AC29" s="60">
        <f>SUM(AC9:AC28)</f>
        <v>23.151</v>
      </c>
      <c r="AD29" s="60">
        <f>SUM(AD9:AD28)</f>
        <v>2820.9939999999997</v>
      </c>
      <c r="AE29" s="60">
        <f>SUM(AE9:AE28)</f>
        <v>3110.8049999999994</v>
      </c>
      <c r="AF29" s="63"/>
      <c r="AG29" s="34"/>
      <c r="AH29" s="64" t="s">
        <v>1838</v>
      </c>
      <c r="AI29" s="14"/>
      <c r="AJ29" s="5"/>
      <c r="AK29" s="36">
        <f>IF( SUM( AM29:BO29 ) = 0, 0, $AM$5 )</f>
        <v>0</v>
      </c>
      <c r="AL29" s="5"/>
    </row>
    <row r="30" spans="1:38" ht="15.75" thickTop="1" thickBot="1" x14ac:dyDescent="0.5">
      <c r="C30" s="65"/>
      <c r="D30" s="66"/>
      <c r="E30" s="66"/>
      <c r="F30" s="66"/>
      <c r="G30" s="67"/>
      <c r="H30" s="67"/>
      <c r="I30" s="67"/>
      <c r="J30" s="67"/>
      <c r="K30" s="68"/>
      <c r="L30" s="69"/>
      <c r="M30" s="68"/>
      <c r="N30" s="69"/>
      <c r="O30" s="69"/>
      <c r="P30" s="70"/>
      <c r="Q30" s="70"/>
      <c r="R30" s="70"/>
      <c r="S30" s="69"/>
      <c r="T30" s="69"/>
      <c r="U30" s="69"/>
      <c r="V30" s="69"/>
      <c r="W30" s="69"/>
      <c r="X30" s="69"/>
      <c r="Y30" s="70"/>
      <c r="Z30" s="70"/>
      <c r="AA30" s="70"/>
      <c r="AB30" s="70"/>
      <c r="AC30" s="69"/>
      <c r="AD30" s="69"/>
      <c r="AE30" s="69"/>
      <c r="AF30" s="69"/>
      <c r="AG30" s="34"/>
      <c r="AH30" s="13"/>
      <c r="AI30" s="14"/>
      <c r="AJ30" s="5"/>
      <c r="AK30" s="4"/>
      <c r="AL30" s="5"/>
    </row>
    <row r="31" spans="1:38" ht="15.75" thickTop="1" thickBot="1" x14ac:dyDescent="0.5">
      <c r="A31" s="308" t="s">
        <v>1839</v>
      </c>
      <c r="B31" s="309"/>
      <c r="C31" s="20" t="s">
        <v>1840</v>
      </c>
      <c r="D31" s="67"/>
      <c r="E31" s="67"/>
      <c r="F31" s="67"/>
      <c r="G31" s="67"/>
      <c r="H31" s="67"/>
      <c r="I31" s="67"/>
      <c r="J31" s="67"/>
      <c r="K31" s="68"/>
      <c r="L31" s="69"/>
      <c r="M31" s="68"/>
      <c r="N31" s="69"/>
      <c r="O31" s="69"/>
      <c r="P31" s="70"/>
      <c r="Q31" s="70"/>
      <c r="R31" s="70"/>
      <c r="S31" s="69"/>
      <c r="T31" s="69"/>
      <c r="U31" s="69"/>
      <c r="V31" s="69"/>
      <c r="W31" s="69"/>
      <c r="X31" s="69"/>
      <c r="Y31" s="70"/>
      <c r="Z31" s="70"/>
      <c r="AA31" s="70"/>
      <c r="AB31" s="70"/>
      <c r="AC31" s="69"/>
      <c r="AD31" s="69"/>
      <c r="AE31" s="69"/>
      <c r="AF31" s="69"/>
      <c r="AG31" s="34"/>
      <c r="AH31" s="13"/>
      <c r="AI31" s="14"/>
      <c r="AJ31" s="5"/>
      <c r="AK31" s="4"/>
      <c r="AL31" s="5"/>
    </row>
    <row r="32" spans="1:38" ht="15.75" thickTop="1" thickBot="1" x14ac:dyDescent="0.5">
      <c r="A32" s="310">
        <v>22</v>
      </c>
      <c r="B32" s="311" t="str">
        <f>"SRN"&amp;A32</f>
        <v>SRN22</v>
      </c>
      <c r="C32" s="22" t="s">
        <v>2752</v>
      </c>
      <c r="D32" s="349" t="s">
        <v>2735</v>
      </c>
      <c r="E32" s="350" t="s">
        <v>2488</v>
      </c>
      <c r="F32" s="350" t="s">
        <v>2753</v>
      </c>
      <c r="G32" s="349"/>
      <c r="H32" s="349" t="s">
        <v>266</v>
      </c>
      <c r="I32" s="25"/>
      <c r="J32" s="25" t="s">
        <v>1586</v>
      </c>
      <c r="K32" s="25">
        <v>43542</v>
      </c>
      <c r="L32" s="351">
        <v>100</v>
      </c>
      <c r="M32" s="25">
        <v>45369</v>
      </c>
      <c r="N32" s="352">
        <v>2</v>
      </c>
      <c r="O32" s="26">
        <v>330</v>
      </c>
      <c r="P32" s="123">
        <v>0</v>
      </c>
      <c r="Q32" s="123">
        <v>0</v>
      </c>
      <c r="R32" s="28">
        <f>IFERROR(N162*P162,"")</f>
        <v>0</v>
      </c>
      <c r="S32" s="29">
        <f>IF(X32=0,0,((1+X32)/(1+$D$160))-1)</f>
        <v>-2.1607385811467261E-2</v>
      </c>
      <c r="T32" s="29">
        <f>IF(X32=0,0,((1+X32)/(1+$D$161))-1)</f>
        <v>-1.2974509803921563E-2</v>
      </c>
      <c r="U32" s="31" t="s">
        <v>2754</v>
      </c>
      <c r="V32" s="31"/>
      <c r="W32" s="31">
        <v>6.7660000000000003E-3</v>
      </c>
      <c r="X32" s="29">
        <f>W32+V32</f>
        <v>6.7660000000000003E-3</v>
      </c>
      <c r="Y32" s="32">
        <f>X32*Q32</f>
        <v>0</v>
      </c>
      <c r="Z32" s="32">
        <f>Y32</f>
        <v>0</v>
      </c>
      <c r="AA32" s="353"/>
      <c r="AB32" s="353">
        <v>0.14000000000000001</v>
      </c>
      <c r="AC32" s="123">
        <v>1.155</v>
      </c>
      <c r="AD32" s="123">
        <v>0</v>
      </c>
      <c r="AE32" s="123">
        <v>0</v>
      </c>
      <c r="AF32" s="33" t="s">
        <v>2755</v>
      </c>
      <c r="AG32" s="34"/>
      <c r="AH32" s="35" t="s">
        <v>1841</v>
      </c>
      <c r="AI32" s="14"/>
      <c r="AJ32" s="5"/>
      <c r="AK32" s="36">
        <f t="shared" ref="AK32:AK34" si="8">IF( SUM( AM32:BO32 ) = 0, 0, $AM$5 )</f>
        <v>0</v>
      </c>
      <c r="AL32" s="5"/>
    </row>
    <row r="33" spans="1:38" ht="15.4" thickBot="1" x14ac:dyDescent="0.5">
      <c r="A33" s="312">
        <f>A32+1</f>
        <v>23</v>
      </c>
      <c r="B33" s="311" t="str">
        <f t="shared" ref="B33:B34" si="9">"SRN"&amp;A33</f>
        <v>SRN23</v>
      </c>
      <c r="C33" s="38" t="s">
        <v>2756</v>
      </c>
      <c r="D33" s="354" t="s">
        <v>2735</v>
      </c>
      <c r="E33" s="355" t="s">
        <v>2757</v>
      </c>
      <c r="F33" s="355" t="s">
        <v>2556</v>
      </c>
      <c r="G33" s="354"/>
      <c r="H33" s="355" t="s">
        <v>1606</v>
      </c>
      <c r="I33" s="41"/>
      <c r="J33" s="41" t="s">
        <v>1586</v>
      </c>
      <c r="K33" s="41">
        <v>43542</v>
      </c>
      <c r="L33" s="356">
        <v>100</v>
      </c>
      <c r="M33" s="41">
        <v>53782</v>
      </c>
      <c r="N33" s="357">
        <v>25</v>
      </c>
      <c r="O33" s="42">
        <v>55</v>
      </c>
      <c r="P33" s="125">
        <v>0</v>
      </c>
      <c r="Q33" s="125">
        <v>0</v>
      </c>
      <c r="R33" s="45">
        <f t="shared" ref="R33" si="10">IFERROR(N33*P33,"")</f>
        <v>0</v>
      </c>
      <c r="S33" s="46">
        <f>IF(X33=0,0,((1+X33)/(1+$D$160))-1)</f>
        <v>-1.5290573372205962E-2</v>
      </c>
      <c r="T33" s="46">
        <f>IF(X33=0,0,((1+X33)/(1+$D$161))-1)</f>
        <v>-6.6019607843137429E-3</v>
      </c>
      <c r="U33" s="48" t="s">
        <v>2754</v>
      </c>
      <c r="V33" s="48"/>
      <c r="W33" s="48">
        <v>1.3266E-2</v>
      </c>
      <c r="X33" s="46">
        <f>W33+V33</f>
        <v>1.3266E-2</v>
      </c>
      <c r="Y33" s="49">
        <f>X33*Q33</f>
        <v>0</v>
      </c>
      <c r="Z33" s="49">
        <f>Y33</f>
        <v>0</v>
      </c>
      <c r="AA33" s="125"/>
      <c r="AB33" s="125">
        <v>0.375</v>
      </c>
      <c r="AC33" s="126">
        <v>0.1925</v>
      </c>
      <c r="AD33" s="126">
        <v>0</v>
      </c>
      <c r="AE33" s="126">
        <v>0</v>
      </c>
      <c r="AF33" s="50" t="s">
        <v>2755</v>
      </c>
      <c r="AG33" s="34"/>
      <c r="AH33" s="51" t="s">
        <v>1842</v>
      </c>
      <c r="AI33" s="14"/>
      <c r="AJ33" s="5"/>
      <c r="AK33" s="36">
        <f t="shared" si="8"/>
        <v>0</v>
      </c>
      <c r="AL33" s="5"/>
    </row>
    <row r="34" spans="1:38" ht="15.75" thickBot="1" x14ac:dyDescent="0.5">
      <c r="A34" s="312">
        <f t="shared" ref="A34" si="11">A33+1</f>
        <v>24</v>
      </c>
      <c r="B34" s="311" t="str">
        <f t="shared" si="9"/>
        <v>SRN24</v>
      </c>
      <c r="C34" s="53" t="s">
        <v>1991</v>
      </c>
      <c r="D34" s="54"/>
      <c r="E34" s="54"/>
      <c r="F34" s="54"/>
      <c r="G34" s="55"/>
      <c r="H34" s="55"/>
      <c r="I34" s="56"/>
      <c r="J34" s="56"/>
      <c r="K34" s="57"/>
      <c r="L34" s="58"/>
      <c r="M34" s="57"/>
      <c r="N34" s="59"/>
      <c r="O34" s="60">
        <f>SUM(O32:O33)</f>
        <v>385</v>
      </c>
      <c r="P34" s="60">
        <f>SUM(P32:P33)</f>
        <v>0</v>
      </c>
      <c r="Q34" s="60">
        <f>SUM(Q32:Q33)</f>
        <v>0</v>
      </c>
      <c r="R34" s="61">
        <f>SUM(R32:R33)</f>
        <v>0</v>
      </c>
      <c r="S34" s="59"/>
      <c r="T34" s="59"/>
      <c r="U34" s="59"/>
      <c r="V34" s="59"/>
      <c r="W34" s="59"/>
      <c r="X34" s="59"/>
      <c r="Y34" s="60">
        <f>SUM(Y32:Y33)</f>
        <v>0</v>
      </c>
      <c r="Z34" s="60">
        <f>SUM(Z32:Z33)</f>
        <v>0</v>
      </c>
      <c r="AA34" s="71"/>
      <c r="AB34" s="71"/>
      <c r="AC34" s="60">
        <f>SUM(AC32:AC33)</f>
        <v>1.3475000000000001</v>
      </c>
      <c r="AD34" s="60">
        <f>SUM(AD32:AD33)</f>
        <v>0</v>
      </c>
      <c r="AE34" s="60">
        <f>SUM(AE32:AE33)</f>
        <v>0</v>
      </c>
      <c r="AF34" s="63"/>
      <c r="AG34" s="34"/>
      <c r="AH34" s="64" t="s">
        <v>1992</v>
      </c>
      <c r="AI34" s="14"/>
      <c r="AJ34" s="5"/>
      <c r="AK34" s="36">
        <f t="shared" si="8"/>
        <v>0</v>
      </c>
      <c r="AL34" s="5"/>
    </row>
    <row r="35" spans="1:38" ht="15.75" thickTop="1" thickBot="1" x14ac:dyDescent="0.5">
      <c r="C35" s="65"/>
      <c r="D35" s="66"/>
      <c r="E35" s="66"/>
      <c r="F35" s="66"/>
      <c r="G35" s="67"/>
      <c r="H35" s="67"/>
      <c r="I35" s="67"/>
      <c r="J35" s="67"/>
      <c r="K35" s="68"/>
      <c r="L35" s="69"/>
      <c r="M35" s="68"/>
      <c r="N35" s="69"/>
      <c r="O35" s="69"/>
      <c r="P35" s="70"/>
      <c r="Q35" s="70"/>
      <c r="R35" s="70"/>
      <c r="S35" s="69"/>
      <c r="T35" s="69"/>
      <c r="U35" s="69"/>
      <c r="V35" s="69"/>
      <c r="W35" s="69"/>
      <c r="X35" s="69"/>
      <c r="Y35" s="70"/>
      <c r="Z35" s="70"/>
      <c r="AA35" s="70"/>
      <c r="AB35" s="70"/>
      <c r="AC35" s="72"/>
      <c r="AD35" s="72"/>
      <c r="AE35" s="72"/>
      <c r="AF35" s="72"/>
      <c r="AG35" s="34"/>
      <c r="AH35" s="13"/>
      <c r="AI35" s="14"/>
      <c r="AJ35" s="5"/>
      <c r="AK35" s="4"/>
      <c r="AL35" s="5"/>
    </row>
    <row r="36" spans="1:38" ht="15.75" thickTop="1" thickBot="1" x14ac:dyDescent="0.5">
      <c r="A36" s="308" t="s">
        <v>1993</v>
      </c>
      <c r="B36" s="309"/>
      <c r="C36" s="20" t="s">
        <v>1994</v>
      </c>
      <c r="D36" s="67"/>
      <c r="E36" s="67"/>
      <c r="F36" s="67"/>
      <c r="G36" s="67"/>
      <c r="H36" s="67"/>
      <c r="I36" s="67"/>
      <c r="J36" s="67"/>
      <c r="K36" s="68"/>
      <c r="L36" s="69"/>
      <c r="M36" s="68"/>
      <c r="N36" s="69"/>
      <c r="O36" s="69"/>
      <c r="P36" s="70"/>
      <c r="Q36" s="70"/>
      <c r="R36" s="70"/>
      <c r="S36" s="69"/>
      <c r="T36" s="69"/>
      <c r="U36" s="69"/>
      <c r="V36" s="69"/>
      <c r="W36" s="69"/>
      <c r="X36" s="69"/>
      <c r="Y36" s="70"/>
      <c r="Z36" s="70"/>
      <c r="AA36" s="70"/>
      <c r="AB36" s="70"/>
      <c r="AC36" s="72"/>
      <c r="AD36" s="72"/>
      <c r="AE36" s="72"/>
      <c r="AF36" s="72"/>
      <c r="AG36" s="34"/>
      <c r="AH36" s="13"/>
      <c r="AI36" s="14"/>
      <c r="AJ36" s="5"/>
      <c r="AK36" s="4"/>
      <c r="AL36" s="5"/>
    </row>
    <row r="37" spans="1:38" ht="15.75" thickTop="1" thickBot="1" x14ac:dyDescent="0.5">
      <c r="A37" s="310">
        <v>25</v>
      </c>
      <c r="B37" s="311" t="str">
        <f>"SRN"&amp;A37</f>
        <v>SRN25</v>
      </c>
      <c r="C37" s="22" t="s">
        <v>2758</v>
      </c>
      <c r="D37" s="349" t="s">
        <v>2714</v>
      </c>
      <c r="E37" s="350" t="s">
        <v>34</v>
      </c>
      <c r="F37" s="350" t="s">
        <v>1583</v>
      </c>
      <c r="G37" s="349" t="s">
        <v>2759</v>
      </c>
      <c r="H37" s="349" t="s">
        <v>266</v>
      </c>
      <c r="I37" s="25" t="s">
        <v>2716</v>
      </c>
      <c r="J37" s="25" t="s">
        <v>1586</v>
      </c>
      <c r="K37" s="25">
        <v>37825</v>
      </c>
      <c r="L37" s="351">
        <v>114.922</v>
      </c>
      <c r="M37" s="25">
        <v>49034</v>
      </c>
      <c r="N37" s="352">
        <v>12</v>
      </c>
      <c r="O37" s="26">
        <v>172.38300000000001</v>
      </c>
      <c r="P37" s="123">
        <v>257.15499999999997</v>
      </c>
      <c r="Q37" s="123">
        <v>252.29499999999999</v>
      </c>
      <c r="R37" s="28">
        <f>IFERROR(N37*P37,"")</f>
        <v>3085.8599999999997</v>
      </c>
      <c r="S37" s="31">
        <v>3.7060000000000003E-2</v>
      </c>
      <c r="T37" s="73"/>
      <c r="U37" s="73"/>
      <c r="V37" s="73"/>
      <c r="W37" s="73"/>
      <c r="X37" s="29">
        <f>IF(S37=0,0,((1+S37)*(1+D$160)-1))</f>
        <v>6.7134739999999971E-2</v>
      </c>
      <c r="Y37" s="32">
        <f>X37*Q37</f>
        <v>16.937759228299992</v>
      </c>
      <c r="Z37" s="32">
        <f>S37*Q37</f>
        <v>9.3500527000000009</v>
      </c>
      <c r="AA37" s="353"/>
      <c r="AB37" s="353"/>
      <c r="AC37" s="123">
        <v>1.1679999999999999</v>
      </c>
      <c r="AD37" s="123">
        <v>250.119</v>
      </c>
      <c r="AE37" s="123">
        <v>431.12700000000007</v>
      </c>
      <c r="AF37" s="33" t="s">
        <v>2717</v>
      </c>
      <c r="AG37" s="34"/>
      <c r="AH37" s="35" t="s">
        <v>1997</v>
      </c>
      <c r="AI37" s="14"/>
      <c r="AJ37" s="5"/>
      <c r="AK37" s="36">
        <f t="shared" ref="AK37:AK100" si="12">IF( SUM( AM37:BO37 ) = 0, 0, $AM$5 )</f>
        <v>0</v>
      </c>
      <c r="AL37" s="5"/>
    </row>
    <row r="38" spans="1:38" ht="15.4" thickBot="1" x14ac:dyDescent="0.5">
      <c r="A38" s="312">
        <f>A37+1</f>
        <v>26</v>
      </c>
      <c r="B38" s="311" t="str">
        <f t="shared" ref="B38:B39" si="13">"SRN"&amp;A38</f>
        <v>SRN26</v>
      </c>
      <c r="C38" s="38" t="s">
        <v>2760</v>
      </c>
      <c r="D38" s="354" t="s">
        <v>2714</v>
      </c>
      <c r="E38" s="355" t="s">
        <v>34</v>
      </c>
      <c r="F38" s="355" t="s">
        <v>1583</v>
      </c>
      <c r="G38" s="354" t="s">
        <v>2761</v>
      </c>
      <c r="H38" s="355" t="s">
        <v>266</v>
      </c>
      <c r="I38" s="41" t="s">
        <v>2716</v>
      </c>
      <c r="J38" s="41" t="s">
        <v>1586</v>
      </c>
      <c r="K38" s="41">
        <v>37825</v>
      </c>
      <c r="L38" s="356">
        <v>114.922</v>
      </c>
      <c r="M38" s="41">
        <v>49034</v>
      </c>
      <c r="N38" s="384">
        <v>2</v>
      </c>
      <c r="O38" s="42">
        <v>40.222999999999999</v>
      </c>
      <c r="P38" s="125">
        <v>59.948999999999998</v>
      </c>
      <c r="Q38" s="125">
        <v>58.88</v>
      </c>
      <c r="R38" s="45">
        <f>IFERROR(N38*P38,"")</f>
        <v>119.898</v>
      </c>
      <c r="S38" s="48">
        <v>3.7060000000000003E-2</v>
      </c>
      <c r="T38" s="74"/>
      <c r="U38" s="74"/>
      <c r="V38" s="74"/>
      <c r="W38" s="74"/>
      <c r="X38" s="46">
        <f>IF(S38=0,0,((1+S38)*(1+D$160))-1)</f>
        <v>6.7134739999999971E-2</v>
      </c>
      <c r="Y38" s="49">
        <f>X38*Q38</f>
        <v>3.9528934911999984</v>
      </c>
      <c r="Z38" s="49">
        <f>S38*Q38</f>
        <v>2.1820928000000004</v>
      </c>
      <c r="AA38" s="125"/>
      <c r="AB38" s="125"/>
      <c r="AC38" s="126">
        <v>0.27300000000000002</v>
      </c>
      <c r="AD38" s="126">
        <v>66.984999999999999</v>
      </c>
      <c r="AE38" s="126">
        <v>59.948999999999998</v>
      </c>
      <c r="AF38" s="50" t="s">
        <v>2762</v>
      </c>
      <c r="AG38" s="34"/>
      <c r="AH38" s="51" t="s">
        <v>2001</v>
      </c>
      <c r="AI38" s="14"/>
      <c r="AJ38" s="5"/>
      <c r="AK38" s="36">
        <f t="shared" si="12"/>
        <v>0</v>
      </c>
      <c r="AL38" s="5"/>
    </row>
    <row r="39" spans="1:38" ht="15.4" thickBot="1" x14ac:dyDescent="0.5">
      <c r="A39" s="312">
        <f t="shared" ref="A39:A100" si="14">A38+1</f>
        <v>27</v>
      </c>
      <c r="B39" s="311" t="str">
        <f t="shared" si="13"/>
        <v>SRN27</v>
      </c>
      <c r="C39" s="38" t="s">
        <v>2763</v>
      </c>
      <c r="D39" s="354" t="s">
        <v>2714</v>
      </c>
      <c r="E39" s="355" t="s">
        <v>34</v>
      </c>
      <c r="F39" s="355" t="s">
        <v>1583</v>
      </c>
      <c r="G39" s="354" t="s">
        <v>2764</v>
      </c>
      <c r="H39" s="355" t="s">
        <v>266</v>
      </c>
      <c r="I39" s="41" t="s">
        <v>2720</v>
      </c>
      <c r="J39" s="41" t="s">
        <v>1586</v>
      </c>
      <c r="K39" s="41">
        <v>37825</v>
      </c>
      <c r="L39" s="356">
        <v>107.873</v>
      </c>
      <c r="M39" s="41">
        <v>45016</v>
      </c>
      <c r="N39" s="357">
        <v>1</v>
      </c>
      <c r="O39" s="42">
        <v>161.81</v>
      </c>
      <c r="P39" s="125">
        <v>257.15499999999997</v>
      </c>
      <c r="Q39" s="125">
        <v>252.56700000000001</v>
      </c>
      <c r="R39" s="45">
        <f t="shared" ref="R39:R50" si="15">IFERROR(N39*P39,"")</f>
        <v>257.15499999999997</v>
      </c>
      <c r="S39" s="48">
        <v>3.8159999999999999E-2</v>
      </c>
      <c r="T39" s="74"/>
      <c r="U39" s="74"/>
      <c r="V39" s="74"/>
      <c r="W39" s="74"/>
      <c r="X39" s="46">
        <f t="shared" ref="X39:X50" si="16">IF(S39=0,0,((1+S39)*(1+D$160))-1)</f>
        <v>6.8266639999999823E-2</v>
      </c>
      <c r="Y39" s="49">
        <f t="shared" ref="Y39:Y50" si="17">X39*Q39</f>
        <v>17.241900464879954</v>
      </c>
      <c r="Z39" s="49">
        <f t="shared" ref="Z39:Z50" si="18">S39*Q39</f>
        <v>9.63795672</v>
      </c>
      <c r="AA39" s="125"/>
      <c r="AB39" s="125"/>
      <c r="AC39" s="126">
        <v>1.335</v>
      </c>
      <c r="AD39" s="126">
        <v>257.15499999999997</v>
      </c>
      <c r="AE39" s="126">
        <v>281.75475</v>
      </c>
      <c r="AF39" s="50" t="s">
        <v>2717</v>
      </c>
      <c r="AG39" s="34"/>
      <c r="AH39" s="51" t="s">
        <v>2004</v>
      </c>
      <c r="AI39" s="14"/>
      <c r="AJ39" s="5"/>
      <c r="AK39" s="36">
        <f t="shared" si="12"/>
        <v>0</v>
      </c>
      <c r="AL39" s="5"/>
    </row>
    <row r="40" spans="1:38" ht="15.4" thickBot="1" x14ac:dyDescent="0.5">
      <c r="A40" s="312">
        <f t="shared" si="14"/>
        <v>28</v>
      </c>
      <c r="B40" s="311" t="str">
        <f t="shared" ref="B40:B100" si="19">"SRN"&amp;A40</f>
        <v>SRN28</v>
      </c>
      <c r="C40" s="38" t="s">
        <v>2765</v>
      </c>
      <c r="D40" s="354" t="s">
        <v>2714</v>
      </c>
      <c r="E40" s="355" t="s">
        <v>2766</v>
      </c>
      <c r="F40" s="355" t="s">
        <v>1583</v>
      </c>
      <c r="G40" s="354"/>
      <c r="H40" s="355" t="s">
        <v>266</v>
      </c>
      <c r="I40" s="41" t="s">
        <v>2716</v>
      </c>
      <c r="J40" s="41" t="s">
        <v>1586</v>
      </c>
      <c r="K40" s="41">
        <v>37825</v>
      </c>
      <c r="L40" s="356">
        <v>114.922</v>
      </c>
      <c r="M40" s="41">
        <v>48669</v>
      </c>
      <c r="N40" s="357">
        <v>11</v>
      </c>
      <c r="O40" s="42">
        <v>189.62100000000001</v>
      </c>
      <c r="P40" s="125">
        <v>283.02499999999998</v>
      </c>
      <c r="Q40" s="125">
        <v>277.976</v>
      </c>
      <c r="R40" s="45">
        <f t="shared" si="15"/>
        <v>3113.2749999999996</v>
      </c>
      <c r="S40" s="48">
        <v>4.0759999999999998E-2</v>
      </c>
      <c r="T40" s="74"/>
      <c r="U40" s="74"/>
      <c r="V40" s="74"/>
      <c r="W40" s="74"/>
      <c r="X40" s="46">
        <f t="shared" si="16"/>
        <v>7.0942039999999817E-2</v>
      </c>
      <c r="Y40" s="49">
        <f t="shared" si="17"/>
        <v>19.72018451103995</v>
      </c>
      <c r="Z40" s="49">
        <f t="shared" si="18"/>
        <v>11.330301759999999</v>
      </c>
      <c r="AA40" s="125"/>
      <c r="AB40" s="125"/>
      <c r="AC40" s="126">
        <v>1.6140000000000001</v>
      </c>
      <c r="AD40" s="126">
        <v>283.02499999999998</v>
      </c>
      <c r="AE40" s="126">
        <v>283.02499999999998</v>
      </c>
      <c r="AF40" s="50" t="s">
        <v>2717</v>
      </c>
      <c r="AG40" s="34"/>
      <c r="AH40" s="51" t="s">
        <v>2008</v>
      </c>
      <c r="AI40" s="14"/>
      <c r="AJ40" s="5"/>
      <c r="AK40" s="36">
        <f t="shared" si="12"/>
        <v>0</v>
      </c>
      <c r="AL40" s="5"/>
    </row>
    <row r="41" spans="1:38" ht="15.4" thickBot="1" x14ac:dyDescent="0.5">
      <c r="A41" s="312">
        <f t="shared" si="14"/>
        <v>29</v>
      </c>
      <c r="B41" s="311" t="str">
        <f t="shared" si="19"/>
        <v>SRN29</v>
      </c>
      <c r="C41" s="38" t="s">
        <v>2767</v>
      </c>
      <c r="D41" s="354" t="s">
        <v>2714</v>
      </c>
      <c r="E41" s="355" t="s">
        <v>2766</v>
      </c>
      <c r="F41" s="355" t="s">
        <v>1583</v>
      </c>
      <c r="G41" s="354"/>
      <c r="H41" s="355" t="s">
        <v>266</v>
      </c>
      <c r="I41" s="41" t="s">
        <v>2716</v>
      </c>
      <c r="J41" s="41" t="s">
        <v>1586</v>
      </c>
      <c r="K41" s="41">
        <v>38173</v>
      </c>
      <c r="L41" s="356">
        <v>111.8</v>
      </c>
      <c r="M41" s="41">
        <v>48304</v>
      </c>
      <c r="N41" s="357">
        <v>10</v>
      </c>
      <c r="O41" s="42">
        <v>175</v>
      </c>
      <c r="P41" s="125">
        <v>261.923</v>
      </c>
      <c r="Q41" s="125">
        <v>257.25200000000001</v>
      </c>
      <c r="R41" s="45">
        <f t="shared" si="15"/>
        <v>2619.23</v>
      </c>
      <c r="S41" s="48">
        <v>3.635E-2</v>
      </c>
      <c r="T41" s="74"/>
      <c r="U41" s="74"/>
      <c r="V41" s="74"/>
      <c r="W41" s="74"/>
      <c r="X41" s="46">
        <f t="shared" si="16"/>
        <v>6.6404150000000106E-2</v>
      </c>
      <c r="Y41" s="49">
        <f t="shared" si="17"/>
        <v>17.082600395800029</v>
      </c>
      <c r="Z41" s="49">
        <f t="shared" si="18"/>
        <v>9.3511102000000008</v>
      </c>
      <c r="AA41" s="125"/>
      <c r="AB41" s="125"/>
      <c r="AC41" s="126">
        <v>1.266</v>
      </c>
      <c r="AD41" s="126">
        <v>261.89999999999998</v>
      </c>
      <c r="AE41" s="126">
        <v>261.923</v>
      </c>
      <c r="AF41" s="50" t="s">
        <v>2717</v>
      </c>
      <c r="AG41" s="34"/>
      <c r="AH41" s="51" t="s">
        <v>2009</v>
      </c>
      <c r="AI41" s="14"/>
      <c r="AJ41" s="5"/>
      <c r="AK41" s="36">
        <f t="shared" si="12"/>
        <v>0</v>
      </c>
      <c r="AL41" s="5"/>
    </row>
    <row r="42" spans="1:38" ht="15.4" thickBot="1" x14ac:dyDescent="0.5">
      <c r="A42" s="312">
        <f t="shared" si="14"/>
        <v>30</v>
      </c>
      <c r="B42" s="311" t="str">
        <f t="shared" si="19"/>
        <v>SRN30</v>
      </c>
      <c r="C42" s="38" t="s">
        <v>2768</v>
      </c>
      <c r="D42" s="354" t="s">
        <v>2735</v>
      </c>
      <c r="E42" s="355" t="s">
        <v>2769</v>
      </c>
      <c r="F42" s="355" t="s">
        <v>2496</v>
      </c>
      <c r="G42" s="354"/>
      <c r="H42" s="355" t="s">
        <v>266</v>
      </c>
      <c r="I42" s="41"/>
      <c r="J42" s="41" t="s">
        <v>1586</v>
      </c>
      <c r="K42" s="41">
        <v>42237</v>
      </c>
      <c r="L42" s="356">
        <v>100</v>
      </c>
      <c r="M42" s="41">
        <v>45890</v>
      </c>
      <c r="N42" s="357">
        <v>3</v>
      </c>
      <c r="O42" s="42">
        <v>60</v>
      </c>
      <c r="P42" s="125">
        <v>36.649000000000001</v>
      </c>
      <c r="Q42" s="125">
        <v>36.649000000000001</v>
      </c>
      <c r="R42" s="45">
        <f t="shared" si="15"/>
        <v>109.947</v>
      </c>
      <c r="S42" s="48">
        <v>0</v>
      </c>
      <c r="T42" s="74"/>
      <c r="U42" s="74"/>
      <c r="V42" s="74"/>
      <c r="W42" s="74"/>
      <c r="X42" s="46">
        <f t="shared" si="16"/>
        <v>0</v>
      </c>
      <c r="Y42" s="49">
        <f t="shared" si="17"/>
        <v>0</v>
      </c>
      <c r="Z42" s="49">
        <f t="shared" si="18"/>
        <v>0</v>
      </c>
      <c r="AA42" s="125"/>
      <c r="AB42" s="125"/>
      <c r="AC42" s="126">
        <v>0</v>
      </c>
      <c r="AD42" s="126">
        <v>36.649000000000001</v>
      </c>
      <c r="AE42" s="126">
        <v>36.649000000000001</v>
      </c>
      <c r="AF42" s="50"/>
      <c r="AG42" s="34"/>
      <c r="AH42" s="51" t="s">
        <v>2010</v>
      </c>
      <c r="AI42" s="14"/>
      <c r="AJ42" s="5"/>
      <c r="AK42" s="36">
        <f t="shared" si="12"/>
        <v>0</v>
      </c>
      <c r="AL42" s="5"/>
    </row>
    <row r="43" spans="1:38" ht="15.4" thickBot="1" x14ac:dyDescent="0.5">
      <c r="A43" s="312">
        <f t="shared" si="14"/>
        <v>31</v>
      </c>
      <c r="B43" s="311" t="str">
        <f t="shared" si="19"/>
        <v>SRN31</v>
      </c>
      <c r="C43" s="38" t="s">
        <v>2770</v>
      </c>
      <c r="D43" s="354" t="s">
        <v>2735</v>
      </c>
      <c r="E43" s="355" t="s">
        <v>2769</v>
      </c>
      <c r="F43" s="355" t="s">
        <v>2496</v>
      </c>
      <c r="G43" s="354"/>
      <c r="H43" s="355" t="s">
        <v>266</v>
      </c>
      <c r="I43" s="41"/>
      <c r="J43" s="41" t="s">
        <v>1586</v>
      </c>
      <c r="K43" s="41">
        <v>42513</v>
      </c>
      <c r="L43" s="356">
        <v>100</v>
      </c>
      <c r="M43" s="41">
        <v>46165</v>
      </c>
      <c r="N43" s="357">
        <v>4</v>
      </c>
      <c r="O43" s="42">
        <v>40</v>
      </c>
      <c r="P43" s="125">
        <v>31.422999999999998</v>
      </c>
      <c r="Q43" s="125">
        <v>31.422999999999998</v>
      </c>
      <c r="R43" s="45">
        <f t="shared" si="15"/>
        <v>125.69199999999999</v>
      </c>
      <c r="S43" s="48">
        <v>0</v>
      </c>
      <c r="T43" s="74"/>
      <c r="U43" s="74"/>
      <c r="V43" s="74"/>
      <c r="W43" s="74"/>
      <c r="X43" s="46">
        <f t="shared" si="16"/>
        <v>0</v>
      </c>
      <c r="Y43" s="49">
        <f t="shared" si="17"/>
        <v>0</v>
      </c>
      <c r="Z43" s="49">
        <f t="shared" si="18"/>
        <v>0</v>
      </c>
      <c r="AA43" s="125"/>
      <c r="AB43" s="125"/>
      <c r="AC43" s="126">
        <v>0</v>
      </c>
      <c r="AD43" s="126">
        <v>31.422999999999998</v>
      </c>
      <c r="AE43" s="126">
        <v>31.422999999999998</v>
      </c>
      <c r="AF43" s="50"/>
      <c r="AG43" s="34"/>
      <c r="AH43" s="51" t="s">
        <v>2011</v>
      </c>
      <c r="AI43" s="14"/>
      <c r="AJ43" s="5"/>
      <c r="AK43" s="36">
        <f t="shared" si="12"/>
        <v>0</v>
      </c>
      <c r="AL43" s="5"/>
    </row>
    <row r="44" spans="1:38" ht="15.4" thickBot="1" x14ac:dyDescent="0.5">
      <c r="A44" s="312">
        <f t="shared" si="14"/>
        <v>32</v>
      </c>
      <c r="B44" s="311" t="str">
        <f t="shared" si="19"/>
        <v>SRN32</v>
      </c>
      <c r="C44" s="38" t="s">
        <v>2743</v>
      </c>
      <c r="D44" s="354" t="s">
        <v>2735</v>
      </c>
      <c r="E44" s="355" t="s">
        <v>2771</v>
      </c>
      <c r="F44" s="355" t="s">
        <v>1583</v>
      </c>
      <c r="G44" s="354"/>
      <c r="H44" s="355" t="s">
        <v>1606</v>
      </c>
      <c r="I44" s="41"/>
      <c r="J44" s="41" t="s">
        <v>1586</v>
      </c>
      <c r="K44" s="41">
        <v>43424</v>
      </c>
      <c r="L44" s="356">
        <v>100</v>
      </c>
      <c r="M44" s="41">
        <v>53417</v>
      </c>
      <c r="N44" s="357">
        <v>24</v>
      </c>
      <c r="O44" s="42">
        <v>50</v>
      </c>
      <c r="P44" s="125">
        <v>55.237000000000002</v>
      </c>
      <c r="Q44" s="125">
        <v>55.237000000000002</v>
      </c>
      <c r="R44" s="45">
        <f t="shared" si="15"/>
        <v>1325.6880000000001</v>
      </c>
      <c r="S44" s="48">
        <v>4.4240000000000002E-2</v>
      </c>
      <c r="T44" s="74"/>
      <c r="U44" s="74"/>
      <c r="V44" s="74"/>
      <c r="W44" s="74"/>
      <c r="X44" s="46">
        <f t="shared" si="16"/>
        <v>7.4522959999999916E-2</v>
      </c>
      <c r="Y44" s="49">
        <f t="shared" si="17"/>
        <v>4.1164247415199959</v>
      </c>
      <c r="Z44" s="49">
        <f t="shared" si="18"/>
        <v>2.4436848800000002</v>
      </c>
      <c r="AA44" s="125"/>
      <c r="AB44" s="125"/>
      <c r="AC44" s="126">
        <v>0</v>
      </c>
      <c r="AD44" s="126">
        <v>42.094000000000008</v>
      </c>
      <c r="AE44" s="126"/>
      <c r="AF44" s="50"/>
      <c r="AG44" s="34"/>
      <c r="AH44" s="51" t="s">
        <v>2012</v>
      </c>
      <c r="AI44" s="14"/>
      <c r="AJ44" s="5"/>
      <c r="AK44" s="36">
        <f t="shared" si="12"/>
        <v>0</v>
      </c>
      <c r="AL44" s="5"/>
    </row>
    <row r="45" spans="1:38" ht="15.4" thickBot="1" x14ac:dyDescent="0.5">
      <c r="A45" s="312">
        <f t="shared" si="14"/>
        <v>33</v>
      </c>
      <c r="B45" s="311" t="str">
        <f t="shared" si="19"/>
        <v>SRN33</v>
      </c>
      <c r="C45" s="38" t="s">
        <v>2746</v>
      </c>
      <c r="D45" s="354" t="s">
        <v>2735</v>
      </c>
      <c r="E45" s="355" t="s">
        <v>2771</v>
      </c>
      <c r="F45" s="355" t="s">
        <v>1583</v>
      </c>
      <c r="G45" s="354"/>
      <c r="H45" s="355" t="s">
        <v>1606</v>
      </c>
      <c r="I45" s="41"/>
      <c r="J45" s="41" t="s">
        <v>1586</v>
      </c>
      <c r="K45" s="41">
        <v>43424</v>
      </c>
      <c r="L45" s="356">
        <v>100</v>
      </c>
      <c r="M45" s="41">
        <v>46112</v>
      </c>
      <c r="N45" s="357">
        <v>24</v>
      </c>
      <c r="O45" s="42">
        <v>441.2</v>
      </c>
      <c r="P45" s="125">
        <v>488.93799999999999</v>
      </c>
      <c r="Q45" s="125">
        <v>488.93799999999999</v>
      </c>
      <c r="R45" s="45">
        <f t="shared" si="15"/>
        <v>11734.511999999999</v>
      </c>
      <c r="S45" s="48">
        <v>1.61E-2</v>
      </c>
      <c r="T45" s="74"/>
      <c r="U45" s="74"/>
      <c r="V45" s="74"/>
      <c r="W45" s="74"/>
      <c r="X45" s="46">
        <f t="shared" si="16"/>
        <v>4.5566899999999855E-2</v>
      </c>
      <c r="Y45" s="49">
        <f t="shared" si="17"/>
        <v>22.279388952199927</v>
      </c>
      <c r="Z45" s="49">
        <f t="shared" si="18"/>
        <v>7.8719017999999998</v>
      </c>
      <c r="AA45" s="125"/>
      <c r="AB45" s="125"/>
      <c r="AC45" s="126">
        <v>0</v>
      </c>
      <c r="AD45" s="126">
        <v>563.37099999999998</v>
      </c>
      <c r="AE45" s="126"/>
      <c r="AF45" s="50"/>
      <c r="AG45" s="34"/>
      <c r="AH45" s="51" t="s">
        <v>2013</v>
      </c>
      <c r="AI45" s="14"/>
      <c r="AJ45" s="5"/>
      <c r="AK45" s="36">
        <f t="shared" si="12"/>
        <v>0</v>
      </c>
      <c r="AL45" s="5"/>
    </row>
    <row r="46" spans="1:38" ht="15.4" thickBot="1" x14ac:dyDescent="0.5">
      <c r="A46" s="312">
        <f t="shared" si="14"/>
        <v>34</v>
      </c>
      <c r="B46" s="311" t="str">
        <f t="shared" si="19"/>
        <v>SRN34</v>
      </c>
      <c r="C46" s="38" t="s">
        <v>2747</v>
      </c>
      <c r="D46" s="354" t="s">
        <v>2735</v>
      </c>
      <c r="E46" s="355" t="s">
        <v>2771</v>
      </c>
      <c r="F46" s="355" t="s">
        <v>1583</v>
      </c>
      <c r="G46" s="354"/>
      <c r="H46" s="355" t="s">
        <v>1606</v>
      </c>
      <c r="I46" s="41"/>
      <c r="J46" s="41" t="s">
        <v>1586</v>
      </c>
      <c r="K46" s="41">
        <v>43422</v>
      </c>
      <c r="L46" s="356">
        <v>100</v>
      </c>
      <c r="M46" s="41">
        <v>53417</v>
      </c>
      <c r="N46" s="357">
        <v>24</v>
      </c>
      <c r="O46" s="42">
        <v>150</v>
      </c>
      <c r="P46" s="125">
        <v>167.69800000000001</v>
      </c>
      <c r="Q46" s="125">
        <v>167.69800000000001</v>
      </c>
      <c r="R46" s="45">
        <f t="shared" si="15"/>
        <v>4024.7520000000004</v>
      </c>
      <c r="S46" s="48">
        <v>2.5059999999999999E-2</v>
      </c>
      <c r="T46" s="74"/>
      <c r="U46" s="74"/>
      <c r="V46" s="74"/>
      <c r="W46" s="74"/>
      <c r="X46" s="46">
        <f t="shared" si="16"/>
        <v>5.4786739999999945E-2</v>
      </c>
      <c r="Y46" s="49">
        <f t="shared" si="17"/>
        <v>9.1876267245199905</v>
      </c>
      <c r="Z46" s="49">
        <f t="shared" si="18"/>
        <v>4.2025118800000003</v>
      </c>
      <c r="AA46" s="125"/>
      <c r="AB46" s="125"/>
      <c r="AC46" s="126">
        <v>0</v>
      </c>
      <c r="AD46" s="126">
        <v>303.85599999999999</v>
      </c>
      <c r="AE46" s="126"/>
      <c r="AF46" s="50"/>
      <c r="AG46" s="34"/>
      <c r="AH46" s="51" t="s">
        <v>2014</v>
      </c>
      <c r="AI46" s="14"/>
      <c r="AJ46" s="5"/>
      <c r="AK46" s="36">
        <f t="shared" si="12"/>
        <v>0</v>
      </c>
      <c r="AL46" s="5"/>
    </row>
    <row r="47" spans="1:38" ht="15.4" thickBot="1" x14ac:dyDescent="0.5">
      <c r="A47" s="312">
        <f t="shared" si="14"/>
        <v>35</v>
      </c>
      <c r="B47" s="311" t="str">
        <f t="shared" si="19"/>
        <v>SRN35</v>
      </c>
      <c r="C47" s="38" t="s">
        <v>2748</v>
      </c>
      <c r="D47" s="354" t="s">
        <v>2735</v>
      </c>
      <c r="E47" s="355" t="s">
        <v>2771</v>
      </c>
      <c r="F47" s="355" t="s">
        <v>1583</v>
      </c>
      <c r="G47" s="354"/>
      <c r="H47" s="355" t="s">
        <v>1606</v>
      </c>
      <c r="I47" s="41"/>
      <c r="J47" s="41" t="s">
        <v>1586</v>
      </c>
      <c r="K47" s="41">
        <v>43423</v>
      </c>
      <c r="L47" s="356">
        <v>100</v>
      </c>
      <c r="M47" s="41">
        <v>55609</v>
      </c>
      <c r="N47" s="357">
        <v>30</v>
      </c>
      <c r="O47" s="42">
        <v>200</v>
      </c>
      <c r="P47" s="125">
        <v>223.06100000000001</v>
      </c>
      <c r="Q47" s="125">
        <v>223.06100000000001</v>
      </c>
      <c r="R47" s="45">
        <f t="shared" si="15"/>
        <v>6691.83</v>
      </c>
      <c r="S47" s="48">
        <v>1.7510000000000001E-2</v>
      </c>
      <c r="T47" s="74"/>
      <c r="U47" s="74"/>
      <c r="V47" s="74"/>
      <c r="W47" s="74"/>
      <c r="X47" s="46">
        <f t="shared" si="16"/>
        <v>4.7017789999999726E-2</v>
      </c>
      <c r="Y47" s="49">
        <f t="shared" si="17"/>
        <v>10.487835255189939</v>
      </c>
      <c r="Z47" s="49">
        <f t="shared" si="18"/>
        <v>3.9057981100000005</v>
      </c>
      <c r="AA47" s="125"/>
      <c r="AB47" s="125"/>
      <c r="AC47" s="126">
        <v>0</v>
      </c>
      <c r="AD47" s="126">
        <v>394.75800000000004</v>
      </c>
      <c r="AE47" s="126"/>
      <c r="AF47" s="50"/>
      <c r="AG47" s="34"/>
      <c r="AH47" s="51" t="s">
        <v>2015</v>
      </c>
      <c r="AI47" s="14"/>
      <c r="AJ47" s="5"/>
      <c r="AK47" s="36">
        <f t="shared" si="12"/>
        <v>0</v>
      </c>
      <c r="AL47" s="5"/>
    </row>
    <row r="48" spans="1:38" ht="15.4" thickBot="1" x14ac:dyDescent="0.5">
      <c r="A48" s="312">
        <f t="shared" si="14"/>
        <v>36</v>
      </c>
      <c r="B48" s="311" t="str">
        <f t="shared" si="19"/>
        <v>SRN36</v>
      </c>
      <c r="C48" s="38" t="s">
        <v>2749</v>
      </c>
      <c r="D48" s="354" t="s">
        <v>2735</v>
      </c>
      <c r="E48" s="355" t="s">
        <v>2771</v>
      </c>
      <c r="F48" s="355" t="s">
        <v>1583</v>
      </c>
      <c r="G48" s="354"/>
      <c r="H48" s="355" t="s">
        <v>1606</v>
      </c>
      <c r="I48" s="41"/>
      <c r="J48" s="41" t="s">
        <v>1586</v>
      </c>
      <c r="K48" s="41">
        <v>43424</v>
      </c>
      <c r="L48" s="356">
        <v>100</v>
      </c>
      <c r="M48" s="41">
        <v>57253</v>
      </c>
      <c r="N48" s="357">
        <v>34.5</v>
      </c>
      <c r="O48" s="42">
        <v>250</v>
      </c>
      <c r="P48" s="125">
        <v>269.56900000000002</v>
      </c>
      <c r="Q48" s="125">
        <v>269.56900000000002</v>
      </c>
      <c r="R48" s="45">
        <f t="shared" si="15"/>
        <v>9300.1305000000011</v>
      </c>
      <c r="S48" s="48">
        <v>2.768E-2</v>
      </c>
      <c r="T48" s="74"/>
      <c r="U48" s="74"/>
      <c r="V48" s="74"/>
      <c r="W48" s="74"/>
      <c r="X48" s="46">
        <f t="shared" si="16"/>
        <v>5.7482719999999876E-2</v>
      </c>
      <c r="Y48" s="49">
        <f t="shared" si="17"/>
        <v>15.495559347679968</v>
      </c>
      <c r="Z48" s="49">
        <f t="shared" si="18"/>
        <v>7.4616699200000003</v>
      </c>
      <c r="AA48" s="125"/>
      <c r="AB48" s="125"/>
      <c r="AC48" s="126">
        <v>0</v>
      </c>
      <c r="AD48" s="126">
        <v>693.76299999999992</v>
      </c>
      <c r="AE48" s="126"/>
      <c r="AF48" s="50"/>
      <c r="AG48" s="34"/>
      <c r="AH48" s="51" t="s">
        <v>2016</v>
      </c>
      <c r="AI48" s="14"/>
      <c r="AJ48" s="5"/>
      <c r="AK48" s="36">
        <f t="shared" si="12"/>
        <v>0</v>
      </c>
      <c r="AL48" s="5"/>
    </row>
    <row r="49" spans="1:38" ht="15.4" thickBot="1" x14ac:dyDescent="0.5">
      <c r="A49" s="312">
        <f t="shared" si="14"/>
        <v>37</v>
      </c>
      <c r="B49" s="311" t="str">
        <f t="shared" si="19"/>
        <v>SRN37</v>
      </c>
      <c r="C49" s="38" t="s">
        <v>2749</v>
      </c>
      <c r="D49" s="354" t="s">
        <v>2735</v>
      </c>
      <c r="E49" s="355" t="s">
        <v>2771</v>
      </c>
      <c r="F49" s="355" t="s">
        <v>1583</v>
      </c>
      <c r="G49" s="354"/>
      <c r="H49" s="355" t="s">
        <v>1606</v>
      </c>
      <c r="I49" s="41"/>
      <c r="J49" s="41" t="s">
        <v>1586</v>
      </c>
      <c r="K49" s="41">
        <v>39969</v>
      </c>
      <c r="L49" s="356">
        <v>100</v>
      </c>
      <c r="M49" s="41">
        <v>57253</v>
      </c>
      <c r="N49" s="357">
        <v>34.5</v>
      </c>
      <c r="O49" s="42">
        <v>50</v>
      </c>
      <c r="P49" s="125">
        <v>55.857999999999997</v>
      </c>
      <c r="Q49" s="125">
        <v>55.857999999999997</v>
      </c>
      <c r="R49" s="45">
        <f t="shared" si="15"/>
        <v>1927.1009999999999</v>
      </c>
      <c r="S49" s="48">
        <v>5.1599999999999997E-3</v>
      </c>
      <c r="T49" s="74"/>
      <c r="U49" s="74"/>
      <c r="V49" s="74"/>
      <c r="W49" s="74"/>
      <c r="X49" s="46">
        <f t="shared" si="16"/>
        <v>3.430964000000003E-2</v>
      </c>
      <c r="Y49" s="49">
        <f t="shared" si="17"/>
        <v>1.9164678711200016</v>
      </c>
      <c r="Z49" s="49">
        <f t="shared" si="18"/>
        <v>0.28822727999999997</v>
      </c>
      <c r="AA49" s="125"/>
      <c r="AB49" s="125"/>
      <c r="AC49" s="126">
        <v>0</v>
      </c>
      <c r="AD49" s="126">
        <v>85.316999999999993</v>
      </c>
      <c r="AE49" s="126"/>
      <c r="AF49" s="50"/>
      <c r="AG49" s="34"/>
      <c r="AH49" s="51" t="s">
        <v>2017</v>
      </c>
      <c r="AI49" s="14"/>
      <c r="AJ49" s="5"/>
      <c r="AK49" s="36">
        <f t="shared" si="12"/>
        <v>0</v>
      </c>
      <c r="AL49" s="5"/>
    </row>
    <row r="50" spans="1:38" ht="15.4" thickBot="1" x14ac:dyDescent="0.5">
      <c r="A50" s="312">
        <f t="shared" si="14"/>
        <v>38</v>
      </c>
      <c r="B50" s="311" t="str">
        <f t="shared" si="19"/>
        <v>SRN38</v>
      </c>
      <c r="C50" s="38" t="s">
        <v>2750</v>
      </c>
      <c r="D50" s="354" t="s">
        <v>2735</v>
      </c>
      <c r="E50" s="355" t="s">
        <v>2771</v>
      </c>
      <c r="F50" s="355" t="s">
        <v>1583</v>
      </c>
      <c r="G50" s="354"/>
      <c r="H50" s="355" t="s">
        <v>1606</v>
      </c>
      <c r="I50" s="41"/>
      <c r="J50" s="41" t="s">
        <v>1586</v>
      </c>
      <c r="K50" s="41">
        <v>43426</v>
      </c>
      <c r="L50" s="356">
        <v>100</v>
      </c>
      <c r="M50" s="41">
        <v>50130</v>
      </c>
      <c r="N50" s="357">
        <v>15</v>
      </c>
      <c r="O50" s="42">
        <v>175.4</v>
      </c>
      <c r="P50" s="125">
        <v>175.40799999999999</v>
      </c>
      <c r="Q50" s="125">
        <v>175.40799999999999</v>
      </c>
      <c r="R50" s="45">
        <f t="shared" si="15"/>
        <v>2631.12</v>
      </c>
      <c r="S50" s="48">
        <v>3.1870000000000002E-2</v>
      </c>
      <c r="T50" s="74"/>
      <c r="U50" s="74"/>
      <c r="V50" s="74"/>
      <c r="W50" s="74"/>
      <c r="X50" s="46">
        <f t="shared" si="16"/>
        <v>6.1794230000000061E-2</v>
      </c>
      <c r="Y50" s="49">
        <f t="shared" si="17"/>
        <v>10.83920229584001</v>
      </c>
      <c r="Z50" s="49">
        <f t="shared" si="18"/>
        <v>5.5902529599999999</v>
      </c>
      <c r="AA50" s="125"/>
      <c r="AB50" s="125"/>
      <c r="AC50" s="126">
        <v>0</v>
      </c>
      <c r="AD50" s="126">
        <v>60.158000000000001</v>
      </c>
      <c r="AE50" s="126"/>
      <c r="AF50" s="50"/>
      <c r="AG50" s="34"/>
      <c r="AH50" s="51" t="s">
        <v>2018</v>
      </c>
      <c r="AI50" s="14"/>
      <c r="AJ50" s="5"/>
      <c r="AK50" s="36">
        <f t="shared" si="12"/>
        <v>0</v>
      </c>
      <c r="AL50" s="5"/>
    </row>
    <row r="51" spans="1:38" ht="15.4" hidden="1" thickBot="1" x14ac:dyDescent="0.5">
      <c r="A51" s="312">
        <f t="shared" si="14"/>
        <v>39</v>
      </c>
      <c r="B51" s="311" t="str">
        <f t="shared" si="19"/>
        <v>SRN39</v>
      </c>
      <c r="C51" s="38"/>
      <c r="D51" s="354"/>
      <c r="E51" s="355"/>
      <c r="F51" s="355"/>
      <c r="G51" s="354"/>
      <c r="H51" s="355"/>
      <c r="I51" s="41"/>
      <c r="J51" s="41"/>
      <c r="K51" s="41"/>
      <c r="L51" s="356"/>
      <c r="M51" s="41"/>
      <c r="N51" s="358"/>
      <c r="O51" s="42"/>
      <c r="P51" s="125"/>
      <c r="Q51" s="125"/>
      <c r="R51" s="45">
        <v>0</v>
      </c>
      <c r="S51" s="48"/>
      <c r="T51" s="359"/>
      <c r="U51" s="359"/>
      <c r="V51" s="359"/>
      <c r="W51" s="359"/>
      <c r="X51" s="46">
        <v>0</v>
      </c>
      <c r="Y51" s="49">
        <v>0</v>
      </c>
      <c r="Z51" s="49">
        <v>0</v>
      </c>
      <c r="AA51" s="125"/>
      <c r="AB51" s="125"/>
      <c r="AC51" s="126"/>
      <c r="AD51" s="126"/>
      <c r="AE51" s="126"/>
      <c r="AF51" s="50"/>
      <c r="AG51" s="34"/>
      <c r="AH51" s="51" t="s">
        <v>2106</v>
      </c>
      <c r="AI51" s="14"/>
      <c r="AJ51" s="5"/>
      <c r="AK51" s="36">
        <f t="shared" si="12"/>
        <v>0</v>
      </c>
      <c r="AL51" s="5"/>
    </row>
    <row r="52" spans="1:38" ht="15.4" hidden="1" thickBot="1" x14ac:dyDescent="0.5">
      <c r="A52" s="312">
        <f t="shared" si="14"/>
        <v>40</v>
      </c>
      <c r="B52" s="311" t="str">
        <f t="shared" si="19"/>
        <v>SRN40</v>
      </c>
      <c r="C52" s="38"/>
      <c r="D52" s="354"/>
      <c r="E52" s="355"/>
      <c r="F52" s="355"/>
      <c r="G52" s="354"/>
      <c r="H52" s="355"/>
      <c r="I52" s="41"/>
      <c r="J52" s="41"/>
      <c r="K52" s="41"/>
      <c r="L52" s="41"/>
      <c r="M52" s="41"/>
      <c r="N52" s="358"/>
      <c r="O52" s="42"/>
      <c r="P52" s="125"/>
      <c r="Q52" s="125"/>
      <c r="R52" s="45">
        <v>0</v>
      </c>
      <c r="S52" s="48"/>
      <c r="T52" s="359"/>
      <c r="U52" s="359"/>
      <c r="V52" s="359"/>
      <c r="W52" s="359"/>
      <c r="X52" s="46">
        <v>0</v>
      </c>
      <c r="Y52" s="49">
        <v>0</v>
      </c>
      <c r="Z52" s="49">
        <v>0</v>
      </c>
      <c r="AA52" s="125"/>
      <c r="AB52" s="125"/>
      <c r="AC52" s="126"/>
      <c r="AD52" s="126"/>
      <c r="AE52" s="126"/>
      <c r="AF52" s="50"/>
      <c r="AG52" s="34"/>
      <c r="AH52" s="51" t="s">
        <v>2107</v>
      </c>
      <c r="AI52" s="14"/>
      <c r="AJ52" s="5"/>
      <c r="AK52" s="36">
        <f t="shared" si="12"/>
        <v>0</v>
      </c>
      <c r="AL52" s="5"/>
    </row>
    <row r="53" spans="1:38" ht="15.4" hidden="1" thickBot="1" x14ac:dyDescent="0.5">
      <c r="A53" s="312">
        <f t="shared" si="14"/>
        <v>41</v>
      </c>
      <c r="B53" s="311" t="str">
        <f t="shared" si="19"/>
        <v>SRN41</v>
      </c>
      <c r="C53" s="38"/>
      <c r="D53" s="39"/>
      <c r="E53" s="40"/>
      <c r="F53" s="40"/>
      <c r="G53" s="39"/>
      <c r="H53" s="40"/>
      <c r="I53" s="39"/>
      <c r="J53" s="39"/>
      <c r="K53" s="41"/>
      <c r="L53" s="42"/>
      <c r="M53" s="41"/>
      <c r="N53" s="43"/>
      <c r="O53" s="42"/>
      <c r="P53" s="44"/>
      <c r="Q53" s="44"/>
      <c r="R53" s="45">
        <v>0</v>
      </c>
      <c r="S53" s="48"/>
      <c r="T53" s="47"/>
      <c r="U53" s="47"/>
      <c r="V53" s="47"/>
      <c r="W53" s="47"/>
      <c r="X53" s="46">
        <v>0</v>
      </c>
      <c r="Y53" s="49">
        <v>0</v>
      </c>
      <c r="Z53" s="49">
        <v>0</v>
      </c>
      <c r="AA53" s="48"/>
      <c r="AB53" s="48"/>
      <c r="AC53" s="42"/>
      <c r="AD53" s="42"/>
      <c r="AE53" s="42"/>
      <c r="AF53" s="50"/>
      <c r="AG53" s="34"/>
      <c r="AH53" s="51" t="s">
        <v>2108</v>
      </c>
      <c r="AI53" s="14"/>
      <c r="AJ53" s="5"/>
      <c r="AK53" s="36">
        <f t="shared" si="12"/>
        <v>0</v>
      </c>
      <c r="AL53" s="5"/>
    </row>
    <row r="54" spans="1:38" ht="15.4" hidden="1" thickBot="1" x14ac:dyDescent="0.5">
      <c r="A54" s="312">
        <f t="shared" si="14"/>
        <v>42</v>
      </c>
      <c r="B54" s="311" t="str">
        <f t="shared" si="19"/>
        <v>SRN42</v>
      </c>
      <c r="C54" s="38"/>
      <c r="D54" s="39"/>
      <c r="E54" s="40"/>
      <c r="F54" s="40"/>
      <c r="G54" s="39"/>
      <c r="H54" s="40"/>
      <c r="I54" s="39"/>
      <c r="J54" s="39"/>
      <c r="K54" s="41"/>
      <c r="L54" s="42"/>
      <c r="M54" s="41"/>
      <c r="N54" s="43"/>
      <c r="O54" s="42"/>
      <c r="P54" s="44"/>
      <c r="Q54" s="44"/>
      <c r="R54" s="45">
        <v>0</v>
      </c>
      <c r="S54" s="48"/>
      <c r="T54" s="47"/>
      <c r="U54" s="47"/>
      <c r="V54" s="47"/>
      <c r="W54" s="47"/>
      <c r="X54" s="46">
        <v>0</v>
      </c>
      <c r="Y54" s="49">
        <v>0</v>
      </c>
      <c r="Z54" s="49">
        <v>0</v>
      </c>
      <c r="AA54" s="48"/>
      <c r="AB54" s="48"/>
      <c r="AC54" s="42"/>
      <c r="AD54" s="42"/>
      <c r="AE54" s="42"/>
      <c r="AF54" s="50"/>
      <c r="AG54" s="34"/>
      <c r="AH54" s="51" t="s">
        <v>2109</v>
      </c>
      <c r="AI54" s="14"/>
      <c r="AJ54" s="5"/>
      <c r="AK54" s="36">
        <f t="shared" si="12"/>
        <v>0</v>
      </c>
      <c r="AL54" s="5"/>
    </row>
    <row r="55" spans="1:38" ht="15.4" hidden="1" thickBot="1" x14ac:dyDescent="0.5">
      <c r="A55" s="312">
        <f t="shared" si="14"/>
        <v>43</v>
      </c>
      <c r="B55" s="311" t="str">
        <f t="shared" si="19"/>
        <v>SRN43</v>
      </c>
      <c r="C55" s="38"/>
      <c r="D55" s="39"/>
      <c r="E55" s="40"/>
      <c r="F55" s="40"/>
      <c r="G55" s="39"/>
      <c r="H55" s="40"/>
      <c r="I55" s="39"/>
      <c r="J55" s="39"/>
      <c r="K55" s="41"/>
      <c r="L55" s="42"/>
      <c r="M55" s="41"/>
      <c r="N55" s="43"/>
      <c r="O55" s="42"/>
      <c r="P55" s="44"/>
      <c r="Q55" s="44"/>
      <c r="R55" s="45">
        <v>0</v>
      </c>
      <c r="S55" s="48"/>
      <c r="T55" s="47"/>
      <c r="U55" s="47"/>
      <c r="V55" s="47"/>
      <c r="W55" s="47"/>
      <c r="X55" s="46">
        <v>0</v>
      </c>
      <c r="Y55" s="49">
        <v>0</v>
      </c>
      <c r="Z55" s="49">
        <v>0</v>
      </c>
      <c r="AA55" s="48"/>
      <c r="AB55" s="48"/>
      <c r="AC55" s="42"/>
      <c r="AD55" s="42"/>
      <c r="AE55" s="42"/>
      <c r="AF55" s="50"/>
      <c r="AG55" s="34"/>
      <c r="AH55" s="51" t="s">
        <v>2110</v>
      </c>
      <c r="AI55" s="14"/>
      <c r="AJ55" s="5"/>
      <c r="AK55" s="36">
        <f t="shared" si="12"/>
        <v>0</v>
      </c>
      <c r="AL55" s="5"/>
    </row>
    <row r="56" spans="1:38" ht="15.4" hidden="1" thickBot="1" x14ac:dyDescent="0.5">
      <c r="A56" s="312">
        <f t="shared" si="14"/>
        <v>44</v>
      </c>
      <c r="B56" s="311" t="str">
        <f t="shared" si="19"/>
        <v>SRN44</v>
      </c>
      <c r="C56" s="38"/>
      <c r="D56" s="39"/>
      <c r="E56" s="40"/>
      <c r="F56" s="40"/>
      <c r="G56" s="39"/>
      <c r="H56" s="40"/>
      <c r="I56" s="39"/>
      <c r="J56" s="39"/>
      <c r="K56" s="41"/>
      <c r="L56" s="42"/>
      <c r="M56" s="41"/>
      <c r="N56" s="43"/>
      <c r="O56" s="42"/>
      <c r="P56" s="44"/>
      <c r="Q56" s="44"/>
      <c r="R56" s="45">
        <v>0</v>
      </c>
      <c r="S56" s="48"/>
      <c r="T56" s="47"/>
      <c r="U56" s="47"/>
      <c r="V56" s="47"/>
      <c r="W56" s="47"/>
      <c r="X56" s="46">
        <v>0</v>
      </c>
      <c r="Y56" s="49">
        <v>0</v>
      </c>
      <c r="Z56" s="49">
        <v>0</v>
      </c>
      <c r="AA56" s="48"/>
      <c r="AB56" s="48"/>
      <c r="AC56" s="42"/>
      <c r="AD56" s="42"/>
      <c r="AE56" s="42"/>
      <c r="AF56" s="50"/>
      <c r="AG56" s="34"/>
      <c r="AH56" s="51" t="s">
        <v>2111</v>
      </c>
      <c r="AI56" s="14"/>
      <c r="AJ56" s="5"/>
      <c r="AK56" s="36">
        <f t="shared" si="12"/>
        <v>0</v>
      </c>
      <c r="AL56" s="5"/>
    </row>
    <row r="57" spans="1:38" ht="15.4" hidden="1" thickBot="1" x14ac:dyDescent="0.5">
      <c r="A57" s="312">
        <f t="shared" si="14"/>
        <v>45</v>
      </c>
      <c r="B57" s="311" t="str">
        <f t="shared" si="19"/>
        <v>SRN45</v>
      </c>
      <c r="C57" s="38"/>
      <c r="D57" s="39"/>
      <c r="E57" s="40"/>
      <c r="F57" s="40"/>
      <c r="G57" s="39"/>
      <c r="H57" s="40"/>
      <c r="I57" s="39"/>
      <c r="J57" s="39"/>
      <c r="K57" s="41"/>
      <c r="L57" s="42"/>
      <c r="M57" s="41"/>
      <c r="N57" s="43"/>
      <c r="O57" s="42"/>
      <c r="P57" s="44"/>
      <c r="Q57" s="44"/>
      <c r="R57" s="45">
        <v>0</v>
      </c>
      <c r="S57" s="48"/>
      <c r="T57" s="47"/>
      <c r="U57" s="47"/>
      <c r="V57" s="47"/>
      <c r="W57" s="47"/>
      <c r="X57" s="46">
        <v>0</v>
      </c>
      <c r="Y57" s="49">
        <v>0</v>
      </c>
      <c r="Z57" s="49">
        <v>0</v>
      </c>
      <c r="AA57" s="48"/>
      <c r="AB57" s="48"/>
      <c r="AC57" s="42"/>
      <c r="AD57" s="42"/>
      <c r="AE57" s="42"/>
      <c r="AF57" s="50"/>
      <c r="AG57" s="34"/>
      <c r="AH57" s="51" t="s">
        <v>2112</v>
      </c>
      <c r="AI57" s="14"/>
      <c r="AJ57" s="5"/>
      <c r="AK57" s="36">
        <f t="shared" si="12"/>
        <v>0</v>
      </c>
      <c r="AL57" s="5"/>
    </row>
    <row r="58" spans="1:38" ht="15.4" hidden="1" thickBot="1" x14ac:dyDescent="0.5">
      <c r="A58" s="312">
        <f t="shared" si="14"/>
        <v>46</v>
      </c>
      <c r="B58" s="311" t="str">
        <f t="shared" si="19"/>
        <v>SRN46</v>
      </c>
      <c r="C58" s="38"/>
      <c r="D58" s="39"/>
      <c r="E58" s="40"/>
      <c r="F58" s="40"/>
      <c r="G58" s="39"/>
      <c r="H58" s="40"/>
      <c r="I58" s="39"/>
      <c r="J58" s="39"/>
      <c r="K58" s="41"/>
      <c r="L58" s="42"/>
      <c r="M58" s="41"/>
      <c r="N58" s="43"/>
      <c r="O58" s="42"/>
      <c r="P58" s="44"/>
      <c r="Q58" s="44"/>
      <c r="R58" s="45">
        <v>0</v>
      </c>
      <c r="S58" s="48"/>
      <c r="T58" s="47"/>
      <c r="U58" s="47"/>
      <c r="V58" s="47"/>
      <c r="W58" s="47"/>
      <c r="X58" s="46">
        <v>0</v>
      </c>
      <c r="Y58" s="49">
        <v>0</v>
      </c>
      <c r="Z58" s="49">
        <v>0</v>
      </c>
      <c r="AA58" s="48"/>
      <c r="AB58" s="48"/>
      <c r="AC58" s="42"/>
      <c r="AD58" s="42"/>
      <c r="AE58" s="42"/>
      <c r="AF58" s="50"/>
      <c r="AG58" s="34"/>
      <c r="AH58" s="51" t="s">
        <v>2113</v>
      </c>
      <c r="AI58" s="14"/>
      <c r="AJ58" s="5"/>
      <c r="AK58" s="36">
        <f t="shared" si="12"/>
        <v>0</v>
      </c>
      <c r="AL58" s="5"/>
    </row>
    <row r="59" spans="1:38" ht="15.4" hidden="1" thickBot="1" x14ac:dyDescent="0.5">
      <c r="A59" s="312">
        <f t="shared" si="14"/>
        <v>47</v>
      </c>
      <c r="B59" s="311" t="str">
        <f t="shared" si="19"/>
        <v>SRN47</v>
      </c>
      <c r="C59" s="38"/>
      <c r="D59" s="39"/>
      <c r="E59" s="40"/>
      <c r="F59" s="40"/>
      <c r="G59" s="39"/>
      <c r="H59" s="40"/>
      <c r="I59" s="39"/>
      <c r="J59" s="39"/>
      <c r="K59" s="41"/>
      <c r="L59" s="42"/>
      <c r="M59" s="41"/>
      <c r="N59" s="43"/>
      <c r="O59" s="42"/>
      <c r="P59" s="44"/>
      <c r="Q59" s="44"/>
      <c r="R59" s="45">
        <v>0</v>
      </c>
      <c r="S59" s="48"/>
      <c r="T59" s="47"/>
      <c r="U59" s="47"/>
      <c r="V59" s="47"/>
      <c r="W59" s="47"/>
      <c r="X59" s="46">
        <v>0</v>
      </c>
      <c r="Y59" s="49">
        <v>0</v>
      </c>
      <c r="Z59" s="49">
        <v>0</v>
      </c>
      <c r="AA59" s="48"/>
      <c r="AB59" s="48"/>
      <c r="AC59" s="42"/>
      <c r="AD59" s="42"/>
      <c r="AE59" s="42"/>
      <c r="AF59" s="50"/>
      <c r="AG59" s="34"/>
      <c r="AH59" s="51" t="s">
        <v>2114</v>
      </c>
      <c r="AI59" s="14"/>
      <c r="AJ59" s="5"/>
      <c r="AK59" s="36">
        <f t="shared" si="12"/>
        <v>0</v>
      </c>
      <c r="AL59" s="5"/>
    </row>
    <row r="60" spans="1:38" ht="15.4" hidden="1" thickBot="1" x14ac:dyDescent="0.5">
      <c r="A60" s="312">
        <f t="shared" si="14"/>
        <v>48</v>
      </c>
      <c r="B60" s="311" t="str">
        <f t="shared" si="19"/>
        <v>SRN48</v>
      </c>
      <c r="C60" s="38"/>
      <c r="D60" s="39"/>
      <c r="E60" s="40"/>
      <c r="F60" s="40"/>
      <c r="G60" s="39"/>
      <c r="H60" s="40"/>
      <c r="I60" s="39"/>
      <c r="J60" s="39"/>
      <c r="K60" s="41"/>
      <c r="L60" s="42"/>
      <c r="M60" s="41"/>
      <c r="N60" s="43"/>
      <c r="O60" s="42"/>
      <c r="P60" s="44"/>
      <c r="Q60" s="44"/>
      <c r="R60" s="45">
        <v>0</v>
      </c>
      <c r="S60" s="48"/>
      <c r="T60" s="47"/>
      <c r="U60" s="47"/>
      <c r="V60" s="47"/>
      <c r="W60" s="47"/>
      <c r="X60" s="46">
        <v>0</v>
      </c>
      <c r="Y60" s="49">
        <v>0</v>
      </c>
      <c r="Z60" s="49">
        <v>0</v>
      </c>
      <c r="AA60" s="48"/>
      <c r="AB60" s="48"/>
      <c r="AC60" s="42"/>
      <c r="AD60" s="42"/>
      <c r="AE60" s="42"/>
      <c r="AF60" s="50"/>
      <c r="AG60" s="34"/>
      <c r="AH60" s="51" t="s">
        <v>2115</v>
      </c>
      <c r="AI60" s="14"/>
      <c r="AJ60" s="5"/>
      <c r="AK60" s="36">
        <f t="shared" si="12"/>
        <v>0</v>
      </c>
      <c r="AL60" s="5"/>
    </row>
    <row r="61" spans="1:38" ht="15.4" hidden="1" thickBot="1" x14ac:dyDescent="0.5">
      <c r="A61" s="312">
        <f t="shared" si="14"/>
        <v>49</v>
      </c>
      <c r="B61" s="311" t="str">
        <f t="shared" si="19"/>
        <v>SRN49</v>
      </c>
      <c r="C61" s="38"/>
      <c r="D61" s="39"/>
      <c r="E61" s="40"/>
      <c r="F61" s="40"/>
      <c r="G61" s="39"/>
      <c r="H61" s="40"/>
      <c r="I61" s="39"/>
      <c r="J61" s="39"/>
      <c r="K61" s="41"/>
      <c r="L61" s="42"/>
      <c r="M61" s="41"/>
      <c r="N61" s="43"/>
      <c r="O61" s="42"/>
      <c r="P61" s="44"/>
      <c r="Q61" s="44"/>
      <c r="R61" s="45">
        <v>0</v>
      </c>
      <c r="S61" s="48"/>
      <c r="T61" s="47"/>
      <c r="U61" s="47"/>
      <c r="V61" s="47"/>
      <c r="W61" s="47"/>
      <c r="X61" s="46">
        <v>0</v>
      </c>
      <c r="Y61" s="49">
        <v>0</v>
      </c>
      <c r="Z61" s="49">
        <v>0</v>
      </c>
      <c r="AA61" s="48"/>
      <c r="AB61" s="48"/>
      <c r="AC61" s="42"/>
      <c r="AD61" s="42"/>
      <c r="AE61" s="42"/>
      <c r="AF61" s="50"/>
      <c r="AG61" s="34"/>
      <c r="AH61" s="51" t="s">
        <v>2116</v>
      </c>
      <c r="AI61" s="14"/>
      <c r="AJ61" s="5"/>
      <c r="AK61" s="36">
        <f t="shared" si="12"/>
        <v>0</v>
      </c>
      <c r="AL61" s="5"/>
    </row>
    <row r="62" spans="1:38" ht="15.4" hidden="1" thickBot="1" x14ac:dyDescent="0.5">
      <c r="A62" s="312">
        <f t="shared" si="14"/>
        <v>50</v>
      </c>
      <c r="B62" s="311" t="str">
        <f t="shared" si="19"/>
        <v>SRN50</v>
      </c>
      <c r="C62" s="38"/>
      <c r="D62" s="39"/>
      <c r="E62" s="40"/>
      <c r="F62" s="40"/>
      <c r="G62" s="39"/>
      <c r="H62" s="40"/>
      <c r="I62" s="39"/>
      <c r="J62" s="39"/>
      <c r="K62" s="41"/>
      <c r="L62" s="42"/>
      <c r="M62" s="41"/>
      <c r="N62" s="43"/>
      <c r="O62" s="42"/>
      <c r="P62" s="44"/>
      <c r="Q62" s="44"/>
      <c r="R62" s="45">
        <v>0</v>
      </c>
      <c r="S62" s="48"/>
      <c r="T62" s="47"/>
      <c r="U62" s="47"/>
      <c r="V62" s="47"/>
      <c r="W62" s="47"/>
      <c r="X62" s="46">
        <v>0</v>
      </c>
      <c r="Y62" s="49">
        <v>0</v>
      </c>
      <c r="Z62" s="49">
        <v>0</v>
      </c>
      <c r="AA62" s="48"/>
      <c r="AB62" s="48"/>
      <c r="AC62" s="42"/>
      <c r="AD62" s="42"/>
      <c r="AE62" s="42"/>
      <c r="AF62" s="50"/>
      <c r="AG62" s="34"/>
      <c r="AH62" s="51" t="s">
        <v>2117</v>
      </c>
      <c r="AI62" s="14"/>
      <c r="AJ62" s="5"/>
      <c r="AK62" s="36">
        <f t="shared" si="12"/>
        <v>0</v>
      </c>
      <c r="AL62" s="5"/>
    </row>
    <row r="63" spans="1:38" ht="15.4" hidden="1" thickBot="1" x14ac:dyDescent="0.5">
      <c r="A63" s="312">
        <f t="shared" si="14"/>
        <v>51</v>
      </c>
      <c r="B63" s="311" t="str">
        <f t="shared" si="19"/>
        <v>SRN51</v>
      </c>
      <c r="C63" s="38"/>
      <c r="D63" s="39"/>
      <c r="E63" s="40"/>
      <c r="F63" s="40"/>
      <c r="G63" s="39"/>
      <c r="H63" s="40"/>
      <c r="I63" s="39"/>
      <c r="J63" s="39"/>
      <c r="K63" s="41"/>
      <c r="L63" s="42"/>
      <c r="M63" s="41"/>
      <c r="N63" s="43"/>
      <c r="O63" s="42"/>
      <c r="P63" s="44"/>
      <c r="Q63" s="44"/>
      <c r="R63" s="45">
        <v>0</v>
      </c>
      <c r="S63" s="48"/>
      <c r="T63" s="47"/>
      <c r="U63" s="47"/>
      <c r="V63" s="47"/>
      <c r="W63" s="47"/>
      <c r="X63" s="46">
        <v>0</v>
      </c>
      <c r="Y63" s="49">
        <v>0</v>
      </c>
      <c r="Z63" s="49">
        <v>0</v>
      </c>
      <c r="AA63" s="48"/>
      <c r="AB63" s="48"/>
      <c r="AC63" s="42"/>
      <c r="AD63" s="42"/>
      <c r="AE63" s="42"/>
      <c r="AF63" s="50"/>
      <c r="AG63" s="34"/>
      <c r="AH63" s="51" t="s">
        <v>2118</v>
      </c>
      <c r="AI63" s="14"/>
      <c r="AJ63" s="5"/>
      <c r="AK63" s="36">
        <f t="shared" si="12"/>
        <v>0</v>
      </c>
      <c r="AL63" s="5"/>
    </row>
    <row r="64" spans="1:38" ht="15.4" hidden="1" thickBot="1" x14ac:dyDescent="0.5">
      <c r="A64" s="312">
        <f t="shared" si="14"/>
        <v>52</v>
      </c>
      <c r="B64" s="311" t="str">
        <f t="shared" si="19"/>
        <v>SRN52</v>
      </c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v>0</v>
      </c>
      <c r="S64" s="48"/>
      <c r="T64" s="47"/>
      <c r="U64" s="47"/>
      <c r="V64" s="47"/>
      <c r="W64" s="47"/>
      <c r="X64" s="46">
        <v>0</v>
      </c>
      <c r="Y64" s="49">
        <v>0</v>
      </c>
      <c r="Z64" s="49">
        <v>0</v>
      </c>
      <c r="AA64" s="48"/>
      <c r="AB64" s="48"/>
      <c r="AC64" s="42"/>
      <c r="AD64" s="42"/>
      <c r="AE64" s="42"/>
      <c r="AF64" s="50"/>
      <c r="AG64" s="34"/>
      <c r="AH64" s="51" t="s">
        <v>2119</v>
      </c>
      <c r="AI64" s="14"/>
      <c r="AJ64" s="5"/>
      <c r="AK64" s="36">
        <f t="shared" si="12"/>
        <v>0</v>
      </c>
      <c r="AL64" s="5"/>
    </row>
    <row r="65" spans="1:38" ht="15.4" hidden="1" thickBot="1" x14ac:dyDescent="0.5">
      <c r="A65" s="312">
        <f t="shared" si="14"/>
        <v>53</v>
      </c>
      <c r="B65" s="311" t="str">
        <f t="shared" si="19"/>
        <v>SRN53</v>
      </c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v>0</v>
      </c>
      <c r="S65" s="48"/>
      <c r="T65" s="47"/>
      <c r="U65" s="47"/>
      <c r="V65" s="47"/>
      <c r="W65" s="47"/>
      <c r="X65" s="46">
        <v>0</v>
      </c>
      <c r="Y65" s="49">
        <v>0</v>
      </c>
      <c r="Z65" s="49">
        <v>0</v>
      </c>
      <c r="AA65" s="48"/>
      <c r="AB65" s="48"/>
      <c r="AC65" s="42"/>
      <c r="AD65" s="42"/>
      <c r="AE65" s="42"/>
      <c r="AF65" s="50"/>
      <c r="AG65" s="34"/>
      <c r="AH65" s="51" t="s">
        <v>2120</v>
      </c>
      <c r="AI65" s="14"/>
      <c r="AJ65" s="5"/>
      <c r="AK65" s="36">
        <f t="shared" si="12"/>
        <v>0</v>
      </c>
      <c r="AL65" s="5"/>
    </row>
    <row r="66" spans="1:38" ht="15.4" hidden="1" thickBot="1" x14ac:dyDescent="0.5">
      <c r="A66" s="312">
        <f t="shared" si="14"/>
        <v>54</v>
      </c>
      <c r="B66" s="311" t="str">
        <f t="shared" si="19"/>
        <v>SRN54</v>
      </c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v>0</v>
      </c>
      <c r="S66" s="48"/>
      <c r="T66" s="47"/>
      <c r="U66" s="47"/>
      <c r="V66" s="47"/>
      <c r="W66" s="47"/>
      <c r="X66" s="46">
        <v>0</v>
      </c>
      <c r="Y66" s="49">
        <v>0</v>
      </c>
      <c r="Z66" s="49">
        <v>0</v>
      </c>
      <c r="AA66" s="48"/>
      <c r="AB66" s="48"/>
      <c r="AC66" s="42"/>
      <c r="AD66" s="42"/>
      <c r="AE66" s="42"/>
      <c r="AF66" s="50"/>
      <c r="AG66" s="34"/>
      <c r="AH66" s="51" t="s">
        <v>2121</v>
      </c>
      <c r="AI66" s="14"/>
      <c r="AJ66" s="5"/>
      <c r="AK66" s="36">
        <f t="shared" si="12"/>
        <v>0</v>
      </c>
      <c r="AL66" s="5"/>
    </row>
    <row r="67" spans="1:38" ht="15.4" hidden="1" thickBot="1" x14ac:dyDescent="0.5">
      <c r="A67" s="312">
        <f t="shared" si="14"/>
        <v>55</v>
      </c>
      <c r="B67" s="311" t="str">
        <f t="shared" si="19"/>
        <v>SRN55</v>
      </c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v>0</v>
      </c>
      <c r="S67" s="48"/>
      <c r="T67" s="47"/>
      <c r="U67" s="47"/>
      <c r="V67" s="47"/>
      <c r="W67" s="47"/>
      <c r="X67" s="46">
        <v>0</v>
      </c>
      <c r="Y67" s="49">
        <v>0</v>
      </c>
      <c r="Z67" s="49">
        <v>0</v>
      </c>
      <c r="AA67" s="48"/>
      <c r="AB67" s="48"/>
      <c r="AC67" s="42"/>
      <c r="AD67" s="42"/>
      <c r="AE67" s="42"/>
      <c r="AF67" s="50"/>
      <c r="AG67" s="34"/>
      <c r="AH67" s="51" t="s">
        <v>2122</v>
      </c>
      <c r="AI67" s="14"/>
      <c r="AJ67" s="5"/>
      <c r="AK67" s="36">
        <f t="shared" si="12"/>
        <v>0</v>
      </c>
      <c r="AL67" s="5"/>
    </row>
    <row r="68" spans="1:38" ht="15.4" hidden="1" thickBot="1" x14ac:dyDescent="0.5">
      <c r="A68" s="312">
        <f t="shared" si="14"/>
        <v>56</v>
      </c>
      <c r="B68" s="311" t="str">
        <f t="shared" si="19"/>
        <v>SRN56</v>
      </c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v>0</v>
      </c>
      <c r="S68" s="48"/>
      <c r="T68" s="47"/>
      <c r="U68" s="47"/>
      <c r="V68" s="47"/>
      <c r="W68" s="47"/>
      <c r="X68" s="46">
        <v>0</v>
      </c>
      <c r="Y68" s="49">
        <v>0</v>
      </c>
      <c r="Z68" s="49">
        <v>0</v>
      </c>
      <c r="AA68" s="48"/>
      <c r="AB68" s="48"/>
      <c r="AC68" s="42"/>
      <c r="AD68" s="42"/>
      <c r="AE68" s="42"/>
      <c r="AF68" s="50"/>
      <c r="AG68" s="34"/>
      <c r="AH68" s="51" t="s">
        <v>2123</v>
      </c>
      <c r="AI68" s="14"/>
      <c r="AJ68" s="5"/>
      <c r="AK68" s="36">
        <f t="shared" si="12"/>
        <v>0</v>
      </c>
      <c r="AL68" s="5"/>
    </row>
    <row r="69" spans="1:38" ht="15.4" hidden="1" thickBot="1" x14ac:dyDescent="0.5">
      <c r="A69" s="312">
        <f t="shared" si="14"/>
        <v>57</v>
      </c>
      <c r="B69" s="311" t="str">
        <f t="shared" si="19"/>
        <v>SRN57</v>
      </c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v>0</v>
      </c>
      <c r="S69" s="48"/>
      <c r="T69" s="47"/>
      <c r="U69" s="47"/>
      <c r="V69" s="47"/>
      <c r="W69" s="47"/>
      <c r="X69" s="46">
        <v>0</v>
      </c>
      <c r="Y69" s="49">
        <v>0</v>
      </c>
      <c r="Z69" s="49">
        <v>0</v>
      </c>
      <c r="AA69" s="48"/>
      <c r="AB69" s="48"/>
      <c r="AC69" s="42"/>
      <c r="AD69" s="42"/>
      <c r="AE69" s="42"/>
      <c r="AF69" s="50"/>
      <c r="AG69" s="34"/>
      <c r="AH69" s="51" t="s">
        <v>2124</v>
      </c>
      <c r="AI69" s="14"/>
      <c r="AJ69" s="5"/>
      <c r="AK69" s="36">
        <f t="shared" si="12"/>
        <v>0</v>
      </c>
      <c r="AL69" s="5"/>
    </row>
    <row r="70" spans="1:38" ht="15.4" hidden="1" thickBot="1" x14ac:dyDescent="0.5">
      <c r="A70" s="312">
        <f t="shared" si="14"/>
        <v>58</v>
      </c>
      <c r="B70" s="311" t="str">
        <f t="shared" si="19"/>
        <v>SRN58</v>
      </c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v>0</v>
      </c>
      <c r="S70" s="48"/>
      <c r="T70" s="47"/>
      <c r="U70" s="47"/>
      <c r="V70" s="47"/>
      <c r="W70" s="47"/>
      <c r="X70" s="46">
        <v>0</v>
      </c>
      <c r="Y70" s="49">
        <v>0</v>
      </c>
      <c r="Z70" s="49">
        <v>0</v>
      </c>
      <c r="AA70" s="48"/>
      <c r="AB70" s="48"/>
      <c r="AC70" s="42"/>
      <c r="AD70" s="42"/>
      <c r="AE70" s="42"/>
      <c r="AF70" s="50"/>
      <c r="AG70" s="34"/>
      <c r="AH70" s="51" t="s">
        <v>2125</v>
      </c>
      <c r="AI70" s="14"/>
      <c r="AJ70" s="5"/>
      <c r="AK70" s="36">
        <f t="shared" si="12"/>
        <v>0</v>
      </c>
      <c r="AL70" s="5"/>
    </row>
    <row r="71" spans="1:38" ht="15.4" hidden="1" thickBot="1" x14ac:dyDescent="0.5">
      <c r="A71" s="312">
        <f t="shared" si="14"/>
        <v>59</v>
      </c>
      <c r="B71" s="311" t="str">
        <f t="shared" si="19"/>
        <v>SRN59</v>
      </c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v>0</v>
      </c>
      <c r="S71" s="48"/>
      <c r="T71" s="47"/>
      <c r="U71" s="47"/>
      <c r="V71" s="47"/>
      <c r="W71" s="47"/>
      <c r="X71" s="46">
        <v>0</v>
      </c>
      <c r="Y71" s="49">
        <v>0</v>
      </c>
      <c r="Z71" s="49">
        <v>0</v>
      </c>
      <c r="AA71" s="48"/>
      <c r="AB71" s="48"/>
      <c r="AC71" s="42"/>
      <c r="AD71" s="42"/>
      <c r="AE71" s="42"/>
      <c r="AF71" s="50"/>
      <c r="AG71" s="34"/>
      <c r="AH71" s="51" t="s">
        <v>2126</v>
      </c>
      <c r="AI71" s="14"/>
      <c r="AJ71" s="5"/>
      <c r="AK71" s="36">
        <f t="shared" si="12"/>
        <v>0</v>
      </c>
      <c r="AL71" s="5"/>
    </row>
    <row r="72" spans="1:38" ht="15.4" hidden="1" thickBot="1" x14ac:dyDescent="0.5">
      <c r="A72" s="312">
        <f t="shared" si="14"/>
        <v>60</v>
      </c>
      <c r="B72" s="311" t="str">
        <f t="shared" si="19"/>
        <v>SRN60</v>
      </c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v>0</v>
      </c>
      <c r="S72" s="48"/>
      <c r="T72" s="47"/>
      <c r="U72" s="47"/>
      <c r="V72" s="47"/>
      <c r="W72" s="47"/>
      <c r="X72" s="46">
        <v>0</v>
      </c>
      <c r="Y72" s="49">
        <v>0</v>
      </c>
      <c r="Z72" s="49">
        <v>0</v>
      </c>
      <c r="AA72" s="48"/>
      <c r="AB72" s="48"/>
      <c r="AC72" s="42"/>
      <c r="AD72" s="42"/>
      <c r="AE72" s="42"/>
      <c r="AF72" s="50"/>
      <c r="AG72" s="34"/>
      <c r="AH72" s="51" t="s">
        <v>2127</v>
      </c>
      <c r="AI72" s="14"/>
      <c r="AJ72" s="5"/>
      <c r="AK72" s="36">
        <f t="shared" si="12"/>
        <v>0</v>
      </c>
      <c r="AL72" s="5"/>
    </row>
    <row r="73" spans="1:38" ht="15.4" hidden="1" thickBot="1" x14ac:dyDescent="0.5">
      <c r="A73" s="312">
        <f t="shared" si="14"/>
        <v>61</v>
      </c>
      <c r="B73" s="311" t="str">
        <f t="shared" si="19"/>
        <v>SRN61</v>
      </c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v>0</v>
      </c>
      <c r="S73" s="48"/>
      <c r="T73" s="47"/>
      <c r="U73" s="47"/>
      <c r="V73" s="47"/>
      <c r="W73" s="47"/>
      <c r="X73" s="46">
        <v>0</v>
      </c>
      <c r="Y73" s="49">
        <v>0</v>
      </c>
      <c r="Z73" s="49">
        <v>0</v>
      </c>
      <c r="AA73" s="48"/>
      <c r="AB73" s="48"/>
      <c r="AC73" s="42"/>
      <c r="AD73" s="42"/>
      <c r="AE73" s="42"/>
      <c r="AF73" s="50"/>
      <c r="AG73" s="34"/>
      <c r="AH73" s="51" t="s">
        <v>2128</v>
      </c>
      <c r="AI73" s="14"/>
      <c r="AJ73" s="5"/>
      <c r="AK73" s="36">
        <f t="shared" si="12"/>
        <v>0</v>
      </c>
      <c r="AL73" s="5"/>
    </row>
    <row r="74" spans="1:38" ht="15.4" hidden="1" thickBot="1" x14ac:dyDescent="0.5">
      <c r="A74" s="312">
        <f t="shared" si="14"/>
        <v>62</v>
      </c>
      <c r="B74" s="311" t="str">
        <f t="shared" si="19"/>
        <v>SRN62</v>
      </c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v>0</v>
      </c>
      <c r="S74" s="48"/>
      <c r="T74" s="47"/>
      <c r="U74" s="47"/>
      <c r="V74" s="47"/>
      <c r="W74" s="47"/>
      <c r="X74" s="46">
        <v>0</v>
      </c>
      <c r="Y74" s="49">
        <v>0</v>
      </c>
      <c r="Z74" s="49">
        <v>0</v>
      </c>
      <c r="AA74" s="48"/>
      <c r="AB74" s="48"/>
      <c r="AC74" s="42"/>
      <c r="AD74" s="42"/>
      <c r="AE74" s="42"/>
      <c r="AF74" s="50"/>
      <c r="AG74" s="34"/>
      <c r="AH74" s="51" t="s">
        <v>2129</v>
      </c>
      <c r="AI74" s="14"/>
      <c r="AJ74" s="5"/>
      <c r="AK74" s="36">
        <f t="shared" si="12"/>
        <v>0</v>
      </c>
      <c r="AL74" s="5"/>
    </row>
    <row r="75" spans="1:38" ht="15.4" hidden="1" thickBot="1" x14ac:dyDescent="0.5">
      <c r="A75" s="312">
        <f t="shared" si="14"/>
        <v>63</v>
      </c>
      <c r="B75" s="311" t="str">
        <f t="shared" si="19"/>
        <v>SRN63</v>
      </c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v>0</v>
      </c>
      <c r="S75" s="48"/>
      <c r="T75" s="47"/>
      <c r="U75" s="47"/>
      <c r="V75" s="47"/>
      <c r="W75" s="47"/>
      <c r="X75" s="46">
        <v>0</v>
      </c>
      <c r="Y75" s="49">
        <v>0</v>
      </c>
      <c r="Z75" s="49">
        <v>0</v>
      </c>
      <c r="AA75" s="48"/>
      <c r="AB75" s="48"/>
      <c r="AC75" s="42"/>
      <c r="AD75" s="42"/>
      <c r="AE75" s="42"/>
      <c r="AF75" s="50"/>
      <c r="AG75" s="34"/>
      <c r="AH75" s="51" t="s">
        <v>2130</v>
      </c>
      <c r="AI75" s="14"/>
      <c r="AJ75" s="5"/>
      <c r="AK75" s="36">
        <f t="shared" si="12"/>
        <v>0</v>
      </c>
      <c r="AL75" s="5"/>
    </row>
    <row r="76" spans="1:38" ht="15.4" hidden="1" thickBot="1" x14ac:dyDescent="0.5">
      <c r="A76" s="312">
        <f t="shared" si="14"/>
        <v>64</v>
      </c>
      <c r="B76" s="311" t="str">
        <f t="shared" si="19"/>
        <v>SRN64</v>
      </c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v>0</v>
      </c>
      <c r="S76" s="48"/>
      <c r="T76" s="47"/>
      <c r="U76" s="47"/>
      <c r="V76" s="47"/>
      <c r="W76" s="47"/>
      <c r="X76" s="46">
        <v>0</v>
      </c>
      <c r="Y76" s="49">
        <v>0</v>
      </c>
      <c r="Z76" s="49">
        <v>0</v>
      </c>
      <c r="AA76" s="48"/>
      <c r="AB76" s="48"/>
      <c r="AC76" s="42"/>
      <c r="AD76" s="42"/>
      <c r="AE76" s="42"/>
      <c r="AF76" s="50"/>
      <c r="AG76" s="34"/>
      <c r="AH76" s="51" t="s">
        <v>2131</v>
      </c>
      <c r="AI76" s="14"/>
      <c r="AJ76" s="5"/>
      <c r="AK76" s="36">
        <f t="shared" si="12"/>
        <v>0</v>
      </c>
      <c r="AL76" s="5"/>
    </row>
    <row r="77" spans="1:38" ht="15.4" hidden="1" thickBot="1" x14ac:dyDescent="0.5">
      <c r="A77" s="312">
        <f t="shared" si="14"/>
        <v>65</v>
      </c>
      <c r="B77" s="311" t="str">
        <f t="shared" si="19"/>
        <v>SRN65</v>
      </c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v>0</v>
      </c>
      <c r="S77" s="48"/>
      <c r="T77" s="47"/>
      <c r="U77" s="47"/>
      <c r="V77" s="47"/>
      <c r="W77" s="47"/>
      <c r="X77" s="46">
        <v>0</v>
      </c>
      <c r="Y77" s="49">
        <v>0</v>
      </c>
      <c r="Z77" s="49">
        <v>0</v>
      </c>
      <c r="AA77" s="48"/>
      <c r="AB77" s="48"/>
      <c r="AC77" s="42"/>
      <c r="AD77" s="42"/>
      <c r="AE77" s="42"/>
      <c r="AF77" s="50"/>
      <c r="AG77" s="34"/>
      <c r="AH77" s="51" t="s">
        <v>2132</v>
      </c>
      <c r="AI77" s="14"/>
      <c r="AJ77" s="5"/>
      <c r="AK77" s="36">
        <f t="shared" si="12"/>
        <v>0</v>
      </c>
      <c r="AL77" s="5"/>
    </row>
    <row r="78" spans="1:38" ht="15.4" hidden="1" thickBot="1" x14ac:dyDescent="0.5">
      <c r="A78" s="312">
        <f t="shared" si="14"/>
        <v>66</v>
      </c>
      <c r="B78" s="311" t="str">
        <f t="shared" si="19"/>
        <v>SRN66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v>0</v>
      </c>
      <c r="S78" s="48"/>
      <c r="T78" s="47"/>
      <c r="U78" s="47"/>
      <c r="V78" s="47"/>
      <c r="W78" s="47"/>
      <c r="X78" s="46">
        <v>0</v>
      </c>
      <c r="Y78" s="49">
        <v>0</v>
      </c>
      <c r="Z78" s="49">
        <v>0</v>
      </c>
      <c r="AA78" s="48"/>
      <c r="AB78" s="48"/>
      <c r="AC78" s="42"/>
      <c r="AD78" s="42"/>
      <c r="AE78" s="42"/>
      <c r="AF78" s="50"/>
      <c r="AG78" s="34"/>
      <c r="AH78" s="51" t="s">
        <v>2133</v>
      </c>
      <c r="AI78" s="14"/>
      <c r="AJ78" s="5"/>
      <c r="AK78" s="36">
        <f t="shared" si="12"/>
        <v>0</v>
      </c>
      <c r="AL78" s="5"/>
    </row>
    <row r="79" spans="1:38" ht="15.4" hidden="1" thickBot="1" x14ac:dyDescent="0.5">
      <c r="A79" s="312">
        <f t="shared" si="14"/>
        <v>67</v>
      </c>
      <c r="B79" s="311" t="str">
        <f t="shared" si="19"/>
        <v>SRN67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v>0</v>
      </c>
      <c r="S79" s="48"/>
      <c r="T79" s="47"/>
      <c r="U79" s="47"/>
      <c r="V79" s="47"/>
      <c r="W79" s="47"/>
      <c r="X79" s="46">
        <v>0</v>
      </c>
      <c r="Y79" s="49">
        <v>0</v>
      </c>
      <c r="Z79" s="49">
        <v>0</v>
      </c>
      <c r="AA79" s="48"/>
      <c r="AB79" s="48"/>
      <c r="AC79" s="42"/>
      <c r="AD79" s="42"/>
      <c r="AE79" s="42"/>
      <c r="AF79" s="50"/>
      <c r="AG79" s="34"/>
      <c r="AH79" s="51" t="s">
        <v>2134</v>
      </c>
      <c r="AI79" s="14"/>
      <c r="AJ79" s="5"/>
      <c r="AK79" s="36">
        <f t="shared" si="12"/>
        <v>0</v>
      </c>
      <c r="AL79" s="5"/>
    </row>
    <row r="80" spans="1:38" ht="15.4" hidden="1" thickBot="1" x14ac:dyDescent="0.5">
      <c r="A80" s="312">
        <f t="shared" si="14"/>
        <v>68</v>
      </c>
      <c r="B80" s="311" t="str">
        <f t="shared" si="19"/>
        <v>SRN68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v>0</v>
      </c>
      <c r="S80" s="48"/>
      <c r="T80" s="47"/>
      <c r="U80" s="47"/>
      <c r="V80" s="47"/>
      <c r="W80" s="47"/>
      <c r="X80" s="46">
        <v>0</v>
      </c>
      <c r="Y80" s="49">
        <v>0</v>
      </c>
      <c r="Z80" s="49">
        <v>0</v>
      </c>
      <c r="AA80" s="48"/>
      <c r="AB80" s="48"/>
      <c r="AC80" s="42"/>
      <c r="AD80" s="42"/>
      <c r="AE80" s="42"/>
      <c r="AF80" s="50"/>
      <c r="AG80" s="34"/>
      <c r="AH80" s="51" t="s">
        <v>2135</v>
      </c>
      <c r="AI80" s="14"/>
      <c r="AJ80" s="5"/>
      <c r="AK80" s="36">
        <f t="shared" si="12"/>
        <v>0</v>
      </c>
      <c r="AL80" s="5"/>
    </row>
    <row r="81" spans="1:38" ht="15.4" hidden="1" thickBot="1" x14ac:dyDescent="0.5">
      <c r="A81" s="312">
        <f t="shared" si="14"/>
        <v>69</v>
      </c>
      <c r="B81" s="311" t="str">
        <f t="shared" si="19"/>
        <v>SRN69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v>0</v>
      </c>
      <c r="S81" s="48"/>
      <c r="T81" s="47"/>
      <c r="U81" s="47"/>
      <c r="V81" s="47"/>
      <c r="W81" s="47"/>
      <c r="X81" s="46">
        <v>0</v>
      </c>
      <c r="Y81" s="49">
        <v>0</v>
      </c>
      <c r="Z81" s="49">
        <v>0</v>
      </c>
      <c r="AA81" s="48"/>
      <c r="AB81" s="48"/>
      <c r="AC81" s="42"/>
      <c r="AD81" s="42"/>
      <c r="AE81" s="42"/>
      <c r="AF81" s="50"/>
      <c r="AG81" s="34"/>
      <c r="AH81" s="51" t="s">
        <v>2136</v>
      </c>
      <c r="AI81" s="14"/>
      <c r="AJ81" s="5"/>
      <c r="AK81" s="36">
        <f t="shared" si="12"/>
        <v>0</v>
      </c>
      <c r="AL81" s="5"/>
    </row>
    <row r="82" spans="1:38" ht="15.4" hidden="1" thickBot="1" x14ac:dyDescent="0.5">
      <c r="A82" s="312">
        <f t="shared" si="14"/>
        <v>70</v>
      </c>
      <c r="B82" s="311" t="str">
        <f t="shared" si="19"/>
        <v>SRN70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v>0</v>
      </c>
      <c r="S82" s="48"/>
      <c r="T82" s="47"/>
      <c r="U82" s="47"/>
      <c r="V82" s="47"/>
      <c r="W82" s="47"/>
      <c r="X82" s="46">
        <v>0</v>
      </c>
      <c r="Y82" s="49">
        <v>0</v>
      </c>
      <c r="Z82" s="49">
        <v>0</v>
      </c>
      <c r="AA82" s="48"/>
      <c r="AB82" s="48"/>
      <c r="AC82" s="42"/>
      <c r="AD82" s="42"/>
      <c r="AE82" s="42"/>
      <c r="AF82" s="50"/>
      <c r="AG82" s="34"/>
      <c r="AH82" s="51" t="s">
        <v>2137</v>
      </c>
      <c r="AI82" s="14"/>
      <c r="AJ82" s="5"/>
      <c r="AK82" s="36">
        <f t="shared" si="12"/>
        <v>0</v>
      </c>
      <c r="AL82" s="5"/>
    </row>
    <row r="83" spans="1:38" ht="15.4" hidden="1" thickBot="1" x14ac:dyDescent="0.5">
      <c r="A83" s="312">
        <f t="shared" si="14"/>
        <v>71</v>
      </c>
      <c r="B83" s="311" t="str">
        <f t="shared" si="19"/>
        <v>SRN71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v>0</v>
      </c>
      <c r="S83" s="48"/>
      <c r="T83" s="47"/>
      <c r="U83" s="47"/>
      <c r="V83" s="47"/>
      <c r="W83" s="47"/>
      <c r="X83" s="46">
        <v>0</v>
      </c>
      <c r="Y83" s="49">
        <v>0</v>
      </c>
      <c r="Z83" s="49">
        <v>0</v>
      </c>
      <c r="AA83" s="48"/>
      <c r="AB83" s="48"/>
      <c r="AC83" s="42"/>
      <c r="AD83" s="42"/>
      <c r="AE83" s="42"/>
      <c r="AF83" s="50"/>
      <c r="AG83" s="34"/>
      <c r="AH83" s="51" t="s">
        <v>2138</v>
      </c>
      <c r="AI83" s="14"/>
      <c r="AJ83" s="5"/>
      <c r="AK83" s="36">
        <f t="shared" si="12"/>
        <v>0</v>
      </c>
      <c r="AL83" s="5"/>
    </row>
    <row r="84" spans="1:38" ht="15.4" hidden="1" thickBot="1" x14ac:dyDescent="0.5">
      <c r="A84" s="312">
        <f t="shared" si="14"/>
        <v>72</v>
      </c>
      <c r="B84" s="311" t="str">
        <f t="shared" si="19"/>
        <v>SRN72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v>0</v>
      </c>
      <c r="S84" s="48"/>
      <c r="T84" s="47"/>
      <c r="U84" s="47"/>
      <c r="V84" s="47"/>
      <c r="W84" s="47"/>
      <c r="X84" s="46">
        <v>0</v>
      </c>
      <c r="Y84" s="49">
        <v>0</v>
      </c>
      <c r="Z84" s="49">
        <v>0</v>
      </c>
      <c r="AA84" s="48"/>
      <c r="AB84" s="48"/>
      <c r="AC84" s="42"/>
      <c r="AD84" s="42"/>
      <c r="AE84" s="42"/>
      <c r="AF84" s="50"/>
      <c r="AG84" s="34"/>
      <c r="AH84" s="51" t="s">
        <v>2139</v>
      </c>
      <c r="AI84" s="14"/>
      <c r="AJ84" s="5"/>
      <c r="AK84" s="36">
        <f t="shared" si="12"/>
        <v>0</v>
      </c>
      <c r="AL84" s="5"/>
    </row>
    <row r="85" spans="1:38" ht="15.4" hidden="1" thickBot="1" x14ac:dyDescent="0.5">
      <c r="A85" s="312">
        <f t="shared" si="14"/>
        <v>73</v>
      </c>
      <c r="B85" s="311" t="str">
        <f t="shared" si="19"/>
        <v>SRN73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v>0</v>
      </c>
      <c r="S85" s="48"/>
      <c r="T85" s="47"/>
      <c r="U85" s="47"/>
      <c r="V85" s="47"/>
      <c r="W85" s="47"/>
      <c r="X85" s="46">
        <v>0</v>
      </c>
      <c r="Y85" s="49">
        <v>0</v>
      </c>
      <c r="Z85" s="49">
        <v>0</v>
      </c>
      <c r="AA85" s="48"/>
      <c r="AB85" s="48"/>
      <c r="AC85" s="42"/>
      <c r="AD85" s="42"/>
      <c r="AE85" s="42"/>
      <c r="AF85" s="50"/>
      <c r="AG85" s="34"/>
      <c r="AH85" s="51" t="s">
        <v>2140</v>
      </c>
      <c r="AI85" s="14"/>
      <c r="AJ85" s="5"/>
      <c r="AK85" s="36">
        <f t="shared" si="12"/>
        <v>0</v>
      </c>
      <c r="AL85" s="5"/>
    </row>
    <row r="86" spans="1:38" ht="15.4" hidden="1" thickBot="1" x14ac:dyDescent="0.5">
      <c r="A86" s="312">
        <f t="shared" si="14"/>
        <v>74</v>
      </c>
      <c r="B86" s="311" t="str">
        <f t="shared" si="19"/>
        <v>SRN74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v>0</v>
      </c>
      <c r="S86" s="48"/>
      <c r="T86" s="47"/>
      <c r="U86" s="47"/>
      <c r="V86" s="47"/>
      <c r="W86" s="47"/>
      <c r="X86" s="46">
        <v>0</v>
      </c>
      <c r="Y86" s="49">
        <v>0</v>
      </c>
      <c r="Z86" s="49">
        <v>0</v>
      </c>
      <c r="AA86" s="48"/>
      <c r="AB86" s="48"/>
      <c r="AC86" s="42"/>
      <c r="AD86" s="42"/>
      <c r="AE86" s="42"/>
      <c r="AF86" s="50"/>
      <c r="AG86" s="34"/>
      <c r="AH86" s="51" t="s">
        <v>2141</v>
      </c>
      <c r="AI86" s="14"/>
      <c r="AJ86" s="5"/>
      <c r="AK86" s="36">
        <f t="shared" si="12"/>
        <v>0</v>
      </c>
      <c r="AL86" s="5"/>
    </row>
    <row r="87" spans="1:38" ht="15.4" hidden="1" thickBot="1" x14ac:dyDescent="0.5">
      <c r="A87" s="312">
        <f t="shared" si="14"/>
        <v>75</v>
      </c>
      <c r="B87" s="311" t="str">
        <f t="shared" si="19"/>
        <v>SRN75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v>0</v>
      </c>
      <c r="S87" s="48"/>
      <c r="T87" s="47"/>
      <c r="U87" s="47"/>
      <c r="V87" s="47"/>
      <c r="W87" s="47"/>
      <c r="X87" s="46">
        <v>0</v>
      </c>
      <c r="Y87" s="49">
        <v>0</v>
      </c>
      <c r="Z87" s="49">
        <v>0</v>
      </c>
      <c r="AA87" s="48"/>
      <c r="AB87" s="48"/>
      <c r="AC87" s="42"/>
      <c r="AD87" s="42"/>
      <c r="AE87" s="42"/>
      <c r="AF87" s="50"/>
      <c r="AG87" s="34"/>
      <c r="AH87" s="51" t="s">
        <v>2142</v>
      </c>
      <c r="AI87" s="14"/>
      <c r="AJ87" s="5"/>
      <c r="AK87" s="36">
        <f t="shared" si="12"/>
        <v>0</v>
      </c>
      <c r="AL87" s="5"/>
    </row>
    <row r="88" spans="1:38" ht="15.4" hidden="1" thickBot="1" x14ac:dyDescent="0.5">
      <c r="A88" s="312">
        <f t="shared" si="14"/>
        <v>76</v>
      </c>
      <c r="B88" s="311" t="str">
        <f t="shared" si="19"/>
        <v>SRN76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v>0</v>
      </c>
      <c r="S88" s="48"/>
      <c r="T88" s="47"/>
      <c r="U88" s="47"/>
      <c r="V88" s="47"/>
      <c r="W88" s="47"/>
      <c r="X88" s="46">
        <v>0</v>
      </c>
      <c r="Y88" s="49">
        <v>0</v>
      </c>
      <c r="Z88" s="49">
        <v>0</v>
      </c>
      <c r="AA88" s="48"/>
      <c r="AB88" s="48"/>
      <c r="AC88" s="42"/>
      <c r="AD88" s="42"/>
      <c r="AE88" s="42"/>
      <c r="AF88" s="50"/>
      <c r="AG88" s="34"/>
      <c r="AH88" s="51" t="s">
        <v>2143</v>
      </c>
      <c r="AI88" s="14"/>
      <c r="AJ88" s="5"/>
      <c r="AK88" s="36">
        <f t="shared" si="12"/>
        <v>0</v>
      </c>
      <c r="AL88" s="5"/>
    </row>
    <row r="89" spans="1:38" ht="15.4" hidden="1" thickBot="1" x14ac:dyDescent="0.5">
      <c r="A89" s="312">
        <f t="shared" si="14"/>
        <v>77</v>
      </c>
      <c r="B89" s="311" t="str">
        <f t="shared" si="19"/>
        <v>SRN77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v>0</v>
      </c>
      <c r="S89" s="48"/>
      <c r="T89" s="47"/>
      <c r="U89" s="47"/>
      <c r="V89" s="47"/>
      <c r="W89" s="47"/>
      <c r="X89" s="46">
        <v>0</v>
      </c>
      <c r="Y89" s="49">
        <v>0</v>
      </c>
      <c r="Z89" s="49">
        <v>0</v>
      </c>
      <c r="AA89" s="48"/>
      <c r="AB89" s="48"/>
      <c r="AC89" s="42"/>
      <c r="AD89" s="42"/>
      <c r="AE89" s="42"/>
      <c r="AF89" s="50"/>
      <c r="AG89" s="34"/>
      <c r="AH89" s="51" t="s">
        <v>2144</v>
      </c>
      <c r="AI89" s="14"/>
      <c r="AJ89" s="5"/>
      <c r="AK89" s="36">
        <f t="shared" si="12"/>
        <v>0</v>
      </c>
      <c r="AL89" s="5"/>
    </row>
    <row r="90" spans="1:38" ht="15.4" hidden="1" thickBot="1" x14ac:dyDescent="0.5">
      <c r="A90" s="312">
        <f t="shared" si="14"/>
        <v>78</v>
      </c>
      <c r="B90" s="311" t="str">
        <f t="shared" si="19"/>
        <v>SRN78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v>0</v>
      </c>
      <c r="S90" s="48"/>
      <c r="T90" s="47"/>
      <c r="U90" s="47"/>
      <c r="V90" s="47"/>
      <c r="W90" s="47"/>
      <c r="X90" s="46">
        <v>0</v>
      </c>
      <c r="Y90" s="49">
        <v>0</v>
      </c>
      <c r="Z90" s="49">
        <v>0</v>
      </c>
      <c r="AA90" s="48"/>
      <c r="AB90" s="48"/>
      <c r="AC90" s="42"/>
      <c r="AD90" s="42"/>
      <c r="AE90" s="42"/>
      <c r="AF90" s="50"/>
      <c r="AG90" s="34"/>
      <c r="AH90" s="51" t="s">
        <v>2145</v>
      </c>
      <c r="AI90" s="14"/>
      <c r="AJ90" s="5"/>
      <c r="AK90" s="36">
        <f t="shared" si="12"/>
        <v>0</v>
      </c>
      <c r="AL90" s="5"/>
    </row>
    <row r="91" spans="1:38" ht="15.4" hidden="1" thickBot="1" x14ac:dyDescent="0.5">
      <c r="A91" s="312">
        <f t="shared" si="14"/>
        <v>79</v>
      </c>
      <c r="B91" s="311" t="str">
        <f t="shared" si="19"/>
        <v>SRN79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v>0</v>
      </c>
      <c r="S91" s="48"/>
      <c r="T91" s="47"/>
      <c r="U91" s="47"/>
      <c r="V91" s="47"/>
      <c r="W91" s="47"/>
      <c r="X91" s="46">
        <v>0</v>
      </c>
      <c r="Y91" s="49">
        <v>0</v>
      </c>
      <c r="Z91" s="49">
        <v>0</v>
      </c>
      <c r="AA91" s="48"/>
      <c r="AB91" s="48"/>
      <c r="AC91" s="42"/>
      <c r="AD91" s="42"/>
      <c r="AE91" s="42"/>
      <c r="AF91" s="50"/>
      <c r="AG91" s="34"/>
      <c r="AH91" s="51" t="s">
        <v>2146</v>
      </c>
      <c r="AI91" s="14"/>
      <c r="AJ91" s="5"/>
      <c r="AK91" s="36">
        <f t="shared" si="12"/>
        <v>0</v>
      </c>
      <c r="AL91" s="5"/>
    </row>
    <row r="92" spans="1:38" ht="15.4" hidden="1" thickBot="1" x14ac:dyDescent="0.5">
      <c r="A92" s="312">
        <f t="shared" si="14"/>
        <v>80</v>
      </c>
      <c r="B92" s="311" t="str">
        <f t="shared" si="19"/>
        <v>SRN80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v>0</v>
      </c>
      <c r="S92" s="48"/>
      <c r="T92" s="47"/>
      <c r="U92" s="47"/>
      <c r="V92" s="47"/>
      <c r="W92" s="47"/>
      <c r="X92" s="46">
        <v>0</v>
      </c>
      <c r="Y92" s="49">
        <v>0</v>
      </c>
      <c r="Z92" s="49">
        <v>0</v>
      </c>
      <c r="AA92" s="48"/>
      <c r="AB92" s="48"/>
      <c r="AC92" s="42"/>
      <c r="AD92" s="42"/>
      <c r="AE92" s="42"/>
      <c r="AF92" s="50"/>
      <c r="AG92" s="34"/>
      <c r="AH92" s="51" t="s">
        <v>2147</v>
      </c>
      <c r="AI92" s="14"/>
      <c r="AJ92" s="5"/>
      <c r="AK92" s="36">
        <f t="shared" si="12"/>
        <v>0</v>
      </c>
      <c r="AL92" s="5"/>
    </row>
    <row r="93" spans="1:38" ht="15.4" hidden="1" thickBot="1" x14ac:dyDescent="0.5">
      <c r="A93" s="312">
        <f t="shared" si="14"/>
        <v>81</v>
      </c>
      <c r="B93" s="311" t="str">
        <f t="shared" si="19"/>
        <v>SRN81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v>0</v>
      </c>
      <c r="S93" s="48"/>
      <c r="T93" s="47"/>
      <c r="U93" s="47"/>
      <c r="V93" s="47"/>
      <c r="W93" s="47"/>
      <c r="X93" s="46">
        <v>0</v>
      </c>
      <c r="Y93" s="49">
        <v>0</v>
      </c>
      <c r="Z93" s="49">
        <v>0</v>
      </c>
      <c r="AA93" s="48"/>
      <c r="AB93" s="48"/>
      <c r="AC93" s="42"/>
      <c r="AD93" s="42"/>
      <c r="AE93" s="42"/>
      <c r="AF93" s="50"/>
      <c r="AG93" s="34"/>
      <c r="AH93" s="51" t="s">
        <v>2148</v>
      </c>
      <c r="AI93" s="14"/>
      <c r="AJ93" s="5"/>
      <c r="AK93" s="36">
        <f t="shared" si="12"/>
        <v>0</v>
      </c>
      <c r="AL93" s="5"/>
    </row>
    <row r="94" spans="1:38" ht="15.4" hidden="1" thickBot="1" x14ac:dyDescent="0.5">
      <c r="A94" s="312">
        <f t="shared" si="14"/>
        <v>82</v>
      </c>
      <c r="B94" s="311" t="str">
        <f t="shared" si="19"/>
        <v>SRN82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v>0</v>
      </c>
      <c r="S94" s="48"/>
      <c r="T94" s="47"/>
      <c r="U94" s="47"/>
      <c r="V94" s="47"/>
      <c r="W94" s="47"/>
      <c r="X94" s="46">
        <v>0</v>
      </c>
      <c r="Y94" s="49">
        <v>0</v>
      </c>
      <c r="Z94" s="49">
        <v>0</v>
      </c>
      <c r="AA94" s="48"/>
      <c r="AB94" s="48"/>
      <c r="AC94" s="42"/>
      <c r="AD94" s="42"/>
      <c r="AE94" s="42"/>
      <c r="AF94" s="50"/>
      <c r="AG94" s="34"/>
      <c r="AH94" s="51" t="s">
        <v>2149</v>
      </c>
      <c r="AI94" s="14"/>
      <c r="AJ94" s="5"/>
      <c r="AK94" s="36">
        <f t="shared" si="12"/>
        <v>0</v>
      </c>
      <c r="AL94" s="5"/>
    </row>
    <row r="95" spans="1:38" ht="15.4" hidden="1" thickBot="1" x14ac:dyDescent="0.5">
      <c r="A95" s="312">
        <f t="shared" si="14"/>
        <v>83</v>
      </c>
      <c r="B95" s="311" t="str">
        <f t="shared" si="19"/>
        <v>SRN83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v>0</v>
      </c>
      <c r="S95" s="48"/>
      <c r="T95" s="47"/>
      <c r="U95" s="47"/>
      <c r="V95" s="47"/>
      <c r="W95" s="47"/>
      <c r="X95" s="46">
        <v>0</v>
      </c>
      <c r="Y95" s="49">
        <v>0</v>
      </c>
      <c r="Z95" s="49">
        <v>0</v>
      </c>
      <c r="AA95" s="48"/>
      <c r="AB95" s="48"/>
      <c r="AC95" s="42"/>
      <c r="AD95" s="42"/>
      <c r="AE95" s="42"/>
      <c r="AF95" s="50"/>
      <c r="AG95" s="34"/>
      <c r="AH95" s="51" t="s">
        <v>2150</v>
      </c>
      <c r="AI95" s="14"/>
      <c r="AJ95" s="5"/>
      <c r="AK95" s="36">
        <f t="shared" si="12"/>
        <v>0</v>
      </c>
      <c r="AL95" s="5"/>
    </row>
    <row r="96" spans="1:38" ht="15.4" hidden="1" thickBot="1" x14ac:dyDescent="0.5">
      <c r="A96" s="312">
        <f t="shared" si="14"/>
        <v>84</v>
      </c>
      <c r="B96" s="311" t="str">
        <f t="shared" si="19"/>
        <v>SRN84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v>0</v>
      </c>
      <c r="S96" s="48"/>
      <c r="T96" s="47"/>
      <c r="U96" s="47"/>
      <c r="V96" s="47"/>
      <c r="W96" s="47"/>
      <c r="X96" s="46">
        <v>0</v>
      </c>
      <c r="Y96" s="49">
        <v>0</v>
      </c>
      <c r="Z96" s="49">
        <v>0</v>
      </c>
      <c r="AA96" s="48"/>
      <c r="AB96" s="48"/>
      <c r="AC96" s="42"/>
      <c r="AD96" s="42"/>
      <c r="AE96" s="42"/>
      <c r="AF96" s="50"/>
      <c r="AG96" s="34"/>
      <c r="AH96" s="51" t="s">
        <v>2151</v>
      </c>
      <c r="AI96" s="14"/>
      <c r="AJ96" s="5"/>
      <c r="AK96" s="36">
        <f t="shared" si="12"/>
        <v>0</v>
      </c>
      <c r="AL96" s="5"/>
    </row>
    <row r="97" spans="1:38" ht="15.4" hidden="1" thickBot="1" x14ac:dyDescent="0.5">
      <c r="A97" s="312">
        <f t="shared" si="14"/>
        <v>85</v>
      </c>
      <c r="B97" s="311" t="str">
        <f t="shared" si="19"/>
        <v>SRN85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v>0</v>
      </c>
      <c r="S97" s="48"/>
      <c r="T97" s="47"/>
      <c r="U97" s="47"/>
      <c r="V97" s="47"/>
      <c r="W97" s="47"/>
      <c r="X97" s="46">
        <v>0</v>
      </c>
      <c r="Y97" s="49">
        <v>0</v>
      </c>
      <c r="Z97" s="49">
        <v>0</v>
      </c>
      <c r="AA97" s="48"/>
      <c r="AB97" s="48"/>
      <c r="AC97" s="42"/>
      <c r="AD97" s="42"/>
      <c r="AE97" s="42"/>
      <c r="AF97" s="50"/>
      <c r="AG97" s="34"/>
      <c r="AH97" s="51" t="s">
        <v>2152</v>
      </c>
      <c r="AI97" s="14"/>
      <c r="AJ97" s="5"/>
      <c r="AK97" s="36">
        <f t="shared" si="12"/>
        <v>0</v>
      </c>
      <c r="AL97" s="5"/>
    </row>
    <row r="98" spans="1:38" ht="15.4" hidden="1" thickBot="1" x14ac:dyDescent="0.5">
      <c r="A98" s="312">
        <f t="shared" si="14"/>
        <v>86</v>
      </c>
      <c r="B98" s="311" t="str">
        <f t="shared" si="19"/>
        <v>SRN86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v>0</v>
      </c>
      <c r="S98" s="48"/>
      <c r="T98" s="47"/>
      <c r="U98" s="47"/>
      <c r="V98" s="47"/>
      <c r="W98" s="47"/>
      <c r="X98" s="46">
        <v>0</v>
      </c>
      <c r="Y98" s="49">
        <v>0</v>
      </c>
      <c r="Z98" s="49">
        <v>0</v>
      </c>
      <c r="AA98" s="48"/>
      <c r="AB98" s="48"/>
      <c r="AC98" s="42"/>
      <c r="AD98" s="42"/>
      <c r="AE98" s="42"/>
      <c r="AF98" s="50"/>
      <c r="AG98" s="34"/>
      <c r="AH98" s="51" t="s">
        <v>2153</v>
      </c>
      <c r="AI98" s="14"/>
      <c r="AJ98" s="5"/>
      <c r="AK98" s="36">
        <f t="shared" si="12"/>
        <v>0</v>
      </c>
      <c r="AL98" s="5"/>
    </row>
    <row r="99" spans="1:38" ht="15.4" hidden="1" thickBot="1" x14ac:dyDescent="0.5">
      <c r="A99" s="312">
        <f t="shared" si="14"/>
        <v>87</v>
      </c>
      <c r="B99" s="311" t="str">
        <f t="shared" si="19"/>
        <v>SRN87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v>0</v>
      </c>
      <c r="S99" s="48"/>
      <c r="T99" s="47"/>
      <c r="U99" s="47"/>
      <c r="V99" s="47"/>
      <c r="W99" s="47"/>
      <c r="X99" s="46">
        <v>0</v>
      </c>
      <c r="Y99" s="49">
        <v>0</v>
      </c>
      <c r="Z99" s="49">
        <v>0</v>
      </c>
      <c r="AA99" s="48"/>
      <c r="AB99" s="48"/>
      <c r="AC99" s="42"/>
      <c r="AD99" s="42"/>
      <c r="AE99" s="42"/>
      <c r="AF99" s="50"/>
      <c r="AG99" s="34"/>
      <c r="AH99" s="51" t="s">
        <v>2154</v>
      </c>
      <c r="AI99" s="14"/>
      <c r="AJ99" s="5"/>
      <c r="AK99" s="36">
        <f t="shared" si="12"/>
        <v>0</v>
      </c>
      <c r="AL99" s="5"/>
    </row>
    <row r="100" spans="1:38" ht="15.4" thickBot="1" x14ac:dyDescent="0.5">
      <c r="A100" s="312">
        <f t="shared" si="14"/>
        <v>88</v>
      </c>
      <c r="B100" s="311" t="str">
        <f t="shared" si="19"/>
        <v>SRN88</v>
      </c>
      <c r="C100" s="53" t="s">
        <v>2155</v>
      </c>
      <c r="D100" s="54"/>
      <c r="E100" s="54"/>
      <c r="F100" s="54"/>
      <c r="G100" s="55"/>
      <c r="H100" s="55"/>
      <c r="I100" s="56"/>
      <c r="J100" s="56"/>
      <c r="K100" s="57"/>
      <c r="L100" s="58"/>
      <c r="M100" s="57"/>
      <c r="N100" s="59"/>
      <c r="O100" s="60">
        <f>SUM(O37:O50)</f>
        <v>2155.6370000000002</v>
      </c>
      <c r="P100" s="60">
        <f t="shared" ref="P100:R100" si="20">SUM(P37:P50)</f>
        <v>2623.0479999999998</v>
      </c>
      <c r="Q100" s="60">
        <f t="shared" si="20"/>
        <v>2602.8110000000001</v>
      </c>
      <c r="R100" s="60">
        <f t="shared" si="20"/>
        <v>47066.190500000004</v>
      </c>
      <c r="S100" s="59"/>
      <c r="T100" s="59"/>
      <c r="U100" s="59"/>
      <c r="V100" s="59"/>
      <c r="W100" s="59"/>
      <c r="X100" s="59"/>
      <c r="Y100" s="60">
        <f>SUM(Y37:Y99)</f>
        <v>149.25784327928974</v>
      </c>
      <c r="Z100" s="60">
        <f>SUM(Z37:Z99)</f>
        <v>73.615561010000008</v>
      </c>
      <c r="AA100" s="59"/>
      <c r="AB100" s="59"/>
      <c r="AC100" s="60">
        <f>SUM(AC37:AC99)</f>
        <v>5.6559999999999997</v>
      </c>
      <c r="AD100" s="60">
        <f t="shared" ref="AD100:AE100" si="21">SUM(AD37:AD99)</f>
        <v>3330.5729999999999</v>
      </c>
      <c r="AE100" s="60">
        <f t="shared" si="21"/>
        <v>1385.8507500000003</v>
      </c>
      <c r="AF100" s="63"/>
      <c r="AG100" s="34"/>
      <c r="AH100" s="64" t="s">
        <v>2156</v>
      </c>
      <c r="AI100" s="14"/>
      <c r="AJ100" s="5"/>
      <c r="AK100" s="36">
        <f t="shared" si="12"/>
        <v>0</v>
      </c>
      <c r="AL100" s="5"/>
    </row>
    <row r="101" spans="1:38" ht="15.75" thickTop="1" thickBot="1" x14ac:dyDescent="0.5">
      <c r="C101" s="65"/>
      <c r="D101" s="66"/>
      <c r="E101" s="66"/>
      <c r="F101" s="66"/>
      <c r="G101" s="67"/>
      <c r="H101" s="67"/>
      <c r="I101" s="67"/>
      <c r="J101" s="67"/>
      <c r="K101" s="68"/>
      <c r="L101" s="69"/>
      <c r="M101" s="68"/>
      <c r="N101" s="69"/>
      <c r="O101" s="69"/>
      <c r="P101" s="70"/>
      <c r="Q101" s="70"/>
      <c r="R101" s="70"/>
      <c r="S101" s="69"/>
      <c r="T101" s="69"/>
      <c r="U101" s="69"/>
      <c r="V101" s="69"/>
      <c r="W101" s="69"/>
      <c r="X101" s="69"/>
      <c r="Y101" s="70"/>
      <c r="Z101" s="70"/>
      <c r="AA101" s="70"/>
      <c r="AB101" s="70"/>
      <c r="AC101" s="72"/>
      <c r="AD101" s="72"/>
      <c r="AE101" s="72"/>
      <c r="AF101" s="72"/>
      <c r="AG101" s="34"/>
      <c r="AH101" s="13"/>
      <c r="AI101" s="14"/>
      <c r="AJ101" s="5"/>
      <c r="AK101" s="4"/>
      <c r="AL101" s="5"/>
    </row>
    <row r="102" spans="1:38" ht="15.75" thickTop="1" thickBot="1" x14ac:dyDescent="0.5">
      <c r="A102" s="308" t="s">
        <v>1993</v>
      </c>
      <c r="B102" s="309"/>
      <c r="C102" s="20" t="s">
        <v>2158</v>
      </c>
      <c r="D102" s="67"/>
      <c r="E102" s="67"/>
      <c r="F102" s="67"/>
      <c r="G102" s="67"/>
      <c r="H102" s="67"/>
      <c r="I102" s="67"/>
      <c r="J102" s="67"/>
      <c r="K102" s="68"/>
      <c r="L102" s="69"/>
      <c r="M102" s="68"/>
      <c r="N102" s="69"/>
      <c r="O102" s="69"/>
      <c r="P102" s="70"/>
      <c r="Q102" s="70"/>
      <c r="R102" s="70"/>
      <c r="S102" s="69"/>
      <c r="T102" s="69"/>
      <c r="U102" s="69"/>
      <c r="V102" s="69"/>
      <c r="W102" s="69"/>
      <c r="X102" s="69"/>
      <c r="Y102" s="70"/>
      <c r="Z102" s="70"/>
      <c r="AA102" s="70"/>
      <c r="AB102" s="70"/>
      <c r="AC102" s="72"/>
      <c r="AD102" s="72"/>
      <c r="AE102" s="72"/>
      <c r="AF102" s="72"/>
      <c r="AG102" s="34"/>
      <c r="AH102" s="13"/>
      <c r="AI102" s="14"/>
      <c r="AJ102" s="5"/>
      <c r="AK102" s="4"/>
      <c r="AL102" s="5"/>
    </row>
    <row r="103" spans="1:38" ht="15.4" thickBot="1" x14ac:dyDescent="0.5">
      <c r="A103" s="310">
        <v>89</v>
      </c>
      <c r="B103" s="311" t="str">
        <f>"SRN"&amp;A103</f>
        <v>SRN89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ref="R103:R151" si="22">IFERROR(N103*P103,"")</f>
        <v>0</v>
      </c>
      <c r="S103" s="47"/>
      <c r="T103" s="48"/>
      <c r="U103" s="75"/>
      <c r="V103" s="47"/>
      <c r="W103" s="47"/>
      <c r="X103" s="46">
        <f t="shared" ref="X103:X151" si="23">IF(T103=0,0,((1+T103)*(1+D$161))-1)</f>
        <v>0</v>
      </c>
      <c r="Y103" s="49">
        <f t="shared" ref="Y103:Y151" si="24">X103*Q103</f>
        <v>0</v>
      </c>
      <c r="Z103" s="49">
        <f t="shared" ref="Z103:Z151" si="25" xml:space="preserve"> T103*Q103</f>
        <v>0</v>
      </c>
      <c r="AA103" s="48"/>
      <c r="AB103" s="48"/>
      <c r="AC103" s="42"/>
      <c r="AD103" s="42"/>
      <c r="AE103" s="42"/>
      <c r="AF103" s="50"/>
      <c r="AG103" s="34"/>
      <c r="AH103" s="51" t="s">
        <v>2265</v>
      </c>
      <c r="AI103" s="14"/>
      <c r="AJ103" s="5"/>
      <c r="AK103" s="36">
        <f t="shared" ref="AK103:AK154" si="26">IF( SUM( AM103:BO103 ) = 0, 0, $AM$5 )</f>
        <v>0</v>
      </c>
      <c r="AL103" s="5"/>
    </row>
    <row r="104" spans="1:38" ht="15.4" hidden="1" thickBot="1" x14ac:dyDescent="0.5">
      <c r="A104" s="312">
        <f>A103+1</f>
        <v>90</v>
      </c>
      <c r="B104" s="311" t="str">
        <f t="shared" ref="B104:B108" si="27">"SRN"&amp;A104</f>
        <v>SRN90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22"/>
        <v>0</v>
      </c>
      <c r="S104" s="47"/>
      <c r="T104" s="48"/>
      <c r="U104" s="75"/>
      <c r="V104" s="47"/>
      <c r="W104" s="47"/>
      <c r="X104" s="46">
        <f t="shared" si="23"/>
        <v>0</v>
      </c>
      <c r="Y104" s="49">
        <f t="shared" si="24"/>
        <v>0</v>
      </c>
      <c r="Z104" s="49">
        <f t="shared" si="25"/>
        <v>0</v>
      </c>
      <c r="AA104" s="48"/>
      <c r="AB104" s="48"/>
      <c r="AC104" s="42"/>
      <c r="AD104" s="42"/>
      <c r="AE104" s="42"/>
      <c r="AF104" s="50"/>
      <c r="AG104" s="34"/>
      <c r="AH104" s="51" t="s">
        <v>2266</v>
      </c>
      <c r="AI104" s="14"/>
      <c r="AJ104" s="5"/>
      <c r="AK104" s="36">
        <f t="shared" si="26"/>
        <v>0</v>
      </c>
      <c r="AL104" s="5"/>
    </row>
    <row r="105" spans="1:38" ht="15.4" hidden="1" thickBot="1" x14ac:dyDescent="0.5">
      <c r="A105" s="312">
        <f t="shared" ref="A105:A152" si="28">A104+1</f>
        <v>91</v>
      </c>
      <c r="B105" s="311" t="str">
        <f t="shared" si="27"/>
        <v>SRN91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22"/>
        <v>0</v>
      </c>
      <c r="S105" s="47"/>
      <c r="T105" s="48"/>
      <c r="U105" s="75"/>
      <c r="V105" s="47"/>
      <c r="W105" s="47"/>
      <c r="X105" s="46">
        <f t="shared" si="23"/>
        <v>0</v>
      </c>
      <c r="Y105" s="49">
        <f t="shared" si="24"/>
        <v>0</v>
      </c>
      <c r="Z105" s="49">
        <f t="shared" si="25"/>
        <v>0</v>
      </c>
      <c r="AA105" s="48"/>
      <c r="AB105" s="48"/>
      <c r="AC105" s="42"/>
      <c r="AD105" s="42"/>
      <c r="AE105" s="42"/>
      <c r="AF105" s="50"/>
      <c r="AG105" s="34"/>
      <c r="AH105" s="51" t="s">
        <v>2267</v>
      </c>
      <c r="AI105" s="14"/>
      <c r="AJ105" s="5"/>
      <c r="AK105" s="36">
        <f t="shared" si="26"/>
        <v>0</v>
      </c>
      <c r="AL105" s="5"/>
    </row>
    <row r="106" spans="1:38" ht="15.4" hidden="1" thickBot="1" x14ac:dyDescent="0.5">
      <c r="A106" s="312">
        <f t="shared" si="28"/>
        <v>92</v>
      </c>
      <c r="B106" s="311" t="str">
        <f t="shared" si="27"/>
        <v>SRN92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22"/>
        <v>0</v>
      </c>
      <c r="S106" s="47"/>
      <c r="T106" s="48"/>
      <c r="U106" s="75"/>
      <c r="V106" s="47"/>
      <c r="W106" s="47"/>
      <c r="X106" s="46">
        <f t="shared" si="23"/>
        <v>0</v>
      </c>
      <c r="Y106" s="49">
        <f t="shared" si="24"/>
        <v>0</v>
      </c>
      <c r="Z106" s="49">
        <f t="shared" si="25"/>
        <v>0</v>
      </c>
      <c r="AA106" s="48"/>
      <c r="AB106" s="48"/>
      <c r="AC106" s="42"/>
      <c r="AD106" s="42"/>
      <c r="AE106" s="42"/>
      <c r="AF106" s="50"/>
      <c r="AG106" s="34"/>
      <c r="AH106" s="51" t="s">
        <v>2268</v>
      </c>
      <c r="AI106" s="14"/>
      <c r="AJ106" s="5"/>
      <c r="AK106" s="36">
        <f t="shared" si="26"/>
        <v>0</v>
      </c>
      <c r="AL106" s="5"/>
    </row>
    <row r="107" spans="1:38" ht="15.4" hidden="1" thickBot="1" x14ac:dyDescent="0.5">
      <c r="A107" s="312">
        <f t="shared" si="28"/>
        <v>93</v>
      </c>
      <c r="B107" s="311" t="str">
        <f t="shared" si="27"/>
        <v>SRN93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22"/>
        <v>0</v>
      </c>
      <c r="S107" s="47"/>
      <c r="T107" s="48"/>
      <c r="U107" s="75"/>
      <c r="V107" s="47"/>
      <c r="W107" s="47"/>
      <c r="X107" s="46">
        <f t="shared" si="23"/>
        <v>0</v>
      </c>
      <c r="Y107" s="49">
        <f t="shared" si="24"/>
        <v>0</v>
      </c>
      <c r="Z107" s="49">
        <f t="shared" si="25"/>
        <v>0</v>
      </c>
      <c r="AA107" s="48"/>
      <c r="AB107" s="48"/>
      <c r="AC107" s="42"/>
      <c r="AD107" s="42"/>
      <c r="AE107" s="42"/>
      <c r="AF107" s="50"/>
      <c r="AG107" s="34"/>
      <c r="AH107" s="51" t="s">
        <v>2269</v>
      </c>
      <c r="AI107" s="14"/>
      <c r="AJ107" s="5"/>
      <c r="AK107" s="36">
        <f t="shared" si="26"/>
        <v>0</v>
      </c>
      <c r="AL107" s="5"/>
    </row>
    <row r="108" spans="1:38" ht="15.4" hidden="1" thickBot="1" x14ac:dyDescent="0.5">
      <c r="A108" s="312">
        <f t="shared" si="28"/>
        <v>94</v>
      </c>
      <c r="B108" s="311" t="str">
        <f t="shared" si="27"/>
        <v>SRN94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22"/>
        <v>0</v>
      </c>
      <c r="S108" s="47"/>
      <c r="T108" s="48"/>
      <c r="U108" s="75"/>
      <c r="V108" s="47"/>
      <c r="W108" s="47"/>
      <c r="X108" s="46">
        <f t="shared" si="23"/>
        <v>0</v>
      </c>
      <c r="Y108" s="49">
        <f t="shared" si="24"/>
        <v>0</v>
      </c>
      <c r="Z108" s="49">
        <f t="shared" si="25"/>
        <v>0</v>
      </c>
      <c r="AA108" s="48"/>
      <c r="AB108" s="48"/>
      <c r="AC108" s="42"/>
      <c r="AD108" s="42"/>
      <c r="AE108" s="42"/>
      <c r="AF108" s="50"/>
      <c r="AG108" s="34"/>
      <c r="AH108" s="51" t="s">
        <v>2270</v>
      </c>
      <c r="AI108" s="14"/>
      <c r="AJ108" s="5"/>
      <c r="AK108" s="36">
        <f t="shared" si="26"/>
        <v>0</v>
      </c>
      <c r="AL108" s="5"/>
    </row>
    <row r="109" spans="1:38" ht="15.4" hidden="1" thickBot="1" x14ac:dyDescent="0.5">
      <c r="A109" s="312">
        <f t="shared" si="28"/>
        <v>95</v>
      </c>
      <c r="B109" s="311" t="str">
        <f t="shared" ref="B109:B152" si="29">"SRN"&amp;A109</f>
        <v>SRN95</v>
      </c>
      <c r="C109" s="38"/>
      <c r="D109" s="39"/>
      <c r="E109" s="40"/>
      <c r="F109" s="40"/>
      <c r="G109" s="39"/>
      <c r="H109" s="40"/>
      <c r="I109" s="39"/>
      <c r="J109" s="39"/>
      <c r="K109" s="41"/>
      <c r="L109" s="42"/>
      <c r="M109" s="41"/>
      <c r="N109" s="43"/>
      <c r="O109" s="42"/>
      <c r="P109" s="44"/>
      <c r="Q109" s="44"/>
      <c r="R109" s="45">
        <f t="shared" si="22"/>
        <v>0</v>
      </c>
      <c r="S109" s="47"/>
      <c r="T109" s="48"/>
      <c r="U109" s="75"/>
      <c r="V109" s="47"/>
      <c r="W109" s="47"/>
      <c r="X109" s="46">
        <f t="shared" si="23"/>
        <v>0</v>
      </c>
      <c r="Y109" s="49">
        <f t="shared" si="24"/>
        <v>0</v>
      </c>
      <c r="Z109" s="49">
        <f t="shared" si="25"/>
        <v>0</v>
      </c>
      <c r="AA109" s="48"/>
      <c r="AB109" s="48"/>
      <c r="AC109" s="42"/>
      <c r="AD109" s="42"/>
      <c r="AE109" s="42"/>
      <c r="AF109" s="50"/>
      <c r="AG109" s="34"/>
      <c r="AH109" s="51" t="s">
        <v>2271</v>
      </c>
      <c r="AI109" s="14"/>
      <c r="AJ109" s="5"/>
      <c r="AK109" s="36">
        <f t="shared" si="26"/>
        <v>0</v>
      </c>
      <c r="AL109" s="5"/>
    </row>
    <row r="110" spans="1:38" ht="15.4" hidden="1" thickBot="1" x14ac:dyDescent="0.5">
      <c r="A110" s="312">
        <f t="shared" si="28"/>
        <v>96</v>
      </c>
      <c r="B110" s="311" t="str">
        <f t="shared" si="29"/>
        <v>SRN96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22"/>
        <v>0</v>
      </c>
      <c r="S110" s="47"/>
      <c r="T110" s="48"/>
      <c r="U110" s="75"/>
      <c r="V110" s="47"/>
      <c r="W110" s="47"/>
      <c r="X110" s="46">
        <f t="shared" si="23"/>
        <v>0</v>
      </c>
      <c r="Y110" s="49">
        <f t="shared" si="24"/>
        <v>0</v>
      </c>
      <c r="Z110" s="49">
        <f t="shared" si="25"/>
        <v>0</v>
      </c>
      <c r="AA110" s="48"/>
      <c r="AB110" s="48"/>
      <c r="AC110" s="42"/>
      <c r="AD110" s="42"/>
      <c r="AE110" s="42"/>
      <c r="AF110" s="50"/>
      <c r="AG110" s="34"/>
      <c r="AH110" s="51" t="s">
        <v>2272</v>
      </c>
      <c r="AI110" s="14"/>
      <c r="AJ110" s="5"/>
      <c r="AK110" s="36">
        <f t="shared" si="26"/>
        <v>0</v>
      </c>
      <c r="AL110" s="5"/>
    </row>
    <row r="111" spans="1:38" ht="15.4" hidden="1" thickBot="1" x14ac:dyDescent="0.5">
      <c r="A111" s="312">
        <f t="shared" si="28"/>
        <v>97</v>
      </c>
      <c r="B111" s="311" t="str">
        <f t="shared" si="29"/>
        <v>SRN97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22"/>
        <v>0</v>
      </c>
      <c r="S111" s="47"/>
      <c r="T111" s="48"/>
      <c r="U111" s="75"/>
      <c r="V111" s="47"/>
      <c r="W111" s="47"/>
      <c r="X111" s="46">
        <f t="shared" si="23"/>
        <v>0</v>
      </c>
      <c r="Y111" s="49">
        <f t="shared" si="24"/>
        <v>0</v>
      </c>
      <c r="Z111" s="49">
        <f t="shared" si="25"/>
        <v>0</v>
      </c>
      <c r="AA111" s="48"/>
      <c r="AB111" s="48"/>
      <c r="AC111" s="42"/>
      <c r="AD111" s="42"/>
      <c r="AE111" s="42"/>
      <c r="AF111" s="50"/>
      <c r="AG111" s="34"/>
      <c r="AH111" s="51" t="s">
        <v>2273</v>
      </c>
      <c r="AI111" s="14"/>
      <c r="AJ111" s="5"/>
      <c r="AK111" s="36">
        <f t="shared" si="26"/>
        <v>0</v>
      </c>
      <c r="AL111" s="5"/>
    </row>
    <row r="112" spans="1:38" ht="15.4" hidden="1" thickBot="1" x14ac:dyDescent="0.5">
      <c r="A112" s="312">
        <f t="shared" si="28"/>
        <v>98</v>
      </c>
      <c r="B112" s="311" t="str">
        <f t="shared" si="29"/>
        <v>SRN98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22"/>
        <v>0</v>
      </c>
      <c r="S112" s="47"/>
      <c r="T112" s="48"/>
      <c r="U112" s="75"/>
      <c r="V112" s="47"/>
      <c r="W112" s="47"/>
      <c r="X112" s="46">
        <f t="shared" si="23"/>
        <v>0</v>
      </c>
      <c r="Y112" s="49">
        <f t="shared" si="24"/>
        <v>0</v>
      </c>
      <c r="Z112" s="49">
        <f t="shared" si="25"/>
        <v>0</v>
      </c>
      <c r="AA112" s="48"/>
      <c r="AB112" s="48"/>
      <c r="AC112" s="42"/>
      <c r="AD112" s="42"/>
      <c r="AE112" s="42"/>
      <c r="AF112" s="50"/>
      <c r="AG112" s="34"/>
      <c r="AH112" s="51" t="s">
        <v>2274</v>
      </c>
      <c r="AI112" s="14"/>
      <c r="AJ112" s="5"/>
      <c r="AK112" s="36">
        <f t="shared" si="26"/>
        <v>0</v>
      </c>
      <c r="AL112" s="5"/>
    </row>
    <row r="113" spans="1:38" ht="15.4" hidden="1" thickBot="1" x14ac:dyDescent="0.5">
      <c r="A113" s="312">
        <f t="shared" si="28"/>
        <v>99</v>
      </c>
      <c r="B113" s="311" t="str">
        <f t="shared" si="29"/>
        <v>SRN99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22"/>
        <v>0</v>
      </c>
      <c r="S113" s="47"/>
      <c r="T113" s="48"/>
      <c r="U113" s="75"/>
      <c r="V113" s="47"/>
      <c r="W113" s="47"/>
      <c r="X113" s="46">
        <f t="shared" si="23"/>
        <v>0</v>
      </c>
      <c r="Y113" s="49">
        <f t="shared" si="24"/>
        <v>0</v>
      </c>
      <c r="Z113" s="49">
        <f t="shared" si="25"/>
        <v>0</v>
      </c>
      <c r="AA113" s="48"/>
      <c r="AB113" s="48"/>
      <c r="AC113" s="42"/>
      <c r="AD113" s="42"/>
      <c r="AE113" s="42"/>
      <c r="AF113" s="50"/>
      <c r="AG113" s="34"/>
      <c r="AH113" s="51" t="s">
        <v>2275</v>
      </c>
      <c r="AI113" s="14"/>
      <c r="AJ113" s="5"/>
      <c r="AK113" s="36">
        <f t="shared" si="26"/>
        <v>0</v>
      </c>
      <c r="AL113" s="5"/>
    </row>
    <row r="114" spans="1:38" ht="15.4" hidden="1" thickBot="1" x14ac:dyDescent="0.5">
      <c r="A114" s="312">
        <f t="shared" si="28"/>
        <v>100</v>
      </c>
      <c r="B114" s="311" t="str">
        <f t="shared" si="29"/>
        <v>SRN100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22"/>
        <v>0</v>
      </c>
      <c r="S114" s="47"/>
      <c r="T114" s="48"/>
      <c r="U114" s="75"/>
      <c r="V114" s="47"/>
      <c r="W114" s="47"/>
      <c r="X114" s="46">
        <f t="shared" si="23"/>
        <v>0</v>
      </c>
      <c r="Y114" s="49">
        <f t="shared" si="24"/>
        <v>0</v>
      </c>
      <c r="Z114" s="49">
        <f t="shared" si="25"/>
        <v>0</v>
      </c>
      <c r="AA114" s="48"/>
      <c r="AB114" s="48"/>
      <c r="AC114" s="42"/>
      <c r="AD114" s="42"/>
      <c r="AE114" s="42"/>
      <c r="AF114" s="50"/>
      <c r="AG114" s="34"/>
      <c r="AH114" s="51" t="s">
        <v>2276</v>
      </c>
      <c r="AI114" s="14"/>
      <c r="AJ114" s="5"/>
      <c r="AK114" s="36">
        <f t="shared" si="26"/>
        <v>0</v>
      </c>
      <c r="AL114" s="5"/>
    </row>
    <row r="115" spans="1:38" ht="15.4" hidden="1" thickBot="1" x14ac:dyDescent="0.5">
      <c r="A115" s="312">
        <f t="shared" si="28"/>
        <v>101</v>
      </c>
      <c r="B115" s="311" t="str">
        <f t="shared" si="29"/>
        <v>SRN101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22"/>
        <v>0</v>
      </c>
      <c r="S115" s="47"/>
      <c r="T115" s="48"/>
      <c r="U115" s="75"/>
      <c r="V115" s="47"/>
      <c r="W115" s="47"/>
      <c r="X115" s="46">
        <f t="shared" si="23"/>
        <v>0</v>
      </c>
      <c r="Y115" s="49">
        <f t="shared" si="24"/>
        <v>0</v>
      </c>
      <c r="Z115" s="49">
        <f t="shared" si="25"/>
        <v>0</v>
      </c>
      <c r="AA115" s="48"/>
      <c r="AB115" s="48"/>
      <c r="AC115" s="42"/>
      <c r="AD115" s="42"/>
      <c r="AE115" s="42"/>
      <c r="AF115" s="50"/>
      <c r="AG115" s="34"/>
      <c r="AH115" s="51" t="s">
        <v>2277</v>
      </c>
      <c r="AI115" s="14"/>
      <c r="AJ115" s="5"/>
      <c r="AK115" s="36">
        <f t="shared" si="26"/>
        <v>0</v>
      </c>
      <c r="AL115" s="5"/>
    </row>
    <row r="116" spans="1:38" ht="15.4" hidden="1" thickBot="1" x14ac:dyDescent="0.5">
      <c r="A116" s="312">
        <f t="shared" si="28"/>
        <v>102</v>
      </c>
      <c r="B116" s="311" t="str">
        <f t="shared" si="29"/>
        <v>SRN102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22"/>
        <v>0</v>
      </c>
      <c r="S116" s="47"/>
      <c r="T116" s="48"/>
      <c r="U116" s="75"/>
      <c r="V116" s="47"/>
      <c r="W116" s="47"/>
      <c r="X116" s="46">
        <f t="shared" si="23"/>
        <v>0</v>
      </c>
      <c r="Y116" s="49">
        <f t="shared" si="24"/>
        <v>0</v>
      </c>
      <c r="Z116" s="49">
        <f t="shared" si="25"/>
        <v>0</v>
      </c>
      <c r="AA116" s="48"/>
      <c r="AB116" s="48"/>
      <c r="AC116" s="42"/>
      <c r="AD116" s="42"/>
      <c r="AE116" s="42"/>
      <c r="AF116" s="50"/>
      <c r="AG116" s="34"/>
      <c r="AH116" s="51" t="s">
        <v>2278</v>
      </c>
      <c r="AI116" s="14"/>
      <c r="AJ116" s="5"/>
      <c r="AK116" s="36">
        <f t="shared" si="26"/>
        <v>0</v>
      </c>
      <c r="AL116" s="5"/>
    </row>
    <row r="117" spans="1:38" ht="15.4" hidden="1" thickBot="1" x14ac:dyDescent="0.5">
      <c r="A117" s="312">
        <f t="shared" si="28"/>
        <v>103</v>
      </c>
      <c r="B117" s="311" t="str">
        <f t="shared" si="29"/>
        <v>SRN103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22"/>
        <v>0</v>
      </c>
      <c r="S117" s="47"/>
      <c r="T117" s="48"/>
      <c r="U117" s="75"/>
      <c r="V117" s="47"/>
      <c r="W117" s="47"/>
      <c r="X117" s="46">
        <f t="shared" si="23"/>
        <v>0</v>
      </c>
      <c r="Y117" s="49">
        <f t="shared" si="24"/>
        <v>0</v>
      </c>
      <c r="Z117" s="49">
        <f t="shared" si="25"/>
        <v>0</v>
      </c>
      <c r="AA117" s="48"/>
      <c r="AB117" s="48"/>
      <c r="AC117" s="42"/>
      <c r="AD117" s="42"/>
      <c r="AE117" s="42"/>
      <c r="AF117" s="50"/>
      <c r="AG117" s="34"/>
      <c r="AH117" s="51" t="s">
        <v>2279</v>
      </c>
      <c r="AI117" s="14"/>
      <c r="AJ117" s="5"/>
      <c r="AK117" s="36">
        <f t="shared" si="26"/>
        <v>0</v>
      </c>
      <c r="AL117" s="5"/>
    </row>
    <row r="118" spans="1:38" ht="15.4" hidden="1" thickBot="1" x14ac:dyDescent="0.5">
      <c r="A118" s="312">
        <f t="shared" si="28"/>
        <v>104</v>
      </c>
      <c r="B118" s="311" t="str">
        <f t="shared" si="29"/>
        <v>SRN104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22"/>
        <v>0</v>
      </c>
      <c r="S118" s="47"/>
      <c r="T118" s="48"/>
      <c r="U118" s="75"/>
      <c r="V118" s="47"/>
      <c r="W118" s="47"/>
      <c r="X118" s="46">
        <f t="shared" si="23"/>
        <v>0</v>
      </c>
      <c r="Y118" s="49">
        <f t="shared" si="24"/>
        <v>0</v>
      </c>
      <c r="Z118" s="49">
        <f t="shared" si="25"/>
        <v>0</v>
      </c>
      <c r="AA118" s="48"/>
      <c r="AB118" s="48"/>
      <c r="AC118" s="42"/>
      <c r="AD118" s="42"/>
      <c r="AE118" s="42"/>
      <c r="AF118" s="50"/>
      <c r="AG118" s="34"/>
      <c r="AH118" s="51" t="s">
        <v>2280</v>
      </c>
      <c r="AI118" s="14"/>
      <c r="AJ118" s="5"/>
      <c r="AK118" s="36">
        <f t="shared" si="26"/>
        <v>0</v>
      </c>
      <c r="AL118" s="5"/>
    </row>
    <row r="119" spans="1:38" ht="15.4" hidden="1" thickBot="1" x14ac:dyDescent="0.5">
      <c r="A119" s="312">
        <f t="shared" si="28"/>
        <v>105</v>
      </c>
      <c r="B119" s="311" t="str">
        <f t="shared" si="29"/>
        <v>SRN105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22"/>
        <v>0</v>
      </c>
      <c r="S119" s="47"/>
      <c r="T119" s="48"/>
      <c r="U119" s="75"/>
      <c r="V119" s="47"/>
      <c r="W119" s="47"/>
      <c r="X119" s="46">
        <f t="shared" si="23"/>
        <v>0</v>
      </c>
      <c r="Y119" s="49">
        <f t="shared" si="24"/>
        <v>0</v>
      </c>
      <c r="Z119" s="49">
        <f t="shared" si="25"/>
        <v>0</v>
      </c>
      <c r="AA119" s="48"/>
      <c r="AB119" s="48"/>
      <c r="AC119" s="42"/>
      <c r="AD119" s="42"/>
      <c r="AE119" s="42"/>
      <c r="AF119" s="50"/>
      <c r="AG119" s="34"/>
      <c r="AH119" s="51" t="s">
        <v>2281</v>
      </c>
      <c r="AI119" s="14"/>
      <c r="AJ119" s="5"/>
      <c r="AK119" s="36">
        <f t="shared" si="26"/>
        <v>0</v>
      </c>
      <c r="AL119" s="5"/>
    </row>
    <row r="120" spans="1:38" ht="15.4" hidden="1" thickBot="1" x14ac:dyDescent="0.5">
      <c r="A120" s="312">
        <f t="shared" si="28"/>
        <v>106</v>
      </c>
      <c r="B120" s="311" t="str">
        <f t="shared" si="29"/>
        <v>SRN106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22"/>
        <v>0</v>
      </c>
      <c r="S120" s="47"/>
      <c r="T120" s="48"/>
      <c r="U120" s="75"/>
      <c r="V120" s="47"/>
      <c r="W120" s="47"/>
      <c r="X120" s="46">
        <f t="shared" si="23"/>
        <v>0</v>
      </c>
      <c r="Y120" s="49">
        <f t="shared" si="24"/>
        <v>0</v>
      </c>
      <c r="Z120" s="49">
        <f t="shared" si="25"/>
        <v>0</v>
      </c>
      <c r="AA120" s="48"/>
      <c r="AB120" s="48"/>
      <c r="AC120" s="42"/>
      <c r="AD120" s="42"/>
      <c r="AE120" s="42"/>
      <c r="AF120" s="50"/>
      <c r="AG120" s="34"/>
      <c r="AH120" s="51" t="s">
        <v>2282</v>
      </c>
      <c r="AI120" s="14"/>
      <c r="AJ120" s="5"/>
      <c r="AK120" s="36">
        <f t="shared" si="26"/>
        <v>0</v>
      </c>
      <c r="AL120" s="5"/>
    </row>
    <row r="121" spans="1:38" ht="15.4" hidden="1" thickBot="1" x14ac:dyDescent="0.5">
      <c r="A121" s="312">
        <f t="shared" si="28"/>
        <v>107</v>
      </c>
      <c r="B121" s="311" t="str">
        <f t="shared" si="29"/>
        <v>SRN107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22"/>
        <v>0</v>
      </c>
      <c r="S121" s="47"/>
      <c r="T121" s="48"/>
      <c r="U121" s="75"/>
      <c r="V121" s="47"/>
      <c r="W121" s="47"/>
      <c r="X121" s="46">
        <f t="shared" si="23"/>
        <v>0</v>
      </c>
      <c r="Y121" s="49">
        <f t="shared" si="24"/>
        <v>0</v>
      </c>
      <c r="Z121" s="49">
        <f t="shared" si="25"/>
        <v>0</v>
      </c>
      <c r="AA121" s="48"/>
      <c r="AB121" s="48"/>
      <c r="AC121" s="42"/>
      <c r="AD121" s="42"/>
      <c r="AE121" s="42"/>
      <c r="AF121" s="50"/>
      <c r="AG121" s="34"/>
      <c r="AH121" s="51" t="s">
        <v>2283</v>
      </c>
      <c r="AI121" s="14"/>
      <c r="AJ121" s="5"/>
      <c r="AK121" s="36">
        <f t="shared" si="26"/>
        <v>0</v>
      </c>
      <c r="AL121" s="5"/>
    </row>
    <row r="122" spans="1:38" ht="15.4" hidden="1" thickBot="1" x14ac:dyDescent="0.5">
      <c r="A122" s="312">
        <f t="shared" si="28"/>
        <v>108</v>
      </c>
      <c r="B122" s="311" t="str">
        <f t="shared" si="29"/>
        <v>SRN108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22"/>
        <v>0</v>
      </c>
      <c r="S122" s="47"/>
      <c r="T122" s="48"/>
      <c r="U122" s="75"/>
      <c r="V122" s="47"/>
      <c r="W122" s="47"/>
      <c r="X122" s="46">
        <f t="shared" si="23"/>
        <v>0</v>
      </c>
      <c r="Y122" s="49">
        <f t="shared" si="24"/>
        <v>0</v>
      </c>
      <c r="Z122" s="49">
        <f t="shared" si="25"/>
        <v>0</v>
      </c>
      <c r="AA122" s="48"/>
      <c r="AB122" s="48"/>
      <c r="AC122" s="42"/>
      <c r="AD122" s="42"/>
      <c r="AE122" s="42"/>
      <c r="AF122" s="50"/>
      <c r="AG122" s="34"/>
      <c r="AH122" s="51" t="s">
        <v>2284</v>
      </c>
      <c r="AI122" s="14"/>
      <c r="AJ122" s="5"/>
      <c r="AK122" s="36">
        <f t="shared" si="26"/>
        <v>0</v>
      </c>
      <c r="AL122" s="5"/>
    </row>
    <row r="123" spans="1:38" ht="15.4" hidden="1" thickBot="1" x14ac:dyDescent="0.5">
      <c r="A123" s="312">
        <f t="shared" si="28"/>
        <v>109</v>
      </c>
      <c r="B123" s="311" t="str">
        <f t="shared" si="29"/>
        <v>SRN109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22"/>
        <v>0</v>
      </c>
      <c r="S123" s="47"/>
      <c r="T123" s="48"/>
      <c r="U123" s="75"/>
      <c r="V123" s="47"/>
      <c r="W123" s="47"/>
      <c r="X123" s="46">
        <f t="shared" si="23"/>
        <v>0</v>
      </c>
      <c r="Y123" s="49">
        <f t="shared" si="24"/>
        <v>0</v>
      </c>
      <c r="Z123" s="49">
        <f t="shared" si="25"/>
        <v>0</v>
      </c>
      <c r="AA123" s="48"/>
      <c r="AB123" s="48"/>
      <c r="AC123" s="42"/>
      <c r="AD123" s="42"/>
      <c r="AE123" s="42"/>
      <c r="AF123" s="50"/>
      <c r="AG123" s="34"/>
      <c r="AH123" s="51" t="s">
        <v>2285</v>
      </c>
      <c r="AI123" s="14"/>
      <c r="AJ123" s="5"/>
      <c r="AK123" s="36">
        <f t="shared" si="26"/>
        <v>0</v>
      </c>
      <c r="AL123" s="5"/>
    </row>
    <row r="124" spans="1:38" ht="15.4" hidden="1" thickBot="1" x14ac:dyDescent="0.5">
      <c r="A124" s="312">
        <f t="shared" si="28"/>
        <v>110</v>
      </c>
      <c r="B124" s="311" t="str">
        <f t="shared" si="29"/>
        <v>SRN110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22"/>
        <v>0</v>
      </c>
      <c r="S124" s="47"/>
      <c r="T124" s="48"/>
      <c r="U124" s="75"/>
      <c r="V124" s="47"/>
      <c r="W124" s="47"/>
      <c r="X124" s="46">
        <f t="shared" si="23"/>
        <v>0</v>
      </c>
      <c r="Y124" s="49">
        <f t="shared" si="24"/>
        <v>0</v>
      </c>
      <c r="Z124" s="49">
        <f t="shared" si="25"/>
        <v>0</v>
      </c>
      <c r="AA124" s="48"/>
      <c r="AB124" s="48"/>
      <c r="AC124" s="42"/>
      <c r="AD124" s="42"/>
      <c r="AE124" s="42"/>
      <c r="AF124" s="50"/>
      <c r="AG124" s="34"/>
      <c r="AH124" s="51" t="s">
        <v>2286</v>
      </c>
      <c r="AI124" s="14"/>
      <c r="AJ124" s="5"/>
      <c r="AK124" s="36">
        <f t="shared" si="26"/>
        <v>0</v>
      </c>
      <c r="AL124" s="5"/>
    </row>
    <row r="125" spans="1:38" ht="15.4" hidden="1" thickBot="1" x14ac:dyDescent="0.5">
      <c r="A125" s="312">
        <f t="shared" si="28"/>
        <v>111</v>
      </c>
      <c r="B125" s="311" t="str">
        <f t="shared" si="29"/>
        <v>SRN111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22"/>
        <v>0</v>
      </c>
      <c r="S125" s="47"/>
      <c r="T125" s="48"/>
      <c r="U125" s="75"/>
      <c r="V125" s="47"/>
      <c r="W125" s="47"/>
      <c r="X125" s="46">
        <f t="shared" si="23"/>
        <v>0</v>
      </c>
      <c r="Y125" s="49">
        <f t="shared" si="24"/>
        <v>0</v>
      </c>
      <c r="Z125" s="49">
        <f t="shared" si="25"/>
        <v>0</v>
      </c>
      <c r="AA125" s="48"/>
      <c r="AB125" s="48"/>
      <c r="AC125" s="42"/>
      <c r="AD125" s="42"/>
      <c r="AE125" s="42"/>
      <c r="AF125" s="50"/>
      <c r="AG125" s="34"/>
      <c r="AH125" s="51" t="s">
        <v>2287</v>
      </c>
      <c r="AI125" s="14"/>
      <c r="AJ125" s="5"/>
      <c r="AK125" s="36">
        <f t="shared" si="26"/>
        <v>0</v>
      </c>
      <c r="AL125" s="5"/>
    </row>
    <row r="126" spans="1:38" ht="15.4" hidden="1" thickBot="1" x14ac:dyDescent="0.5">
      <c r="A126" s="312">
        <f t="shared" si="28"/>
        <v>112</v>
      </c>
      <c r="B126" s="311" t="str">
        <f t="shared" si="29"/>
        <v>SRN112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22"/>
        <v>0</v>
      </c>
      <c r="S126" s="47"/>
      <c r="T126" s="48"/>
      <c r="U126" s="75"/>
      <c r="V126" s="47"/>
      <c r="W126" s="47"/>
      <c r="X126" s="46">
        <f t="shared" si="23"/>
        <v>0</v>
      </c>
      <c r="Y126" s="49">
        <f t="shared" si="24"/>
        <v>0</v>
      </c>
      <c r="Z126" s="49">
        <f t="shared" si="25"/>
        <v>0</v>
      </c>
      <c r="AA126" s="48"/>
      <c r="AB126" s="48"/>
      <c r="AC126" s="42"/>
      <c r="AD126" s="42"/>
      <c r="AE126" s="42"/>
      <c r="AF126" s="50"/>
      <c r="AG126" s="34"/>
      <c r="AH126" s="51" t="s">
        <v>2288</v>
      </c>
      <c r="AI126" s="14"/>
      <c r="AJ126" s="5"/>
      <c r="AK126" s="36">
        <f t="shared" si="26"/>
        <v>0</v>
      </c>
      <c r="AL126" s="5"/>
    </row>
    <row r="127" spans="1:38" ht="15.4" hidden="1" thickBot="1" x14ac:dyDescent="0.5">
      <c r="A127" s="312">
        <f t="shared" si="28"/>
        <v>113</v>
      </c>
      <c r="B127" s="311" t="str">
        <f t="shared" si="29"/>
        <v>SRN113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22"/>
        <v>0</v>
      </c>
      <c r="S127" s="47"/>
      <c r="T127" s="48"/>
      <c r="U127" s="75"/>
      <c r="V127" s="47"/>
      <c r="W127" s="47"/>
      <c r="X127" s="46">
        <f t="shared" si="23"/>
        <v>0</v>
      </c>
      <c r="Y127" s="49">
        <f t="shared" si="24"/>
        <v>0</v>
      </c>
      <c r="Z127" s="49">
        <f t="shared" si="25"/>
        <v>0</v>
      </c>
      <c r="AA127" s="48"/>
      <c r="AB127" s="48"/>
      <c r="AC127" s="42"/>
      <c r="AD127" s="42"/>
      <c r="AE127" s="42"/>
      <c r="AF127" s="50"/>
      <c r="AG127" s="34"/>
      <c r="AH127" s="51" t="s">
        <v>2289</v>
      </c>
      <c r="AI127" s="14"/>
      <c r="AJ127" s="5"/>
      <c r="AK127" s="36">
        <f t="shared" si="26"/>
        <v>0</v>
      </c>
      <c r="AL127" s="5"/>
    </row>
    <row r="128" spans="1:38" ht="15.4" hidden="1" thickBot="1" x14ac:dyDescent="0.5">
      <c r="A128" s="312">
        <f t="shared" si="28"/>
        <v>114</v>
      </c>
      <c r="B128" s="311" t="str">
        <f t="shared" si="29"/>
        <v>SRN114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22"/>
        <v>0</v>
      </c>
      <c r="S128" s="47"/>
      <c r="T128" s="48"/>
      <c r="U128" s="75"/>
      <c r="V128" s="47"/>
      <c r="W128" s="47"/>
      <c r="X128" s="46">
        <f t="shared" si="23"/>
        <v>0</v>
      </c>
      <c r="Y128" s="49">
        <f t="shared" si="24"/>
        <v>0</v>
      </c>
      <c r="Z128" s="49">
        <f t="shared" si="25"/>
        <v>0</v>
      </c>
      <c r="AA128" s="48"/>
      <c r="AB128" s="48"/>
      <c r="AC128" s="42"/>
      <c r="AD128" s="42"/>
      <c r="AE128" s="42"/>
      <c r="AF128" s="50"/>
      <c r="AG128" s="34"/>
      <c r="AH128" s="51" t="s">
        <v>2290</v>
      </c>
      <c r="AI128" s="14"/>
      <c r="AJ128" s="5"/>
      <c r="AK128" s="36">
        <f t="shared" si="26"/>
        <v>0</v>
      </c>
      <c r="AL128" s="5"/>
    </row>
    <row r="129" spans="1:38" ht="15.4" hidden="1" thickBot="1" x14ac:dyDescent="0.5">
      <c r="A129" s="312">
        <f t="shared" si="28"/>
        <v>115</v>
      </c>
      <c r="B129" s="311" t="str">
        <f t="shared" si="29"/>
        <v>SRN115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22"/>
        <v>0</v>
      </c>
      <c r="S129" s="47"/>
      <c r="T129" s="48"/>
      <c r="U129" s="75"/>
      <c r="V129" s="47"/>
      <c r="W129" s="47"/>
      <c r="X129" s="46">
        <f t="shared" si="23"/>
        <v>0</v>
      </c>
      <c r="Y129" s="49">
        <f t="shared" si="24"/>
        <v>0</v>
      </c>
      <c r="Z129" s="49">
        <f t="shared" si="25"/>
        <v>0</v>
      </c>
      <c r="AA129" s="48"/>
      <c r="AB129" s="48"/>
      <c r="AC129" s="42"/>
      <c r="AD129" s="42"/>
      <c r="AE129" s="42"/>
      <c r="AF129" s="50"/>
      <c r="AG129" s="34"/>
      <c r="AH129" s="51" t="s">
        <v>2291</v>
      </c>
      <c r="AI129" s="14"/>
      <c r="AJ129" s="5"/>
      <c r="AK129" s="36">
        <f t="shared" si="26"/>
        <v>0</v>
      </c>
      <c r="AL129" s="5"/>
    </row>
    <row r="130" spans="1:38" ht="15.4" hidden="1" thickBot="1" x14ac:dyDescent="0.5">
      <c r="A130" s="312">
        <f t="shared" si="28"/>
        <v>116</v>
      </c>
      <c r="B130" s="311" t="str">
        <f t="shared" si="29"/>
        <v>SRN116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22"/>
        <v>0</v>
      </c>
      <c r="S130" s="47"/>
      <c r="T130" s="48"/>
      <c r="U130" s="75"/>
      <c r="V130" s="47"/>
      <c r="W130" s="47"/>
      <c r="X130" s="46">
        <f t="shared" si="23"/>
        <v>0</v>
      </c>
      <c r="Y130" s="49">
        <f t="shared" si="24"/>
        <v>0</v>
      </c>
      <c r="Z130" s="49">
        <f t="shared" si="25"/>
        <v>0</v>
      </c>
      <c r="AA130" s="48"/>
      <c r="AB130" s="48"/>
      <c r="AC130" s="42"/>
      <c r="AD130" s="42"/>
      <c r="AE130" s="42"/>
      <c r="AF130" s="50"/>
      <c r="AG130" s="34"/>
      <c r="AH130" s="51" t="s">
        <v>2292</v>
      </c>
      <c r="AI130" s="14"/>
      <c r="AJ130" s="5"/>
      <c r="AK130" s="36">
        <f t="shared" si="26"/>
        <v>0</v>
      </c>
      <c r="AL130" s="5"/>
    </row>
    <row r="131" spans="1:38" ht="15.4" hidden="1" thickBot="1" x14ac:dyDescent="0.5">
      <c r="A131" s="312">
        <f t="shared" si="28"/>
        <v>117</v>
      </c>
      <c r="B131" s="311" t="str">
        <f t="shared" si="29"/>
        <v>SRN117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22"/>
        <v>0</v>
      </c>
      <c r="S131" s="47"/>
      <c r="T131" s="48"/>
      <c r="U131" s="75"/>
      <c r="V131" s="47"/>
      <c r="W131" s="47"/>
      <c r="X131" s="46">
        <f t="shared" si="23"/>
        <v>0</v>
      </c>
      <c r="Y131" s="49">
        <f t="shared" si="24"/>
        <v>0</v>
      </c>
      <c r="Z131" s="49">
        <f t="shared" si="25"/>
        <v>0</v>
      </c>
      <c r="AA131" s="48"/>
      <c r="AB131" s="48"/>
      <c r="AC131" s="42"/>
      <c r="AD131" s="42"/>
      <c r="AE131" s="42"/>
      <c r="AF131" s="50"/>
      <c r="AG131" s="34"/>
      <c r="AH131" s="51" t="s">
        <v>2293</v>
      </c>
      <c r="AI131" s="14"/>
      <c r="AJ131" s="5"/>
      <c r="AK131" s="36">
        <f t="shared" si="26"/>
        <v>0</v>
      </c>
      <c r="AL131" s="5"/>
    </row>
    <row r="132" spans="1:38" ht="15.4" hidden="1" thickBot="1" x14ac:dyDescent="0.5">
      <c r="A132" s="312">
        <f t="shared" si="28"/>
        <v>118</v>
      </c>
      <c r="B132" s="311" t="str">
        <f t="shared" si="29"/>
        <v>SRN118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22"/>
        <v>0</v>
      </c>
      <c r="S132" s="47"/>
      <c r="T132" s="48"/>
      <c r="U132" s="75"/>
      <c r="V132" s="47"/>
      <c r="W132" s="47"/>
      <c r="X132" s="46">
        <f t="shared" si="23"/>
        <v>0</v>
      </c>
      <c r="Y132" s="49">
        <f t="shared" si="24"/>
        <v>0</v>
      </c>
      <c r="Z132" s="49">
        <f t="shared" si="25"/>
        <v>0</v>
      </c>
      <c r="AA132" s="48"/>
      <c r="AB132" s="48"/>
      <c r="AC132" s="42"/>
      <c r="AD132" s="42"/>
      <c r="AE132" s="42"/>
      <c r="AF132" s="50"/>
      <c r="AG132" s="34"/>
      <c r="AH132" s="51" t="s">
        <v>2294</v>
      </c>
      <c r="AI132" s="14"/>
      <c r="AJ132" s="5"/>
      <c r="AK132" s="36">
        <f t="shared" si="26"/>
        <v>0</v>
      </c>
      <c r="AL132" s="5"/>
    </row>
    <row r="133" spans="1:38" ht="15.4" hidden="1" thickBot="1" x14ac:dyDescent="0.5">
      <c r="A133" s="312">
        <f t="shared" si="28"/>
        <v>119</v>
      </c>
      <c r="B133" s="311" t="str">
        <f t="shared" si="29"/>
        <v>SRN119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22"/>
        <v>0</v>
      </c>
      <c r="S133" s="47"/>
      <c r="T133" s="48"/>
      <c r="U133" s="75"/>
      <c r="V133" s="47"/>
      <c r="W133" s="47"/>
      <c r="X133" s="46">
        <f t="shared" si="23"/>
        <v>0</v>
      </c>
      <c r="Y133" s="49">
        <f t="shared" si="24"/>
        <v>0</v>
      </c>
      <c r="Z133" s="49">
        <f t="shared" si="25"/>
        <v>0</v>
      </c>
      <c r="AA133" s="48"/>
      <c r="AB133" s="48"/>
      <c r="AC133" s="42"/>
      <c r="AD133" s="42"/>
      <c r="AE133" s="42"/>
      <c r="AF133" s="50"/>
      <c r="AG133" s="34"/>
      <c r="AH133" s="51" t="s">
        <v>2295</v>
      </c>
      <c r="AI133" s="14"/>
      <c r="AJ133" s="5"/>
      <c r="AK133" s="36">
        <f t="shared" si="26"/>
        <v>0</v>
      </c>
      <c r="AL133" s="5"/>
    </row>
    <row r="134" spans="1:38" ht="15.4" hidden="1" thickBot="1" x14ac:dyDescent="0.5">
      <c r="A134" s="312">
        <f t="shared" si="28"/>
        <v>120</v>
      </c>
      <c r="B134" s="311" t="str">
        <f t="shared" si="29"/>
        <v>SRN120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22"/>
        <v>0</v>
      </c>
      <c r="S134" s="47"/>
      <c r="T134" s="48"/>
      <c r="U134" s="75"/>
      <c r="V134" s="47"/>
      <c r="W134" s="47"/>
      <c r="X134" s="46">
        <f t="shared" si="23"/>
        <v>0</v>
      </c>
      <c r="Y134" s="49">
        <f t="shared" si="24"/>
        <v>0</v>
      </c>
      <c r="Z134" s="49">
        <f t="shared" si="25"/>
        <v>0</v>
      </c>
      <c r="AA134" s="48"/>
      <c r="AB134" s="48"/>
      <c r="AC134" s="42"/>
      <c r="AD134" s="42"/>
      <c r="AE134" s="42"/>
      <c r="AF134" s="50"/>
      <c r="AG134" s="34"/>
      <c r="AH134" s="51" t="s">
        <v>2296</v>
      </c>
      <c r="AI134" s="14"/>
      <c r="AJ134" s="5"/>
      <c r="AK134" s="36">
        <f t="shared" si="26"/>
        <v>0</v>
      </c>
      <c r="AL134" s="5"/>
    </row>
    <row r="135" spans="1:38" ht="15.4" hidden="1" thickBot="1" x14ac:dyDescent="0.5">
      <c r="A135" s="312">
        <f t="shared" si="28"/>
        <v>121</v>
      </c>
      <c r="B135" s="311" t="str">
        <f t="shared" si="29"/>
        <v>SRN121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22"/>
        <v>0</v>
      </c>
      <c r="S135" s="47"/>
      <c r="T135" s="48"/>
      <c r="U135" s="75"/>
      <c r="V135" s="47"/>
      <c r="W135" s="47"/>
      <c r="X135" s="46">
        <f t="shared" si="23"/>
        <v>0</v>
      </c>
      <c r="Y135" s="49">
        <f t="shared" si="24"/>
        <v>0</v>
      </c>
      <c r="Z135" s="49">
        <f t="shared" si="25"/>
        <v>0</v>
      </c>
      <c r="AA135" s="48"/>
      <c r="AB135" s="48"/>
      <c r="AC135" s="42"/>
      <c r="AD135" s="42"/>
      <c r="AE135" s="42"/>
      <c r="AF135" s="50"/>
      <c r="AG135" s="34"/>
      <c r="AH135" s="51" t="s">
        <v>2297</v>
      </c>
      <c r="AI135" s="14"/>
      <c r="AJ135" s="5"/>
      <c r="AK135" s="36">
        <f t="shared" si="26"/>
        <v>0</v>
      </c>
      <c r="AL135" s="5"/>
    </row>
    <row r="136" spans="1:38" ht="15.4" hidden="1" thickBot="1" x14ac:dyDescent="0.5">
      <c r="A136" s="312">
        <f t="shared" si="28"/>
        <v>122</v>
      </c>
      <c r="B136" s="311" t="str">
        <f t="shared" si="29"/>
        <v>SRN122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22"/>
        <v>0</v>
      </c>
      <c r="S136" s="47"/>
      <c r="T136" s="48"/>
      <c r="U136" s="75"/>
      <c r="V136" s="47"/>
      <c r="W136" s="47"/>
      <c r="X136" s="46">
        <f t="shared" si="23"/>
        <v>0</v>
      </c>
      <c r="Y136" s="49">
        <f t="shared" si="24"/>
        <v>0</v>
      </c>
      <c r="Z136" s="49">
        <f t="shared" si="25"/>
        <v>0</v>
      </c>
      <c r="AA136" s="48"/>
      <c r="AB136" s="48"/>
      <c r="AC136" s="42"/>
      <c r="AD136" s="42"/>
      <c r="AE136" s="42"/>
      <c r="AF136" s="50"/>
      <c r="AG136" s="34"/>
      <c r="AH136" s="51" t="s">
        <v>2298</v>
      </c>
      <c r="AI136" s="14"/>
      <c r="AJ136" s="5"/>
      <c r="AK136" s="36">
        <f t="shared" si="26"/>
        <v>0</v>
      </c>
      <c r="AL136" s="5"/>
    </row>
    <row r="137" spans="1:38" ht="15.4" hidden="1" thickBot="1" x14ac:dyDescent="0.5">
      <c r="A137" s="312">
        <f t="shared" si="28"/>
        <v>123</v>
      </c>
      <c r="B137" s="311" t="str">
        <f t="shared" si="29"/>
        <v>SRN123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22"/>
        <v>0</v>
      </c>
      <c r="S137" s="47"/>
      <c r="T137" s="48"/>
      <c r="U137" s="75"/>
      <c r="V137" s="47"/>
      <c r="W137" s="47"/>
      <c r="X137" s="46">
        <f t="shared" si="23"/>
        <v>0</v>
      </c>
      <c r="Y137" s="49">
        <f t="shared" si="24"/>
        <v>0</v>
      </c>
      <c r="Z137" s="49">
        <f t="shared" si="25"/>
        <v>0</v>
      </c>
      <c r="AA137" s="48"/>
      <c r="AB137" s="48"/>
      <c r="AC137" s="42"/>
      <c r="AD137" s="42"/>
      <c r="AE137" s="42"/>
      <c r="AF137" s="50"/>
      <c r="AG137" s="34"/>
      <c r="AH137" s="51" t="s">
        <v>2299</v>
      </c>
      <c r="AI137" s="14"/>
      <c r="AJ137" s="5"/>
      <c r="AK137" s="36">
        <f t="shared" si="26"/>
        <v>0</v>
      </c>
      <c r="AL137" s="5"/>
    </row>
    <row r="138" spans="1:38" ht="15.4" hidden="1" thickBot="1" x14ac:dyDescent="0.5">
      <c r="A138" s="312">
        <f t="shared" si="28"/>
        <v>124</v>
      </c>
      <c r="B138" s="311" t="str">
        <f t="shared" si="29"/>
        <v>SRN124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22"/>
        <v>0</v>
      </c>
      <c r="S138" s="47"/>
      <c r="T138" s="48"/>
      <c r="U138" s="75"/>
      <c r="V138" s="47"/>
      <c r="W138" s="47"/>
      <c r="X138" s="46">
        <f t="shared" si="23"/>
        <v>0</v>
      </c>
      <c r="Y138" s="49">
        <f t="shared" si="24"/>
        <v>0</v>
      </c>
      <c r="Z138" s="49">
        <f t="shared" si="25"/>
        <v>0</v>
      </c>
      <c r="AA138" s="48"/>
      <c r="AB138" s="48"/>
      <c r="AC138" s="42"/>
      <c r="AD138" s="42"/>
      <c r="AE138" s="42"/>
      <c r="AF138" s="50"/>
      <c r="AG138" s="34"/>
      <c r="AH138" s="51" t="s">
        <v>2300</v>
      </c>
      <c r="AI138" s="14"/>
      <c r="AJ138" s="5"/>
      <c r="AK138" s="36">
        <f t="shared" si="26"/>
        <v>0</v>
      </c>
      <c r="AL138" s="5"/>
    </row>
    <row r="139" spans="1:38" ht="15.4" hidden="1" thickBot="1" x14ac:dyDescent="0.5">
      <c r="A139" s="312">
        <f t="shared" si="28"/>
        <v>125</v>
      </c>
      <c r="B139" s="311" t="str">
        <f t="shared" si="29"/>
        <v>SRN125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si="22"/>
        <v>0</v>
      </c>
      <c r="S139" s="47"/>
      <c r="T139" s="48"/>
      <c r="U139" s="75"/>
      <c r="V139" s="47"/>
      <c r="W139" s="47"/>
      <c r="X139" s="46">
        <f t="shared" si="23"/>
        <v>0</v>
      </c>
      <c r="Y139" s="49">
        <f t="shared" si="24"/>
        <v>0</v>
      </c>
      <c r="Z139" s="49">
        <f t="shared" si="25"/>
        <v>0</v>
      </c>
      <c r="AA139" s="48"/>
      <c r="AB139" s="48"/>
      <c r="AC139" s="42"/>
      <c r="AD139" s="42"/>
      <c r="AE139" s="42"/>
      <c r="AF139" s="50"/>
      <c r="AG139" s="34"/>
      <c r="AH139" s="51" t="s">
        <v>2301</v>
      </c>
      <c r="AI139" s="14"/>
      <c r="AJ139" s="5"/>
      <c r="AK139" s="36">
        <f t="shared" si="26"/>
        <v>0</v>
      </c>
      <c r="AL139" s="5"/>
    </row>
    <row r="140" spans="1:38" ht="15.4" hidden="1" thickBot="1" x14ac:dyDescent="0.5">
      <c r="A140" s="312">
        <f t="shared" si="28"/>
        <v>126</v>
      </c>
      <c r="B140" s="311" t="str">
        <f t="shared" si="29"/>
        <v>SRN126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22"/>
        <v>0</v>
      </c>
      <c r="S140" s="47"/>
      <c r="T140" s="48"/>
      <c r="U140" s="75"/>
      <c r="V140" s="47"/>
      <c r="W140" s="47"/>
      <c r="X140" s="46">
        <f t="shared" si="23"/>
        <v>0</v>
      </c>
      <c r="Y140" s="49">
        <f t="shared" si="24"/>
        <v>0</v>
      </c>
      <c r="Z140" s="49">
        <f t="shared" si="25"/>
        <v>0</v>
      </c>
      <c r="AA140" s="48"/>
      <c r="AB140" s="48"/>
      <c r="AC140" s="42"/>
      <c r="AD140" s="42"/>
      <c r="AE140" s="42"/>
      <c r="AF140" s="50"/>
      <c r="AG140" s="34"/>
      <c r="AH140" s="51" t="s">
        <v>2302</v>
      </c>
      <c r="AI140" s="14"/>
      <c r="AJ140" s="5"/>
      <c r="AK140" s="36">
        <f t="shared" si="26"/>
        <v>0</v>
      </c>
      <c r="AL140" s="5"/>
    </row>
    <row r="141" spans="1:38" ht="15.4" hidden="1" thickBot="1" x14ac:dyDescent="0.5">
      <c r="A141" s="312">
        <f t="shared" si="28"/>
        <v>127</v>
      </c>
      <c r="B141" s="311" t="str">
        <f t="shared" si="29"/>
        <v>SRN127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22"/>
        <v>0</v>
      </c>
      <c r="S141" s="47"/>
      <c r="T141" s="48"/>
      <c r="U141" s="75"/>
      <c r="V141" s="47"/>
      <c r="W141" s="47"/>
      <c r="X141" s="46">
        <f t="shared" si="23"/>
        <v>0</v>
      </c>
      <c r="Y141" s="49">
        <f t="shared" si="24"/>
        <v>0</v>
      </c>
      <c r="Z141" s="49">
        <f t="shared" si="25"/>
        <v>0</v>
      </c>
      <c r="AA141" s="48"/>
      <c r="AB141" s="48"/>
      <c r="AC141" s="42"/>
      <c r="AD141" s="42"/>
      <c r="AE141" s="42"/>
      <c r="AF141" s="50"/>
      <c r="AG141" s="34"/>
      <c r="AH141" s="51" t="s">
        <v>2303</v>
      </c>
      <c r="AI141" s="14"/>
      <c r="AJ141" s="5"/>
      <c r="AK141" s="36">
        <f t="shared" si="26"/>
        <v>0</v>
      </c>
      <c r="AL141" s="5"/>
    </row>
    <row r="142" spans="1:38" ht="15.4" hidden="1" thickBot="1" x14ac:dyDescent="0.5">
      <c r="A142" s="312">
        <f t="shared" si="28"/>
        <v>128</v>
      </c>
      <c r="B142" s="311" t="str">
        <f t="shared" si="29"/>
        <v>SRN128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22"/>
        <v>0</v>
      </c>
      <c r="S142" s="47"/>
      <c r="T142" s="48"/>
      <c r="U142" s="75"/>
      <c r="V142" s="47"/>
      <c r="W142" s="47"/>
      <c r="X142" s="46">
        <f t="shared" si="23"/>
        <v>0</v>
      </c>
      <c r="Y142" s="49">
        <f t="shared" si="24"/>
        <v>0</v>
      </c>
      <c r="Z142" s="49">
        <f t="shared" si="25"/>
        <v>0</v>
      </c>
      <c r="AA142" s="48"/>
      <c r="AB142" s="48"/>
      <c r="AC142" s="42"/>
      <c r="AD142" s="42"/>
      <c r="AE142" s="42"/>
      <c r="AF142" s="50"/>
      <c r="AG142" s="34"/>
      <c r="AH142" s="51" t="s">
        <v>2304</v>
      </c>
      <c r="AI142" s="14"/>
      <c r="AJ142" s="5"/>
      <c r="AK142" s="36">
        <f t="shared" si="26"/>
        <v>0</v>
      </c>
      <c r="AL142" s="5"/>
    </row>
    <row r="143" spans="1:38" ht="15.4" hidden="1" thickBot="1" x14ac:dyDescent="0.5">
      <c r="A143" s="312">
        <f t="shared" si="28"/>
        <v>129</v>
      </c>
      <c r="B143" s="311" t="str">
        <f t="shared" si="29"/>
        <v>SRN129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22"/>
        <v>0</v>
      </c>
      <c r="S143" s="47"/>
      <c r="T143" s="48"/>
      <c r="U143" s="75"/>
      <c r="V143" s="47"/>
      <c r="W143" s="47"/>
      <c r="X143" s="46">
        <f t="shared" si="23"/>
        <v>0</v>
      </c>
      <c r="Y143" s="49">
        <f t="shared" si="24"/>
        <v>0</v>
      </c>
      <c r="Z143" s="49">
        <f t="shared" si="25"/>
        <v>0</v>
      </c>
      <c r="AA143" s="48"/>
      <c r="AB143" s="48"/>
      <c r="AC143" s="42"/>
      <c r="AD143" s="42"/>
      <c r="AE143" s="42"/>
      <c r="AF143" s="50"/>
      <c r="AG143" s="34"/>
      <c r="AH143" s="51" t="s">
        <v>2305</v>
      </c>
      <c r="AI143" s="14"/>
      <c r="AJ143" s="5"/>
      <c r="AK143" s="36">
        <f t="shared" si="26"/>
        <v>0</v>
      </c>
      <c r="AL143" s="5"/>
    </row>
    <row r="144" spans="1:38" ht="15.4" hidden="1" thickBot="1" x14ac:dyDescent="0.5">
      <c r="A144" s="312">
        <f t="shared" si="28"/>
        <v>130</v>
      </c>
      <c r="B144" s="311" t="str">
        <f t="shared" si="29"/>
        <v>SRN130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22"/>
        <v>0</v>
      </c>
      <c r="S144" s="47"/>
      <c r="T144" s="48"/>
      <c r="U144" s="75"/>
      <c r="V144" s="47"/>
      <c r="W144" s="47"/>
      <c r="X144" s="46">
        <f t="shared" si="23"/>
        <v>0</v>
      </c>
      <c r="Y144" s="49">
        <f t="shared" si="24"/>
        <v>0</v>
      </c>
      <c r="Z144" s="49">
        <f t="shared" si="25"/>
        <v>0</v>
      </c>
      <c r="AA144" s="48"/>
      <c r="AB144" s="48"/>
      <c r="AC144" s="42"/>
      <c r="AD144" s="42"/>
      <c r="AE144" s="42"/>
      <c r="AF144" s="50"/>
      <c r="AG144" s="34"/>
      <c r="AH144" s="51" t="s">
        <v>2306</v>
      </c>
      <c r="AI144" s="14"/>
      <c r="AJ144" s="5"/>
      <c r="AK144" s="36">
        <f t="shared" si="26"/>
        <v>0</v>
      </c>
      <c r="AL144" s="5"/>
    </row>
    <row r="145" spans="1:38" ht="15.4" hidden="1" thickBot="1" x14ac:dyDescent="0.5">
      <c r="A145" s="312">
        <f t="shared" si="28"/>
        <v>131</v>
      </c>
      <c r="B145" s="311" t="str">
        <f t="shared" si="29"/>
        <v>SRN131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22"/>
        <v>0</v>
      </c>
      <c r="S145" s="47"/>
      <c r="T145" s="48"/>
      <c r="U145" s="75"/>
      <c r="V145" s="47"/>
      <c r="W145" s="47"/>
      <c r="X145" s="46">
        <f t="shared" si="23"/>
        <v>0</v>
      </c>
      <c r="Y145" s="49">
        <f t="shared" si="24"/>
        <v>0</v>
      </c>
      <c r="Z145" s="49">
        <f t="shared" si="25"/>
        <v>0</v>
      </c>
      <c r="AA145" s="48"/>
      <c r="AB145" s="48"/>
      <c r="AC145" s="42"/>
      <c r="AD145" s="42"/>
      <c r="AE145" s="42"/>
      <c r="AF145" s="50"/>
      <c r="AG145" s="34"/>
      <c r="AH145" s="51" t="s">
        <v>2307</v>
      </c>
      <c r="AI145" s="14"/>
      <c r="AJ145" s="5"/>
      <c r="AK145" s="36">
        <f t="shared" si="26"/>
        <v>0</v>
      </c>
      <c r="AL145" s="5"/>
    </row>
    <row r="146" spans="1:38" ht="15.4" hidden="1" thickBot="1" x14ac:dyDescent="0.5">
      <c r="A146" s="312">
        <f t="shared" si="28"/>
        <v>132</v>
      </c>
      <c r="B146" s="311" t="str">
        <f t="shared" si="29"/>
        <v>SRN132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22"/>
        <v>0</v>
      </c>
      <c r="S146" s="47"/>
      <c r="T146" s="48"/>
      <c r="U146" s="75"/>
      <c r="V146" s="47"/>
      <c r="W146" s="47"/>
      <c r="X146" s="46">
        <f t="shared" si="23"/>
        <v>0</v>
      </c>
      <c r="Y146" s="49">
        <f t="shared" si="24"/>
        <v>0</v>
      </c>
      <c r="Z146" s="49">
        <f t="shared" si="25"/>
        <v>0</v>
      </c>
      <c r="AA146" s="48"/>
      <c r="AB146" s="48"/>
      <c r="AC146" s="42"/>
      <c r="AD146" s="42"/>
      <c r="AE146" s="42"/>
      <c r="AF146" s="50"/>
      <c r="AG146" s="34"/>
      <c r="AH146" s="51" t="s">
        <v>2308</v>
      </c>
      <c r="AI146" s="14"/>
      <c r="AJ146" s="5"/>
      <c r="AK146" s="36">
        <f t="shared" si="26"/>
        <v>0</v>
      </c>
      <c r="AL146" s="5"/>
    </row>
    <row r="147" spans="1:38" ht="15.4" hidden="1" thickBot="1" x14ac:dyDescent="0.5">
      <c r="A147" s="312">
        <f t="shared" si="28"/>
        <v>133</v>
      </c>
      <c r="B147" s="311" t="str">
        <f t="shared" si="29"/>
        <v>SRN133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22"/>
        <v>0</v>
      </c>
      <c r="S147" s="47"/>
      <c r="T147" s="48"/>
      <c r="U147" s="75"/>
      <c r="V147" s="47"/>
      <c r="W147" s="47"/>
      <c r="X147" s="46">
        <f t="shared" si="23"/>
        <v>0</v>
      </c>
      <c r="Y147" s="49">
        <f t="shared" si="24"/>
        <v>0</v>
      </c>
      <c r="Z147" s="49">
        <f t="shared" si="25"/>
        <v>0</v>
      </c>
      <c r="AA147" s="48"/>
      <c r="AB147" s="48"/>
      <c r="AC147" s="42"/>
      <c r="AD147" s="42"/>
      <c r="AE147" s="42"/>
      <c r="AF147" s="50"/>
      <c r="AG147" s="34"/>
      <c r="AH147" s="51" t="s">
        <v>2309</v>
      </c>
      <c r="AI147" s="14"/>
      <c r="AJ147" s="5"/>
      <c r="AK147" s="36">
        <f t="shared" si="26"/>
        <v>0</v>
      </c>
      <c r="AL147" s="5"/>
    </row>
    <row r="148" spans="1:38" ht="15.4" hidden="1" thickBot="1" x14ac:dyDescent="0.5">
      <c r="A148" s="312">
        <f t="shared" si="28"/>
        <v>134</v>
      </c>
      <c r="B148" s="311" t="str">
        <f t="shared" si="29"/>
        <v>SRN134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22"/>
        <v>0</v>
      </c>
      <c r="S148" s="47"/>
      <c r="T148" s="48"/>
      <c r="U148" s="75"/>
      <c r="V148" s="47"/>
      <c r="W148" s="47"/>
      <c r="X148" s="46">
        <f t="shared" si="23"/>
        <v>0</v>
      </c>
      <c r="Y148" s="49">
        <f t="shared" si="24"/>
        <v>0</v>
      </c>
      <c r="Z148" s="49">
        <f t="shared" si="25"/>
        <v>0</v>
      </c>
      <c r="AA148" s="48"/>
      <c r="AB148" s="48"/>
      <c r="AC148" s="42"/>
      <c r="AD148" s="42"/>
      <c r="AE148" s="42"/>
      <c r="AF148" s="50"/>
      <c r="AG148" s="34"/>
      <c r="AH148" s="51" t="s">
        <v>2310</v>
      </c>
      <c r="AI148" s="14"/>
      <c r="AJ148" s="5"/>
      <c r="AK148" s="36">
        <f t="shared" si="26"/>
        <v>0</v>
      </c>
      <c r="AL148" s="5"/>
    </row>
    <row r="149" spans="1:38" ht="15.4" hidden="1" thickBot="1" x14ac:dyDescent="0.5">
      <c r="A149" s="312">
        <f t="shared" si="28"/>
        <v>135</v>
      </c>
      <c r="B149" s="311" t="str">
        <f t="shared" si="29"/>
        <v>SRN135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22"/>
        <v>0</v>
      </c>
      <c r="S149" s="47"/>
      <c r="T149" s="48"/>
      <c r="U149" s="75"/>
      <c r="V149" s="47"/>
      <c r="W149" s="47"/>
      <c r="X149" s="46">
        <f t="shared" si="23"/>
        <v>0</v>
      </c>
      <c r="Y149" s="49">
        <f t="shared" si="24"/>
        <v>0</v>
      </c>
      <c r="Z149" s="49">
        <f t="shared" si="25"/>
        <v>0</v>
      </c>
      <c r="AA149" s="48"/>
      <c r="AB149" s="48"/>
      <c r="AC149" s="42"/>
      <c r="AD149" s="42"/>
      <c r="AE149" s="42"/>
      <c r="AF149" s="50"/>
      <c r="AG149" s="34"/>
      <c r="AH149" s="51" t="s">
        <v>2311</v>
      </c>
      <c r="AI149" s="14"/>
      <c r="AJ149" s="5"/>
      <c r="AK149" s="36">
        <f t="shared" si="26"/>
        <v>0</v>
      </c>
      <c r="AL149" s="5"/>
    </row>
    <row r="150" spans="1:38" ht="15.4" hidden="1" thickBot="1" x14ac:dyDescent="0.5">
      <c r="A150" s="312">
        <f t="shared" si="28"/>
        <v>136</v>
      </c>
      <c r="B150" s="311" t="str">
        <f t="shared" si="29"/>
        <v>SRN136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22"/>
        <v>0</v>
      </c>
      <c r="S150" s="47"/>
      <c r="T150" s="48"/>
      <c r="U150" s="75"/>
      <c r="V150" s="47"/>
      <c r="W150" s="47"/>
      <c r="X150" s="46">
        <f t="shared" si="23"/>
        <v>0</v>
      </c>
      <c r="Y150" s="49">
        <f t="shared" si="24"/>
        <v>0</v>
      </c>
      <c r="Z150" s="49">
        <f t="shared" si="25"/>
        <v>0</v>
      </c>
      <c r="AA150" s="48"/>
      <c r="AB150" s="48"/>
      <c r="AC150" s="42"/>
      <c r="AD150" s="42"/>
      <c r="AE150" s="42"/>
      <c r="AF150" s="50"/>
      <c r="AG150" s="34"/>
      <c r="AH150" s="51" t="s">
        <v>2312</v>
      </c>
      <c r="AI150" s="14"/>
      <c r="AJ150" s="5"/>
      <c r="AK150" s="36">
        <f t="shared" si="26"/>
        <v>0</v>
      </c>
      <c r="AL150" s="5"/>
    </row>
    <row r="151" spans="1:38" ht="15.4" hidden="1" thickBot="1" x14ac:dyDescent="0.5">
      <c r="A151" s="312">
        <f t="shared" si="28"/>
        <v>137</v>
      </c>
      <c r="B151" s="311" t="str">
        <f t="shared" si="29"/>
        <v>SRN137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22"/>
        <v>0</v>
      </c>
      <c r="S151" s="47"/>
      <c r="T151" s="48"/>
      <c r="U151" s="75"/>
      <c r="V151" s="47"/>
      <c r="W151" s="47"/>
      <c r="X151" s="46">
        <f t="shared" si="23"/>
        <v>0</v>
      </c>
      <c r="Y151" s="49">
        <f t="shared" si="24"/>
        <v>0</v>
      </c>
      <c r="Z151" s="49">
        <f t="shared" si="25"/>
        <v>0</v>
      </c>
      <c r="AA151" s="48"/>
      <c r="AB151" s="48"/>
      <c r="AC151" s="42"/>
      <c r="AD151" s="42"/>
      <c r="AE151" s="42"/>
      <c r="AF151" s="50"/>
      <c r="AG151" s="34"/>
      <c r="AH151" s="51" t="s">
        <v>2313</v>
      </c>
      <c r="AI151" s="14"/>
      <c r="AJ151" s="5"/>
      <c r="AK151" s="36">
        <f t="shared" si="26"/>
        <v>0</v>
      </c>
      <c r="AL151" s="5"/>
    </row>
    <row r="152" spans="1:38" ht="15.4" thickBot="1" x14ac:dyDescent="0.5">
      <c r="A152" s="312">
        <f t="shared" si="28"/>
        <v>138</v>
      </c>
      <c r="B152" s="311" t="str">
        <f t="shared" si="29"/>
        <v>SRN138</v>
      </c>
      <c r="C152" s="53" t="s">
        <v>2314</v>
      </c>
      <c r="D152" s="54"/>
      <c r="E152" s="54"/>
      <c r="F152" s="54"/>
      <c r="G152" s="55"/>
      <c r="H152" s="55"/>
      <c r="I152" s="56"/>
      <c r="J152" s="56"/>
      <c r="K152" s="57"/>
      <c r="L152" s="58"/>
      <c r="M152" s="57"/>
      <c r="N152" s="59"/>
      <c r="O152" s="60">
        <f>SUM(O103:O151)</f>
        <v>0</v>
      </c>
      <c r="P152" s="60">
        <f>SUM(P103:P151)</f>
        <v>0</v>
      </c>
      <c r="Q152" s="60">
        <f>SUM(Q103:Q151)</f>
        <v>0</v>
      </c>
      <c r="R152" s="61">
        <f>SUM(R103:R151)</f>
        <v>0</v>
      </c>
      <c r="S152" s="59"/>
      <c r="T152" s="59"/>
      <c r="U152" s="59"/>
      <c r="V152" s="59"/>
      <c r="W152" s="59"/>
      <c r="X152" s="59"/>
      <c r="Y152" s="60">
        <f>SUM(Y103:Y151)</f>
        <v>0</v>
      </c>
      <c r="Z152" s="60">
        <f>SUM(Z103:Z151)</f>
        <v>0</v>
      </c>
      <c r="AA152" s="59"/>
      <c r="AB152" s="59"/>
      <c r="AC152" s="60">
        <f>SUM(AC103:AC151)</f>
        <v>0</v>
      </c>
      <c r="AD152" s="60">
        <f>SUM(AD103:AD151)</f>
        <v>0</v>
      </c>
      <c r="AE152" s="60">
        <f>SUM(AE103:AE151)</f>
        <v>0</v>
      </c>
      <c r="AF152" s="63"/>
      <c r="AG152" s="34"/>
      <c r="AH152" s="64" t="s">
        <v>2315</v>
      </c>
      <c r="AI152" s="14"/>
      <c r="AJ152" s="5"/>
      <c r="AK152" s="36">
        <f t="shared" si="26"/>
        <v>0</v>
      </c>
      <c r="AL152" s="5"/>
    </row>
    <row r="153" spans="1:38" ht="15.75" thickTop="1" thickBot="1" x14ac:dyDescent="0.5">
      <c r="C153" s="76"/>
      <c r="D153" s="77"/>
      <c r="E153" s="77"/>
      <c r="F153" s="77"/>
      <c r="G153" s="77"/>
      <c r="H153" s="77"/>
      <c r="I153" s="77"/>
      <c r="J153" s="77"/>
      <c r="K153" s="77"/>
      <c r="L153" s="77"/>
      <c r="M153" s="77"/>
      <c r="N153" s="69"/>
      <c r="O153" s="69"/>
      <c r="P153" s="78"/>
      <c r="Q153" s="78"/>
      <c r="R153" s="70"/>
      <c r="S153" s="69"/>
      <c r="T153" s="69"/>
      <c r="U153" s="69"/>
      <c r="V153" s="69"/>
      <c r="W153" s="69"/>
      <c r="X153" s="69"/>
      <c r="Y153" s="78"/>
      <c r="Z153" s="78"/>
      <c r="AA153" s="78"/>
      <c r="AB153" s="78"/>
      <c r="AC153" s="78"/>
      <c r="AD153" s="78"/>
      <c r="AE153" s="78"/>
      <c r="AF153" s="78"/>
      <c r="AG153" s="34"/>
      <c r="AH153" s="13"/>
      <c r="AI153" s="14"/>
      <c r="AJ153" s="5"/>
      <c r="AK153" s="4"/>
      <c r="AL153" s="5"/>
    </row>
    <row r="154" spans="1:38" ht="15.75" thickTop="1" thickBot="1" x14ac:dyDescent="0.5">
      <c r="C154" s="79" t="s">
        <v>2316</v>
      </c>
      <c r="D154" s="80"/>
      <c r="E154" s="80"/>
      <c r="F154" s="80"/>
      <c r="G154" s="81"/>
      <c r="H154" s="81"/>
      <c r="I154" s="82"/>
      <c r="J154" s="82"/>
      <c r="K154" s="83"/>
      <c r="L154" s="84"/>
      <c r="M154" s="83"/>
      <c r="N154" s="85"/>
      <c r="O154" s="86">
        <f>SUM(O29,O34,O100,O152)</f>
        <v>4193.6640000000007</v>
      </c>
      <c r="P154" s="86">
        <f>SUM(P29,P34,P100,P152)</f>
        <v>4158.1049999999996</v>
      </c>
      <c r="Q154" s="86">
        <f>SUM(Q29,Q34,Q100,Q152)</f>
        <v>4137.8680000000004</v>
      </c>
      <c r="R154" s="87">
        <f>SUM(R29,R34,R100,R152)</f>
        <v>50896.122500000012</v>
      </c>
      <c r="S154" s="85"/>
      <c r="T154" s="85"/>
      <c r="U154" s="85"/>
      <c r="V154" s="85"/>
      <c r="W154" s="85"/>
      <c r="X154" s="85"/>
      <c r="Y154" s="86">
        <f>SUM(Y29,Y34,Y100,Y152)</f>
        <v>137.63214235928973</v>
      </c>
      <c r="Z154" s="86">
        <f>SUM(Z29,Z34,Z100,Z152)</f>
        <v>61.989860090000008</v>
      </c>
      <c r="AA154" s="85"/>
      <c r="AB154" s="85"/>
      <c r="AC154" s="86">
        <f>SUM(AC29,AC34,AC100,AC152)</f>
        <v>30.154499999999999</v>
      </c>
      <c r="AD154" s="86">
        <f>SUM(AD29,AD34,AD100,AD152)</f>
        <v>6151.5669999999991</v>
      </c>
      <c r="AE154" s="86">
        <f>SUM(AE29,AE34,AE100,AE152)</f>
        <v>4496.6557499999999</v>
      </c>
      <c r="AF154" s="88"/>
      <c r="AG154" s="34"/>
      <c r="AH154" s="89" t="s">
        <v>2317</v>
      </c>
      <c r="AI154" s="14"/>
      <c r="AJ154" s="5"/>
      <c r="AK154" s="36">
        <f t="shared" si="26"/>
        <v>0</v>
      </c>
      <c r="AL154" s="5"/>
    </row>
    <row r="155" spans="1:38" ht="16.149999999999999" thickTop="1" thickBot="1" x14ac:dyDescent="0.5">
      <c r="C155" s="90"/>
      <c r="D155" s="91"/>
      <c r="E155" s="91"/>
      <c r="F155" s="91"/>
      <c r="G155" s="92"/>
      <c r="H155" s="92"/>
      <c r="I155" s="92"/>
      <c r="J155" s="92"/>
      <c r="K155" s="92"/>
      <c r="L155" s="92"/>
      <c r="M155" s="92"/>
      <c r="N155" s="93"/>
      <c r="O155" s="93"/>
      <c r="P155" s="93"/>
      <c r="Q155" s="93"/>
      <c r="R155" s="94"/>
      <c r="S155" s="94"/>
      <c r="T155" s="94"/>
      <c r="U155" s="94"/>
      <c r="V155" s="94"/>
      <c r="W155" s="94"/>
      <c r="X155" s="94"/>
      <c r="Y155" s="94"/>
      <c r="Z155" s="94"/>
      <c r="AA155" s="94"/>
      <c r="AB155" s="94"/>
      <c r="AC155" s="94"/>
      <c r="AD155" s="94"/>
      <c r="AE155" s="94"/>
      <c r="AF155" s="94"/>
      <c r="AG155" s="13"/>
      <c r="AH155" s="13"/>
      <c r="AI155" s="14"/>
      <c r="AJ155" s="5"/>
      <c r="AK155" s="4"/>
      <c r="AL155" s="5"/>
    </row>
    <row r="156" spans="1:38" ht="16.149999999999999" thickTop="1" thickBot="1" x14ac:dyDescent="0.5">
      <c r="C156" s="20" t="s">
        <v>2318</v>
      </c>
      <c r="D156" s="91"/>
      <c r="E156" s="91"/>
      <c r="F156" s="91"/>
      <c r="G156" s="92"/>
      <c r="H156" s="92"/>
      <c r="I156" s="92"/>
      <c r="J156" s="92"/>
      <c r="K156" s="92"/>
      <c r="L156" s="92"/>
      <c r="M156" s="92"/>
      <c r="N156" s="93"/>
      <c r="O156" s="93"/>
      <c r="P156" s="93"/>
      <c r="Q156" s="93"/>
      <c r="R156" s="94"/>
      <c r="S156" s="94"/>
      <c r="T156" s="94"/>
      <c r="U156" s="94"/>
      <c r="V156" s="94"/>
      <c r="W156" s="94"/>
      <c r="X156" s="94"/>
      <c r="Y156" s="94"/>
      <c r="Z156" s="94"/>
      <c r="AA156" s="94"/>
      <c r="AB156" s="94"/>
      <c r="AC156" s="94"/>
      <c r="AD156" s="94"/>
      <c r="AE156" s="94"/>
      <c r="AF156" s="94"/>
      <c r="AG156" s="13"/>
      <c r="AH156" s="13"/>
      <c r="AI156" s="14"/>
      <c r="AJ156" s="5"/>
      <c r="AK156" s="4"/>
      <c r="AL156" s="5"/>
    </row>
    <row r="157" spans="1:38" ht="16.149999999999999" thickTop="1" thickBot="1" x14ac:dyDescent="0.5">
      <c r="C157" s="95" t="s">
        <v>2319</v>
      </c>
      <c r="D157" s="96">
        <v>44651</v>
      </c>
      <c r="E157" s="91"/>
      <c r="F157" s="91"/>
      <c r="G157" s="92"/>
      <c r="H157" s="92"/>
      <c r="I157" s="92"/>
      <c r="J157" s="92"/>
      <c r="K157" s="92"/>
      <c r="L157" s="92"/>
      <c r="M157" s="92"/>
      <c r="N157" s="93"/>
      <c r="O157" s="93"/>
      <c r="P157" s="93"/>
      <c r="Q157" s="93"/>
      <c r="R157" s="94"/>
      <c r="S157" s="94"/>
      <c r="T157" s="94"/>
      <c r="U157" s="94"/>
      <c r="V157" s="94"/>
      <c r="W157" s="94"/>
      <c r="X157" s="94"/>
      <c r="Y157" s="94"/>
      <c r="Z157" s="94"/>
      <c r="AA157" s="94"/>
      <c r="AB157" s="94"/>
      <c r="AC157" s="94"/>
      <c r="AD157" s="94"/>
      <c r="AE157" s="94"/>
      <c r="AF157" s="94"/>
      <c r="AG157" s="13"/>
      <c r="AH157" s="13"/>
      <c r="AI157" s="14"/>
      <c r="AJ157" s="5"/>
      <c r="AK157" s="4"/>
      <c r="AL157" s="5"/>
    </row>
    <row r="158" spans="1:38" ht="16.149999999999999" thickTop="1" thickBot="1" x14ac:dyDescent="0.5">
      <c r="C158" s="90"/>
      <c r="D158" s="91"/>
      <c r="E158" s="91"/>
      <c r="F158" s="91"/>
      <c r="G158" s="92"/>
      <c r="H158" s="92"/>
      <c r="I158" s="92"/>
      <c r="J158" s="92"/>
      <c r="K158" s="92"/>
      <c r="L158" s="92"/>
      <c r="M158" s="92"/>
      <c r="N158" s="93"/>
      <c r="O158" s="93"/>
      <c r="P158" s="93"/>
      <c r="Q158" s="93"/>
      <c r="R158" s="94"/>
      <c r="S158" s="94"/>
      <c r="T158" s="94"/>
      <c r="U158" s="94"/>
      <c r="V158" s="94"/>
      <c r="W158" s="94"/>
      <c r="X158" s="94"/>
      <c r="Y158" s="94"/>
      <c r="Z158" s="94"/>
      <c r="AA158" s="94"/>
      <c r="AB158" s="94"/>
      <c r="AC158" s="94"/>
      <c r="AD158" s="94"/>
      <c r="AE158" s="94"/>
      <c r="AF158" s="94"/>
      <c r="AG158" s="13"/>
      <c r="AH158" s="13"/>
      <c r="AI158" s="14"/>
      <c r="AJ158" s="5"/>
      <c r="AK158" s="4"/>
      <c r="AL158" s="5"/>
    </row>
    <row r="159" spans="1:38" ht="16.149999999999999" thickTop="1" thickBot="1" x14ac:dyDescent="0.5">
      <c r="C159" s="20" t="s">
        <v>2320</v>
      </c>
      <c r="D159" s="97"/>
      <c r="E159" s="97"/>
      <c r="F159" s="97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4"/>
      <c r="S159" s="94"/>
      <c r="T159" s="94"/>
      <c r="U159" s="94"/>
      <c r="V159" s="94"/>
      <c r="W159" s="94"/>
      <c r="X159" s="94"/>
      <c r="Y159" s="94"/>
      <c r="Z159" s="94"/>
      <c r="AA159" s="94"/>
      <c r="AB159" s="94"/>
      <c r="AC159" s="94"/>
      <c r="AD159" s="94"/>
      <c r="AE159" s="94"/>
      <c r="AF159" s="94"/>
      <c r="AG159" s="13"/>
      <c r="AH159" s="13"/>
      <c r="AI159" s="14"/>
      <c r="AJ159" s="5"/>
      <c r="AK159" s="4"/>
      <c r="AL159" s="5"/>
    </row>
    <row r="160" spans="1:38" ht="15.75" thickTop="1" x14ac:dyDescent="0.45">
      <c r="C160" s="98" t="s">
        <v>2321</v>
      </c>
      <c r="D160" s="410">
        <f>Inputs!$C$5</f>
        <v>2.9000000000000001E-2</v>
      </c>
      <c r="E160" s="73"/>
      <c r="F160" s="73"/>
      <c r="G160" s="73"/>
      <c r="H160" s="73"/>
      <c r="I160" s="73"/>
      <c r="J160" s="73"/>
      <c r="K160" s="73"/>
      <c r="L160" s="73"/>
      <c r="M160" s="73"/>
      <c r="N160" s="73"/>
      <c r="O160" s="73"/>
      <c r="P160" s="73"/>
      <c r="Q160" s="73"/>
      <c r="R160" s="73"/>
      <c r="S160" s="73"/>
      <c r="T160" s="73"/>
      <c r="U160" s="73"/>
      <c r="V160" s="73"/>
      <c r="W160" s="73"/>
      <c r="X160" s="73"/>
      <c r="Y160" s="73"/>
      <c r="Z160" s="73"/>
      <c r="AA160" s="73"/>
      <c r="AB160" s="73"/>
      <c r="AC160" s="73"/>
      <c r="AD160" s="73"/>
      <c r="AE160" s="73"/>
      <c r="AF160" s="99"/>
      <c r="AG160" s="13"/>
      <c r="AH160" s="35" t="s">
        <v>2322</v>
      </c>
      <c r="AI160" s="14"/>
      <c r="AJ160" s="5"/>
      <c r="AK160" s="4"/>
      <c r="AL160" s="5"/>
    </row>
    <row r="161" spans="3:38" ht="15.75" thickBot="1" x14ac:dyDescent="0.5">
      <c r="C161" s="100" t="s">
        <v>2323</v>
      </c>
      <c r="D161" s="411">
        <f>Inputs!$C$6</f>
        <v>0.02</v>
      </c>
      <c r="E161" s="59"/>
      <c r="F161" s="59"/>
      <c r="G161" s="59"/>
      <c r="H161" s="59"/>
      <c r="I161" s="59"/>
      <c r="J161" s="59"/>
      <c r="K161" s="59"/>
      <c r="L161" s="59"/>
      <c r="M161" s="59"/>
      <c r="N161" s="59"/>
      <c r="O161" s="59"/>
      <c r="P161" s="59"/>
      <c r="Q161" s="59"/>
      <c r="R161" s="59"/>
      <c r="S161" s="59"/>
      <c r="T161" s="59"/>
      <c r="U161" s="59"/>
      <c r="V161" s="59"/>
      <c r="W161" s="59"/>
      <c r="X161" s="59"/>
      <c r="Y161" s="59"/>
      <c r="Z161" s="59"/>
      <c r="AA161" s="59"/>
      <c r="AB161" s="59"/>
      <c r="AC161" s="59"/>
      <c r="AD161" s="59"/>
      <c r="AE161" s="59"/>
      <c r="AF161" s="102"/>
      <c r="AG161" s="13"/>
      <c r="AH161" s="64" t="s">
        <v>2324</v>
      </c>
      <c r="AI161" s="14"/>
      <c r="AJ161" s="5"/>
      <c r="AK161" s="4"/>
      <c r="AL161" s="5"/>
    </row>
    <row r="162" spans="3:38" ht="16.149999999999999" thickTop="1" thickBot="1" x14ac:dyDescent="0.5">
      <c r="C162" s="90"/>
      <c r="D162" s="93"/>
      <c r="E162" s="103"/>
      <c r="F162" s="103"/>
      <c r="G162" s="10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4"/>
      <c r="S162" s="94"/>
      <c r="T162" s="94"/>
      <c r="U162" s="94"/>
      <c r="V162" s="94"/>
      <c r="W162" s="94"/>
      <c r="X162" s="94"/>
      <c r="Y162" s="94"/>
      <c r="Z162" s="94"/>
      <c r="AA162" s="94"/>
      <c r="AB162" s="94"/>
      <c r="AC162" s="94"/>
      <c r="AD162" s="94"/>
      <c r="AE162" s="94"/>
      <c r="AF162" s="94"/>
      <c r="AG162" s="13"/>
      <c r="AH162" s="13"/>
      <c r="AI162" s="14"/>
      <c r="AJ162" s="5"/>
      <c r="AK162" s="4"/>
      <c r="AL162" s="5"/>
    </row>
    <row r="163" spans="3:38" ht="16.149999999999999" thickTop="1" thickBot="1" x14ac:dyDescent="0.5">
      <c r="C163" s="20" t="s">
        <v>2325</v>
      </c>
      <c r="D163" s="93"/>
      <c r="E163" s="103"/>
      <c r="F163" s="103"/>
      <c r="G163" s="10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4"/>
      <c r="S163" s="94"/>
      <c r="T163" s="94"/>
      <c r="U163" s="94"/>
      <c r="V163" s="94"/>
      <c r="W163" s="94"/>
      <c r="X163" s="94"/>
      <c r="Y163" s="104"/>
      <c r="Z163" s="94"/>
      <c r="AA163" s="94"/>
      <c r="AB163" s="94"/>
      <c r="AC163" s="94"/>
      <c r="AD163" s="94"/>
      <c r="AE163" s="94"/>
      <c r="AF163" s="94"/>
      <c r="AG163" s="13"/>
      <c r="AH163" s="13"/>
      <c r="AI163" s="14"/>
      <c r="AJ163" s="5"/>
      <c r="AK163" s="4"/>
      <c r="AL163" s="5"/>
    </row>
    <row r="164" spans="3:38" ht="15.75" thickTop="1" x14ac:dyDescent="0.45">
      <c r="C164" s="98" t="s">
        <v>2326</v>
      </c>
      <c r="D164" s="105">
        <f>IF(Y154=0,0,(Y154/P154))</f>
        <v>3.309972748626832E-2</v>
      </c>
      <c r="E164" s="73"/>
      <c r="F164" s="73"/>
      <c r="G164" s="73"/>
      <c r="H164" s="73"/>
      <c r="I164" s="73"/>
      <c r="J164" s="73"/>
      <c r="K164" s="73"/>
      <c r="L164" s="73"/>
      <c r="M164" s="73"/>
      <c r="N164" s="73"/>
      <c r="O164" s="73"/>
      <c r="P164" s="73"/>
      <c r="Q164" s="73"/>
      <c r="R164" s="73"/>
      <c r="S164" s="73"/>
      <c r="T164" s="73"/>
      <c r="U164" s="73"/>
      <c r="V164" s="73"/>
      <c r="W164" s="73"/>
      <c r="X164" s="73"/>
      <c r="Y164" s="73"/>
      <c r="Z164" s="73"/>
      <c r="AA164" s="73"/>
      <c r="AB164" s="73"/>
      <c r="AC164" s="73"/>
      <c r="AD164" s="73"/>
      <c r="AE164" s="73"/>
      <c r="AF164" s="99"/>
      <c r="AG164" s="13"/>
      <c r="AH164" s="35" t="s">
        <v>2327</v>
      </c>
      <c r="AI164" s="14"/>
      <c r="AJ164" s="5"/>
      <c r="AK164" s="4"/>
      <c r="AL164" s="5"/>
    </row>
    <row r="165" spans="3:38" ht="15.75" thickBot="1" x14ac:dyDescent="0.5">
      <c r="C165" s="100" t="s">
        <v>2328</v>
      </c>
      <c r="D165" s="106">
        <f>IF(Z154=0,0,(Z154/P154))</f>
        <v>1.4908199790529583E-2</v>
      </c>
      <c r="E165" s="59"/>
      <c r="F165" s="59"/>
      <c r="G165" s="59"/>
      <c r="H165" s="59"/>
      <c r="I165" s="59"/>
      <c r="J165" s="59"/>
      <c r="K165" s="59"/>
      <c r="L165" s="59"/>
      <c r="M165" s="59"/>
      <c r="N165" s="59"/>
      <c r="O165" s="59"/>
      <c r="P165" s="59"/>
      <c r="Q165" s="59"/>
      <c r="R165" s="59"/>
      <c r="S165" s="59"/>
      <c r="T165" s="59"/>
      <c r="U165" s="59"/>
      <c r="V165" s="59"/>
      <c r="W165" s="59"/>
      <c r="X165" s="59"/>
      <c r="Y165" s="59"/>
      <c r="Z165" s="59"/>
      <c r="AA165" s="59"/>
      <c r="AB165" s="59"/>
      <c r="AC165" s="59"/>
      <c r="AD165" s="59"/>
      <c r="AE165" s="59"/>
      <c r="AF165" s="102"/>
      <c r="AG165" s="13"/>
      <c r="AH165" s="64" t="s">
        <v>2329</v>
      </c>
      <c r="AI165" s="14"/>
      <c r="AJ165" s="5"/>
      <c r="AK165" s="4"/>
      <c r="AL165" s="5"/>
    </row>
    <row r="166" spans="3:38" ht="16.149999999999999" thickTop="1" thickBot="1" x14ac:dyDescent="0.5">
      <c r="C166" s="19"/>
      <c r="D166" s="93"/>
      <c r="E166" s="103"/>
      <c r="F166" s="103"/>
      <c r="G166" s="103"/>
      <c r="H166" s="103"/>
      <c r="I166" s="93"/>
      <c r="J166" s="93"/>
      <c r="K166" s="93"/>
      <c r="L166" s="93"/>
      <c r="M166" s="93"/>
      <c r="N166" s="93"/>
      <c r="O166" s="93"/>
      <c r="P166" s="93"/>
      <c r="Q166" s="93"/>
      <c r="R166" s="94"/>
      <c r="S166" s="94"/>
      <c r="T166" s="94"/>
      <c r="U166" s="94"/>
      <c r="V166" s="94"/>
      <c r="W166" s="94"/>
      <c r="X166" s="94"/>
      <c r="Y166" s="94"/>
      <c r="Z166" s="104"/>
      <c r="AA166" s="104"/>
      <c r="AB166" s="104"/>
      <c r="AC166" s="94"/>
      <c r="AD166" s="94"/>
      <c r="AE166" s="94"/>
      <c r="AF166" s="94"/>
      <c r="AG166" s="13"/>
      <c r="AH166" s="13"/>
      <c r="AI166" s="14"/>
      <c r="AJ166" s="5"/>
      <c r="AK166" s="4"/>
      <c r="AL166" s="5"/>
    </row>
    <row r="167" spans="3:38" ht="16.149999999999999" thickTop="1" thickBot="1" x14ac:dyDescent="0.5">
      <c r="C167" s="20" t="s">
        <v>2330</v>
      </c>
      <c r="D167" s="93"/>
      <c r="E167" s="103"/>
      <c r="F167" s="103"/>
      <c r="G167" s="103"/>
      <c r="H167" s="103"/>
      <c r="I167" s="93"/>
      <c r="J167" s="93"/>
      <c r="K167" s="93"/>
      <c r="L167" s="93"/>
      <c r="M167" s="93"/>
      <c r="N167" s="93"/>
      <c r="O167" s="93"/>
      <c r="P167" s="93"/>
      <c r="Q167" s="93"/>
      <c r="R167" s="94"/>
      <c r="S167" s="94"/>
      <c r="T167" s="94"/>
      <c r="U167" s="94"/>
      <c r="V167" s="94"/>
      <c r="W167" s="94"/>
      <c r="X167" s="94"/>
      <c r="Y167" s="94"/>
      <c r="Z167" s="94"/>
      <c r="AA167" s="94"/>
      <c r="AB167" s="94"/>
      <c r="AC167" s="94"/>
      <c r="AD167" s="94"/>
      <c r="AE167" s="94"/>
      <c r="AF167" s="94"/>
      <c r="AG167" s="13"/>
      <c r="AH167" s="13"/>
      <c r="AI167" s="14"/>
      <c r="AJ167" s="5"/>
      <c r="AK167" s="4"/>
      <c r="AL167" s="5"/>
    </row>
    <row r="168" spans="3:38" ht="15.4" thickTop="1" x14ac:dyDescent="0.45">
      <c r="C168" s="107" t="s">
        <v>2331</v>
      </c>
      <c r="D168" s="108">
        <f>IF($P$34=0,0,$P$34/$P$154)</f>
        <v>0</v>
      </c>
      <c r="E168" s="73"/>
      <c r="F168" s="73"/>
      <c r="G168" s="73"/>
      <c r="H168" s="73"/>
      <c r="I168" s="73"/>
      <c r="J168" s="73"/>
      <c r="K168" s="73"/>
      <c r="L168" s="73"/>
      <c r="M168" s="73"/>
      <c r="N168" s="73"/>
      <c r="O168" s="73"/>
      <c r="P168" s="73"/>
      <c r="Q168" s="73"/>
      <c r="R168" s="73"/>
      <c r="S168" s="73"/>
      <c r="T168" s="73"/>
      <c r="U168" s="73"/>
      <c r="V168" s="73"/>
      <c r="W168" s="73"/>
      <c r="X168" s="73"/>
      <c r="Y168" s="73"/>
      <c r="Z168" s="73"/>
      <c r="AA168" s="73"/>
      <c r="AB168" s="73"/>
      <c r="AC168" s="73"/>
      <c r="AD168" s="73"/>
      <c r="AE168" s="73"/>
      <c r="AF168" s="99"/>
      <c r="AG168" s="109"/>
      <c r="AH168" s="35" t="s">
        <v>2332</v>
      </c>
      <c r="AI168" s="14"/>
      <c r="AJ168" s="5"/>
      <c r="AK168" s="4"/>
      <c r="AL168" s="5"/>
    </row>
    <row r="169" spans="3:38" ht="15" x14ac:dyDescent="0.45">
      <c r="C169" s="110" t="s">
        <v>2333</v>
      </c>
      <c r="D169" s="111">
        <f>IF($P$29=0,0,$P$29/$P$154)</f>
        <v>0.369172255149882</v>
      </c>
      <c r="E169" s="74"/>
      <c r="F169" s="74"/>
      <c r="G169" s="74"/>
      <c r="H169" s="74"/>
      <c r="I169" s="74"/>
      <c r="J169" s="74"/>
      <c r="K169" s="74"/>
      <c r="L169" s="74"/>
      <c r="M169" s="74"/>
      <c r="N169" s="74"/>
      <c r="O169" s="74"/>
      <c r="P169" s="74"/>
      <c r="Q169" s="74"/>
      <c r="R169" s="74"/>
      <c r="S169" s="74"/>
      <c r="T169" s="74"/>
      <c r="U169" s="74"/>
      <c r="V169" s="74"/>
      <c r="W169" s="74"/>
      <c r="X169" s="74"/>
      <c r="Y169" s="74"/>
      <c r="Z169" s="74"/>
      <c r="AA169" s="74"/>
      <c r="AB169" s="74"/>
      <c r="AC169" s="74"/>
      <c r="AD169" s="74"/>
      <c r="AE169" s="74"/>
      <c r="AF169" s="112"/>
      <c r="AG169" s="109"/>
      <c r="AH169" s="51" t="s">
        <v>2334</v>
      </c>
      <c r="AI169" s="14"/>
      <c r="AJ169" s="5"/>
      <c r="AK169" s="4"/>
      <c r="AL169" s="5"/>
    </row>
    <row r="170" spans="3:38" ht="15" x14ac:dyDescent="0.45">
      <c r="C170" s="110" t="s">
        <v>2335</v>
      </c>
      <c r="D170" s="111">
        <f>IF($P$100=0,0,$P$100/$P$154)</f>
        <v>0.63082774485011806</v>
      </c>
      <c r="E170" s="74"/>
      <c r="F170" s="74"/>
      <c r="G170" s="74"/>
      <c r="H170" s="74"/>
      <c r="I170" s="74"/>
      <c r="J170" s="74"/>
      <c r="K170" s="74"/>
      <c r="L170" s="74"/>
      <c r="M170" s="74"/>
      <c r="N170" s="74"/>
      <c r="O170" s="74"/>
      <c r="P170" s="74"/>
      <c r="Q170" s="74"/>
      <c r="R170" s="74"/>
      <c r="S170" s="74"/>
      <c r="T170" s="74"/>
      <c r="U170" s="74"/>
      <c r="V170" s="74"/>
      <c r="W170" s="74"/>
      <c r="X170" s="74"/>
      <c r="Y170" s="74"/>
      <c r="Z170" s="74"/>
      <c r="AA170" s="74"/>
      <c r="AB170" s="74"/>
      <c r="AC170" s="74"/>
      <c r="AD170" s="74"/>
      <c r="AE170" s="74"/>
      <c r="AF170" s="112"/>
      <c r="AG170" s="109"/>
      <c r="AH170" s="51" t="s">
        <v>2336</v>
      </c>
      <c r="AI170" s="14"/>
      <c r="AJ170" s="5"/>
      <c r="AK170" s="4"/>
      <c r="AL170" s="5"/>
    </row>
    <row r="171" spans="3:38" ht="15" x14ac:dyDescent="0.45">
      <c r="C171" s="110" t="s">
        <v>2337</v>
      </c>
      <c r="D171" s="111">
        <f>IF($P$152=0,0,$P$152/$P$154)</f>
        <v>0</v>
      </c>
      <c r="E171" s="74"/>
      <c r="F171" s="74"/>
      <c r="G171" s="74"/>
      <c r="H171" s="74"/>
      <c r="I171" s="74"/>
      <c r="J171" s="74"/>
      <c r="K171" s="74"/>
      <c r="L171" s="74"/>
      <c r="M171" s="74"/>
      <c r="N171" s="74"/>
      <c r="O171" s="74"/>
      <c r="P171" s="74"/>
      <c r="Q171" s="74"/>
      <c r="R171" s="74"/>
      <c r="S171" s="74"/>
      <c r="T171" s="74"/>
      <c r="U171" s="74"/>
      <c r="V171" s="74"/>
      <c r="W171" s="74"/>
      <c r="X171" s="74"/>
      <c r="Y171" s="74"/>
      <c r="Z171" s="74"/>
      <c r="AA171" s="74"/>
      <c r="AB171" s="74"/>
      <c r="AC171" s="74"/>
      <c r="AD171" s="74"/>
      <c r="AE171" s="74"/>
      <c r="AF171" s="112"/>
      <c r="AG171" s="109"/>
      <c r="AH171" s="51" t="s">
        <v>2338</v>
      </c>
      <c r="AI171" s="14"/>
      <c r="AJ171" s="5"/>
      <c r="AK171" s="4"/>
      <c r="AL171" s="5"/>
    </row>
    <row r="172" spans="3:38" ht="15" x14ac:dyDescent="0.45">
      <c r="C172" s="113" t="s">
        <v>2339</v>
      </c>
      <c r="D172" s="111">
        <f>IF(($P$100+$P$152)=0,0,($P$100+$P$152)/$P$154)</f>
        <v>0.63082774485011806</v>
      </c>
      <c r="E172" s="74"/>
      <c r="F172" s="74"/>
      <c r="G172" s="74"/>
      <c r="H172" s="74"/>
      <c r="I172" s="74"/>
      <c r="J172" s="74"/>
      <c r="K172" s="74"/>
      <c r="L172" s="74"/>
      <c r="M172" s="74"/>
      <c r="N172" s="74"/>
      <c r="O172" s="74"/>
      <c r="P172" s="74"/>
      <c r="Q172" s="74"/>
      <c r="R172" s="74"/>
      <c r="S172" s="74"/>
      <c r="T172" s="74"/>
      <c r="U172" s="74"/>
      <c r="V172" s="74"/>
      <c r="W172" s="74"/>
      <c r="X172" s="74"/>
      <c r="Y172" s="74"/>
      <c r="Z172" s="74"/>
      <c r="AA172" s="74"/>
      <c r="AB172" s="74"/>
      <c r="AC172" s="74"/>
      <c r="AD172" s="74"/>
      <c r="AE172" s="74"/>
      <c r="AF172" s="112"/>
      <c r="AG172" s="109"/>
      <c r="AH172" s="51" t="s">
        <v>2340</v>
      </c>
      <c r="AI172" s="14"/>
      <c r="AJ172" s="5"/>
      <c r="AK172" s="4"/>
      <c r="AL172" s="5"/>
    </row>
    <row r="173" spans="3:38" ht="15" x14ac:dyDescent="0.45">
      <c r="C173" s="113" t="s">
        <v>2341</v>
      </c>
      <c r="D173" s="114">
        <f>D172+D169</f>
        <v>1</v>
      </c>
      <c r="E173" s="74"/>
      <c r="F173" s="74"/>
      <c r="G173" s="74"/>
      <c r="H173" s="74"/>
      <c r="I173" s="74"/>
      <c r="J173" s="74"/>
      <c r="K173" s="74"/>
      <c r="L173" s="74"/>
      <c r="M173" s="74"/>
      <c r="N173" s="74"/>
      <c r="O173" s="74"/>
      <c r="P173" s="74"/>
      <c r="Q173" s="74"/>
      <c r="R173" s="74"/>
      <c r="S173" s="74"/>
      <c r="T173" s="74"/>
      <c r="U173" s="74"/>
      <c r="V173" s="74"/>
      <c r="W173" s="74"/>
      <c r="X173" s="74"/>
      <c r="Y173" s="74"/>
      <c r="Z173" s="74"/>
      <c r="AA173" s="74"/>
      <c r="AB173" s="74"/>
      <c r="AC173" s="74"/>
      <c r="AD173" s="74"/>
      <c r="AE173" s="74"/>
      <c r="AF173" s="112"/>
      <c r="AG173" s="109"/>
      <c r="AH173" s="51" t="s">
        <v>2342</v>
      </c>
      <c r="AI173" s="14"/>
      <c r="AJ173" s="5"/>
      <c r="AK173" s="4"/>
      <c r="AL173" s="5"/>
    </row>
    <row r="174" spans="3:38" ht="15.4" thickBot="1" x14ac:dyDescent="0.5">
      <c r="C174" s="115" t="s">
        <v>2343</v>
      </c>
      <c r="D174" s="116">
        <f>IF($R$154=0,0,$R$154/$P$154)</f>
        <v>12.240220605299774</v>
      </c>
      <c r="E174" s="59"/>
      <c r="F174" s="59"/>
      <c r="G174" s="59"/>
      <c r="H174" s="59"/>
      <c r="I174" s="59"/>
      <c r="J174" s="59"/>
      <c r="K174" s="59"/>
      <c r="L174" s="59"/>
      <c r="M174" s="59"/>
      <c r="N174" s="59"/>
      <c r="O174" s="59"/>
      <c r="P174" s="59"/>
      <c r="Q174" s="59"/>
      <c r="R174" s="59"/>
      <c r="S174" s="59"/>
      <c r="T174" s="59"/>
      <c r="U174" s="59"/>
      <c r="V174" s="59"/>
      <c r="W174" s="59"/>
      <c r="X174" s="59"/>
      <c r="Y174" s="59"/>
      <c r="Z174" s="59"/>
      <c r="AA174" s="59"/>
      <c r="AB174" s="59"/>
      <c r="AC174" s="59"/>
      <c r="AD174" s="59"/>
      <c r="AE174" s="59"/>
      <c r="AF174" s="102"/>
      <c r="AG174" s="109"/>
      <c r="AH174" s="64" t="s">
        <v>2344</v>
      </c>
      <c r="AI174" s="14"/>
      <c r="AJ174" s="5"/>
      <c r="AK174" s="4"/>
      <c r="AL174" s="5"/>
    </row>
    <row r="175" spans="3:38" ht="15.75" thickTop="1" x14ac:dyDescent="0.45">
      <c r="C175" s="117"/>
      <c r="D175" s="117"/>
      <c r="E175" s="117"/>
      <c r="F175" s="117"/>
      <c r="G175" s="117"/>
      <c r="H175" s="117"/>
      <c r="I175" s="118"/>
      <c r="J175" s="118"/>
      <c r="K175" s="118"/>
      <c r="L175" s="118"/>
      <c r="M175" s="118"/>
      <c r="N175" s="118"/>
      <c r="O175" s="118"/>
      <c r="P175" s="117"/>
      <c r="Q175" s="117"/>
      <c r="R175" s="117"/>
      <c r="S175" s="117"/>
      <c r="T175" s="117"/>
      <c r="U175" s="117"/>
      <c r="V175" s="117"/>
      <c r="W175" s="117"/>
      <c r="X175" s="117"/>
      <c r="Y175" s="117"/>
      <c r="Z175" s="117"/>
      <c r="AA175" s="117"/>
      <c r="AB175" s="117"/>
      <c r="AC175" s="117"/>
      <c r="AD175" s="117"/>
      <c r="AE175" s="117"/>
      <c r="AF175" s="117"/>
      <c r="AG175" s="13"/>
      <c r="AH175" s="13"/>
      <c r="AI175" s="14"/>
      <c r="AJ175" s="4"/>
      <c r="AK175" s="4"/>
      <c r="AL175" s="4"/>
    </row>
    <row r="176" spans="3:38" ht="15" x14ac:dyDescent="0.45">
      <c r="C176" s="13"/>
      <c r="D176" s="13" t="s">
        <v>2345</v>
      </c>
      <c r="E176" s="13" t="s">
        <v>120</v>
      </c>
      <c r="F176" s="13" t="s">
        <v>2346</v>
      </c>
      <c r="G176" s="13"/>
      <c r="H176" s="13"/>
      <c r="I176" s="13"/>
      <c r="J176" s="13"/>
      <c r="K176" s="13"/>
      <c r="L176" s="13"/>
      <c r="M176" s="13"/>
      <c r="N176" s="13"/>
      <c r="O176" s="13"/>
      <c r="P176" s="13"/>
      <c r="Q176" s="13"/>
      <c r="R176" s="13"/>
      <c r="S176" s="13"/>
      <c r="T176" s="13"/>
      <c r="U176" s="13"/>
      <c r="V176" s="13"/>
      <c r="W176" s="13"/>
      <c r="X176" s="13"/>
      <c r="Y176" s="13"/>
      <c r="Z176" s="13"/>
      <c r="AA176" s="13"/>
      <c r="AB176" s="13"/>
      <c r="AC176" s="13"/>
      <c r="AD176" s="13"/>
      <c r="AE176" s="13"/>
      <c r="AF176" s="13"/>
      <c r="AG176" s="13"/>
      <c r="AH176" s="13"/>
      <c r="AI176" s="14"/>
      <c r="AJ176" s="4"/>
      <c r="AK176" s="4"/>
      <c r="AL176" s="4"/>
    </row>
    <row r="177" spans="3:38" ht="15" x14ac:dyDescent="0.45">
      <c r="C177" s="13"/>
      <c r="D177" s="413">
        <f>D164</f>
        <v>3.309972748626832E-2</v>
      </c>
      <c r="E177" s="13">
        <f>P154</f>
        <v>4158.1049999999996</v>
      </c>
      <c r="F177" s="13">
        <f>Y154</f>
        <v>137.63214235928973</v>
      </c>
      <c r="G177" s="13"/>
      <c r="H177" s="13"/>
      <c r="I177" s="13"/>
      <c r="J177" s="13"/>
      <c r="K177" s="13"/>
      <c r="L177" s="13"/>
      <c r="M177" s="13"/>
      <c r="N177" s="13"/>
      <c r="O177" s="13"/>
      <c r="P177" s="13"/>
      <c r="Q177" s="13"/>
      <c r="R177" s="13"/>
      <c r="S177" s="13"/>
      <c r="T177" s="13"/>
      <c r="U177" s="13"/>
      <c r="V177" s="13"/>
      <c r="W177" s="13"/>
      <c r="X177" s="13"/>
      <c r="Y177" s="13"/>
      <c r="Z177" s="13"/>
      <c r="AA177" s="13"/>
      <c r="AB177" s="13"/>
      <c r="AC177" s="13"/>
      <c r="AD177" s="13"/>
      <c r="AE177" s="13"/>
      <c r="AF177" s="13"/>
      <c r="AG177" s="13"/>
      <c r="AH177" s="13"/>
      <c r="AI177" s="14"/>
      <c r="AJ177" s="4"/>
      <c r="AK177" s="4"/>
      <c r="AL177" s="4"/>
    </row>
    <row r="178" spans="3:38" ht="15" x14ac:dyDescent="0.45">
      <c r="C178" s="13"/>
      <c r="D178" s="13"/>
      <c r="E178" s="13"/>
      <c r="F178" s="13"/>
      <c r="G178" s="13"/>
      <c r="H178" s="13"/>
      <c r="I178" s="13"/>
      <c r="J178" s="13"/>
      <c r="K178" s="13"/>
      <c r="L178" s="13"/>
      <c r="M178" s="13"/>
      <c r="N178" s="13"/>
      <c r="O178" s="13"/>
      <c r="P178" s="13"/>
      <c r="Q178" s="13"/>
      <c r="R178" s="13"/>
      <c r="S178" s="13"/>
      <c r="T178" s="13"/>
      <c r="U178" s="13"/>
      <c r="V178" s="13"/>
      <c r="W178" s="13"/>
      <c r="X178" s="13"/>
      <c r="Y178" s="13"/>
      <c r="Z178" s="13"/>
      <c r="AA178" s="13"/>
      <c r="AB178" s="13"/>
      <c r="AC178" s="13"/>
      <c r="AD178" s="13"/>
      <c r="AE178" s="13"/>
      <c r="AF178" s="13"/>
      <c r="AG178" s="13"/>
      <c r="AH178" s="13"/>
      <c r="AI178" s="14"/>
      <c r="AJ178" s="4"/>
      <c r="AK178" s="4"/>
      <c r="AL178" s="4"/>
    </row>
    <row r="179" spans="3:38" ht="15" x14ac:dyDescent="0.45">
      <c r="C179" s="13"/>
      <c r="D179" s="13"/>
      <c r="E179" s="13"/>
      <c r="F179" s="13"/>
      <c r="G179" s="13"/>
      <c r="H179" s="13"/>
      <c r="I179" s="13"/>
      <c r="J179" s="13"/>
      <c r="K179" s="13"/>
      <c r="L179" s="13"/>
      <c r="M179" s="13"/>
      <c r="N179" s="13"/>
      <c r="O179" s="13"/>
      <c r="P179" s="13"/>
      <c r="Q179" s="13"/>
      <c r="R179" s="13"/>
      <c r="S179" s="13"/>
      <c r="T179" s="13"/>
      <c r="U179" s="13"/>
      <c r="V179" s="13"/>
      <c r="W179" s="13"/>
      <c r="X179" s="13"/>
      <c r="Y179" s="13"/>
      <c r="Z179" s="13"/>
      <c r="AA179" s="13"/>
      <c r="AB179" s="13"/>
      <c r="AC179" s="13"/>
      <c r="AD179" s="13"/>
      <c r="AE179" s="13"/>
      <c r="AF179" s="13"/>
      <c r="AG179" s="13"/>
      <c r="AH179" s="13"/>
      <c r="AI179" s="14"/>
      <c r="AJ179" s="4"/>
      <c r="AK179" s="4"/>
      <c r="AL179" s="4"/>
    </row>
    <row r="180" spans="3:38" ht="15" x14ac:dyDescent="0.45">
      <c r="AI180" s="14"/>
      <c r="AJ180" s="4"/>
      <c r="AK180" s="4"/>
      <c r="AL180" s="4"/>
    </row>
    <row r="181" spans="3:38" ht="15" x14ac:dyDescent="0.45">
      <c r="AI181" s="14"/>
      <c r="AJ181" s="4"/>
      <c r="AK181" s="4"/>
      <c r="AL181" s="4"/>
    </row>
    <row r="182" spans="3:38" ht="15" x14ac:dyDescent="0.45">
      <c r="AI182" s="14"/>
      <c r="AJ182" s="4"/>
      <c r="AK182" s="4"/>
      <c r="AL182" s="4"/>
    </row>
    <row r="183" spans="3:38" ht="15" x14ac:dyDescent="0.45">
      <c r="AI183" s="14"/>
      <c r="AJ183" s="4"/>
      <c r="AK183" s="4"/>
      <c r="AL183" s="4"/>
    </row>
  </sheetData>
  <mergeCells count="2">
    <mergeCell ref="C3:AF3"/>
    <mergeCell ref="AH5:AH6"/>
  </mergeCells>
  <conditionalFormatting sqref="AK10:AK28 AK32:AK34 AK37:AK100 AK103:AK152">
    <cfRule type="cellIs" dxfId="73" priority="4" operator="equal">
      <formula>0</formula>
    </cfRule>
  </conditionalFormatting>
  <conditionalFormatting sqref="AK9:AK28">
    <cfRule type="cellIs" dxfId="72" priority="3" operator="equal">
      <formula>0</formula>
    </cfRule>
  </conditionalFormatting>
  <conditionalFormatting sqref="AK29">
    <cfRule type="cellIs" dxfId="71" priority="2" operator="equal">
      <formula>0</formula>
    </cfRule>
  </conditionalFormatting>
  <conditionalFormatting sqref="AK154">
    <cfRule type="cellIs" dxfId="70" priority="1" operator="equal">
      <formula>0</formula>
    </cfRule>
  </conditionalFormatting>
  <dataValidations count="3">
    <dataValidation type="list" allowBlank="1" showInputMessage="1" showErrorMessage="1" sqref="E9:E28 E32:E33 E37:E99 E103:E151" xr:uid="{FFEE2EA0-6553-4486-93BC-6045A8E9D58D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9:F28 F32:F33 F37:F99 F103:F151" xr:uid="{8849C37C-548C-43DF-90E6-518761412187}">
      <formula1>"', Bullet, Amortising, Callable, Sinkable, Perpetual, Revolving, Other"</formula1>
    </dataValidation>
    <dataValidation type="list" allowBlank="1" showInputMessage="1" showErrorMessage="1" sqref="H9:H28 H32:H33 H37:H99 H103:H151" xr:uid="{3E5972E9-3944-4B04-A960-B45E80DD2D59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D46BCC-9CAF-405C-99E4-B645E546AD2C}">
  <sheetPr codeName="Sheet30"/>
  <dimension ref="A1:AL649"/>
  <sheetViews>
    <sheetView topLeftCell="A212" zoomScale="70" zoomScaleNormal="70" workbookViewId="0">
      <selection activeCell="D630" sqref="D630"/>
    </sheetView>
  </sheetViews>
  <sheetFormatPr defaultRowHeight="14.25" x14ac:dyDescent="0.45"/>
  <cols>
    <col min="1" max="2" width="8.86328125" style="3"/>
    <col min="3" max="3" width="71.1328125" style="3" customWidth="1"/>
    <col min="4" max="4" width="13" style="3" bestFit="1" customWidth="1"/>
    <col min="5" max="5" width="10.86328125" style="3" bestFit="1" customWidth="1"/>
    <col min="6" max="6" width="9.265625" style="3" bestFit="1" customWidth="1"/>
    <col min="7" max="7" width="10.73046875" style="3" bestFit="1" customWidth="1"/>
    <col min="8" max="8" width="10.265625" style="3" bestFit="1" customWidth="1"/>
    <col min="9" max="9" width="17.59765625" style="3" bestFit="1" customWidth="1"/>
    <col min="10" max="10" width="10.86328125" style="3" bestFit="1" customWidth="1"/>
    <col min="11" max="11" width="15" style="3" bestFit="1" customWidth="1"/>
    <col min="12" max="12" width="8.86328125" style="3" bestFit="1" customWidth="1"/>
    <col min="13" max="13" width="14.73046875" style="3" bestFit="1" customWidth="1"/>
    <col min="14" max="14" width="9.86328125" style="3" bestFit="1" customWidth="1"/>
    <col min="15" max="15" width="14.1328125" style="3" bestFit="1" customWidth="1"/>
    <col min="16" max="16" width="18.1328125" style="3" bestFit="1" customWidth="1"/>
    <col min="17" max="17" width="24.59765625" style="3" bestFit="1" customWidth="1"/>
    <col min="18" max="18" width="12.3984375" style="3" bestFit="1" customWidth="1"/>
    <col min="19" max="19" width="9" style="3" bestFit="1" customWidth="1"/>
    <col min="20" max="20" width="8.1328125" style="3" bestFit="1" customWidth="1"/>
    <col min="21" max="21" width="13.86328125" style="3" customWidth="1"/>
    <col min="22" max="22" width="14" style="3" customWidth="1"/>
    <col min="23" max="23" width="14.1328125" style="3" customWidth="1"/>
    <col min="24" max="24" width="8.1328125" style="3" bestFit="1" customWidth="1"/>
    <col min="25" max="25" width="15" style="3" customWidth="1"/>
    <col min="26" max="26" width="15.1328125" style="3" customWidth="1"/>
    <col min="27" max="27" width="10.265625" style="3" bestFit="1" customWidth="1"/>
    <col min="28" max="28" width="13" style="3" bestFit="1" customWidth="1"/>
    <col min="29" max="29" width="10.1328125" style="3" bestFit="1" customWidth="1"/>
    <col min="30" max="31" width="13.3984375" style="3" bestFit="1" customWidth="1"/>
    <col min="32" max="32" width="16.86328125" style="3" customWidth="1"/>
    <col min="33" max="33" width="2.73046875" style="3" customWidth="1"/>
    <col min="34" max="34" width="11.1328125" style="3" customWidth="1"/>
    <col min="35" max="36" width="1.73046875" style="119" customWidth="1"/>
    <col min="37" max="37" width="20" style="119" bestFit="1" customWidth="1"/>
    <col min="38" max="38" width="1.73046875" style="119" customWidth="1"/>
  </cols>
  <sheetData>
    <row r="1" spans="1:38" ht="22.15" x14ac:dyDescent="0.4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38" ht="22.15" x14ac:dyDescent="0.45">
      <c r="A2" s="305"/>
      <c r="B2" s="305"/>
      <c r="C2" s="1" t="str">
        <f>[128]Validation!B4</f>
        <v>South Staffordshire Water</v>
      </c>
      <c r="P2" s="6"/>
      <c r="AI2" s="4"/>
      <c r="AJ2" s="5"/>
      <c r="AK2" s="4"/>
      <c r="AL2" s="5"/>
    </row>
    <row r="3" spans="1:38" ht="18.75" x14ac:dyDescent="0.45">
      <c r="A3" s="305"/>
      <c r="B3" s="305"/>
      <c r="C3" s="609" t="s">
        <v>1569</v>
      </c>
      <c r="D3" s="609"/>
      <c r="E3" s="609"/>
      <c r="F3" s="609"/>
      <c r="G3" s="609"/>
      <c r="H3" s="609"/>
      <c r="I3" s="609"/>
      <c r="J3" s="609"/>
      <c r="K3" s="609"/>
      <c r="L3" s="609"/>
      <c r="M3" s="609"/>
      <c r="N3" s="609"/>
      <c r="O3" s="609"/>
      <c r="P3" s="609"/>
      <c r="Q3" s="609"/>
      <c r="R3" s="609"/>
      <c r="S3" s="609"/>
      <c r="T3" s="609"/>
      <c r="U3" s="609"/>
      <c r="V3" s="609"/>
      <c r="W3" s="609"/>
      <c r="X3" s="609"/>
      <c r="Y3" s="609"/>
      <c r="Z3" s="609"/>
      <c r="AA3" s="609"/>
      <c r="AB3" s="609"/>
      <c r="AC3" s="609"/>
      <c r="AD3" s="609"/>
      <c r="AE3" s="609"/>
      <c r="AF3" s="609"/>
      <c r="AI3" s="4"/>
      <c r="AJ3" s="5"/>
      <c r="AK3" s="7" t="s">
        <v>1570</v>
      </c>
      <c r="AL3" s="5"/>
    </row>
    <row r="4" spans="1:38" ht="14.65" thickBot="1" x14ac:dyDescent="0.5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38" ht="105.75" thickTop="1" thickBot="1" x14ac:dyDescent="0.5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10" t="s">
        <v>1573</v>
      </c>
      <c r="AI5" s="14"/>
      <c r="AJ5" s="5"/>
      <c r="AK5" s="4"/>
      <c r="AL5" s="15"/>
    </row>
    <row r="6" spans="1:38" ht="40.9" thickBot="1" x14ac:dyDescent="0.5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11"/>
      <c r="AI6" s="14"/>
      <c r="AJ6" s="5"/>
      <c r="AK6" s="4"/>
      <c r="AL6" s="15"/>
    </row>
    <row r="7" spans="1:38" ht="16.149999999999999" thickTop="1" thickBot="1" x14ac:dyDescent="0.5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16.149999999999999" thickTop="1" thickBot="1" x14ac:dyDescent="0.5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ht="15.75" thickTop="1" thickBot="1" x14ac:dyDescent="0.5">
      <c r="A9" s="310">
        <v>1</v>
      </c>
      <c r="B9" s="311" t="str">
        <f>"SSC"&amp;A9</f>
        <v>SSC1</v>
      </c>
      <c r="C9" s="136" t="s">
        <v>2772</v>
      </c>
      <c r="D9" s="23" t="s">
        <v>2773</v>
      </c>
      <c r="E9" s="24" t="s">
        <v>2488</v>
      </c>
      <c r="F9" s="24" t="s">
        <v>1583</v>
      </c>
      <c r="G9" s="23"/>
      <c r="H9" s="23" t="s">
        <v>266</v>
      </c>
      <c r="I9" s="23"/>
      <c r="J9" s="23" t="s">
        <v>1586</v>
      </c>
      <c r="K9" s="25">
        <v>44013</v>
      </c>
      <c r="L9" s="26"/>
      <c r="M9" s="25">
        <v>45108</v>
      </c>
      <c r="N9" s="27">
        <v>1.3333333333333333</v>
      </c>
      <c r="O9" s="26">
        <v>30</v>
      </c>
      <c r="P9" s="26">
        <v>30</v>
      </c>
      <c r="Q9" s="26">
        <v>30</v>
      </c>
      <c r="R9" s="28">
        <f>IFERROR(N9*P9,"")</f>
        <v>40</v>
      </c>
      <c r="S9" s="29">
        <f t="shared" ref="S9:S72" si="0">IF(X9=0,0,((1+X9)/(1+$D$626))-1)</f>
        <v>4.2274052478135093E-3</v>
      </c>
      <c r="T9" s="29">
        <f t="shared" ref="T9:T72" si="1">IF(X9=0,0,((1+X9)/(1+$D$627))-1)</f>
        <v>1.3088235294117512E-2</v>
      </c>
      <c r="U9" s="30"/>
      <c r="V9" s="30"/>
      <c r="W9" s="30"/>
      <c r="X9" s="31">
        <v>3.3349999999999998E-2</v>
      </c>
      <c r="Y9" s="32">
        <f t="shared" ref="Y9:Y72" si="2">X9*Q9</f>
        <v>1.0004999999999999</v>
      </c>
      <c r="Z9" s="32">
        <f>Y9</f>
        <v>1.0004999999999999</v>
      </c>
      <c r="AA9" s="31">
        <v>0</v>
      </c>
      <c r="AB9" s="31"/>
      <c r="AC9" s="26">
        <v>0.14622224000000428</v>
      </c>
      <c r="AD9" s="26">
        <f>29.85377776+0.055</f>
        <v>29.90877776</v>
      </c>
      <c r="AE9" s="26">
        <v>30</v>
      </c>
      <c r="AF9" s="33"/>
      <c r="AG9" s="34"/>
      <c r="AH9" s="35" t="s">
        <v>1588</v>
      </c>
      <c r="AI9" s="14"/>
      <c r="AJ9" s="5"/>
      <c r="AK9" s="36">
        <f t="shared" ref="AK9:AK58" si="3">IF( SUM( AM9:BO9 ) = 0, 0, $AM$5 )</f>
        <v>0</v>
      </c>
      <c r="AL9" s="37"/>
    </row>
    <row r="10" spans="1:38" ht="15.6" hidden="1" customHeight="1" x14ac:dyDescent="0.45">
      <c r="A10" s="312">
        <f>A9+1</f>
        <v>2</v>
      </c>
      <c r="B10" s="311" t="str">
        <f t="shared" ref="B10:B73" si="4">"SSC"&amp;A10</f>
        <v>SSC2</v>
      </c>
      <c r="C10" s="38"/>
      <c r="D10" s="39"/>
      <c r="E10" s="40"/>
      <c r="F10" s="40"/>
      <c r="G10" s="39"/>
      <c r="H10" s="40"/>
      <c r="I10" s="39"/>
      <c r="J10" s="39"/>
      <c r="K10" s="41"/>
      <c r="L10" s="42"/>
      <c r="M10" s="41"/>
      <c r="N10" s="43"/>
      <c r="O10" s="42"/>
      <c r="P10" s="44"/>
      <c r="Q10" s="44"/>
      <c r="R10" s="45">
        <f>IFERROR(N10*P10,"")</f>
        <v>0</v>
      </c>
      <c r="S10" s="46">
        <f t="shared" si="0"/>
        <v>0</v>
      </c>
      <c r="T10" s="46">
        <f t="shared" si="1"/>
        <v>0</v>
      </c>
      <c r="U10" s="47"/>
      <c r="V10" s="47"/>
      <c r="W10" s="47"/>
      <c r="X10" s="48"/>
      <c r="Y10" s="49">
        <f t="shared" si="2"/>
        <v>0</v>
      </c>
      <c r="Z10" s="49">
        <f t="shared" ref="Z10:Z73" si="5">Y10</f>
        <v>0</v>
      </c>
      <c r="AA10" s="48"/>
      <c r="AB10" s="48"/>
      <c r="AC10" s="42"/>
      <c r="AD10" s="42"/>
      <c r="AE10" s="42"/>
      <c r="AF10" s="50"/>
      <c r="AG10" s="34"/>
      <c r="AH10" s="51" t="s">
        <v>1592</v>
      </c>
      <c r="AI10" s="14"/>
      <c r="AJ10" s="5"/>
      <c r="AK10" s="36">
        <f t="shared" si="3"/>
        <v>0</v>
      </c>
      <c r="AL10" s="52"/>
    </row>
    <row r="11" spans="1:38" ht="15.6" hidden="1" customHeight="1" x14ac:dyDescent="0.45">
      <c r="A11" s="312">
        <f t="shared" ref="A11:A74" si="6">A10+1</f>
        <v>3</v>
      </c>
      <c r="B11" s="311" t="str">
        <f t="shared" si="4"/>
        <v>SSC3</v>
      </c>
      <c r="C11" s="38"/>
      <c r="D11" s="39"/>
      <c r="E11" s="40"/>
      <c r="F11" s="40"/>
      <c r="G11" s="39"/>
      <c r="H11" s="40"/>
      <c r="I11" s="39"/>
      <c r="J11" s="39"/>
      <c r="K11" s="41"/>
      <c r="L11" s="42"/>
      <c r="M11" s="41"/>
      <c r="N11" s="43"/>
      <c r="O11" s="42"/>
      <c r="P11" s="44"/>
      <c r="Q11" s="44"/>
      <c r="R11" s="45">
        <f t="shared" ref="R11:R74" si="7">IFERROR(N11*P11,"")</f>
        <v>0</v>
      </c>
      <c r="S11" s="46">
        <f t="shared" si="0"/>
        <v>0</v>
      </c>
      <c r="T11" s="46">
        <f t="shared" si="1"/>
        <v>0</v>
      </c>
      <c r="U11" s="47"/>
      <c r="V11" s="47"/>
      <c r="W11" s="47"/>
      <c r="X11" s="48"/>
      <c r="Y11" s="49">
        <f t="shared" si="2"/>
        <v>0</v>
      </c>
      <c r="Z11" s="49">
        <f t="shared" si="5"/>
        <v>0</v>
      </c>
      <c r="AA11" s="48"/>
      <c r="AB11" s="48"/>
      <c r="AC11" s="42"/>
      <c r="AD11" s="42"/>
      <c r="AE11" s="42"/>
      <c r="AF11" s="50"/>
      <c r="AG11" s="34"/>
      <c r="AH11" s="51" t="s">
        <v>1595</v>
      </c>
      <c r="AI11" s="14"/>
      <c r="AJ11" s="5"/>
      <c r="AK11" s="36">
        <f t="shared" si="3"/>
        <v>0</v>
      </c>
      <c r="AL11" s="5"/>
    </row>
    <row r="12" spans="1:38" ht="15.4" hidden="1" thickBot="1" x14ac:dyDescent="0.5">
      <c r="A12" s="312">
        <f t="shared" si="6"/>
        <v>4</v>
      </c>
      <c r="B12" s="311" t="str">
        <f t="shared" si="4"/>
        <v>SSC4</v>
      </c>
      <c r="C12" s="38"/>
      <c r="D12" s="39"/>
      <c r="E12" s="40"/>
      <c r="F12" s="40"/>
      <c r="G12" s="39"/>
      <c r="H12" s="40"/>
      <c r="I12" s="39"/>
      <c r="J12" s="39"/>
      <c r="K12" s="41"/>
      <c r="L12" s="42"/>
      <c r="M12" s="41"/>
      <c r="N12" s="43"/>
      <c r="O12" s="42"/>
      <c r="P12" s="44"/>
      <c r="Q12" s="44"/>
      <c r="R12" s="45">
        <f t="shared" si="7"/>
        <v>0</v>
      </c>
      <c r="S12" s="46">
        <f t="shared" si="0"/>
        <v>0</v>
      </c>
      <c r="T12" s="46">
        <f t="shared" si="1"/>
        <v>0</v>
      </c>
      <c r="U12" s="47"/>
      <c r="V12" s="47"/>
      <c r="W12" s="47"/>
      <c r="X12" s="48"/>
      <c r="Y12" s="49">
        <f t="shared" si="2"/>
        <v>0</v>
      </c>
      <c r="Z12" s="49">
        <f t="shared" si="5"/>
        <v>0</v>
      </c>
      <c r="AA12" s="48"/>
      <c r="AB12" s="48"/>
      <c r="AC12" s="42"/>
      <c r="AD12" s="42"/>
      <c r="AE12" s="42"/>
      <c r="AF12" s="50"/>
      <c r="AG12" s="34"/>
      <c r="AH12" s="51" t="s">
        <v>1598</v>
      </c>
      <c r="AI12" s="14"/>
      <c r="AJ12" s="5"/>
      <c r="AK12" s="36">
        <f t="shared" si="3"/>
        <v>0</v>
      </c>
      <c r="AL12" s="52"/>
    </row>
    <row r="13" spans="1:38" ht="15.4" hidden="1" thickBot="1" x14ac:dyDescent="0.5">
      <c r="A13" s="312">
        <f t="shared" si="6"/>
        <v>5</v>
      </c>
      <c r="B13" s="311" t="str">
        <f t="shared" si="4"/>
        <v>SSC5</v>
      </c>
      <c r="C13" s="38"/>
      <c r="D13" s="39"/>
      <c r="E13" s="40"/>
      <c r="F13" s="40"/>
      <c r="G13" s="39"/>
      <c r="H13" s="40"/>
      <c r="I13" s="39"/>
      <c r="J13" s="39"/>
      <c r="K13" s="41"/>
      <c r="L13" s="42"/>
      <c r="M13" s="41"/>
      <c r="N13" s="43"/>
      <c r="O13" s="42"/>
      <c r="P13" s="44"/>
      <c r="Q13" s="44"/>
      <c r="R13" s="45">
        <f t="shared" si="7"/>
        <v>0</v>
      </c>
      <c r="S13" s="46">
        <f t="shared" si="0"/>
        <v>0</v>
      </c>
      <c r="T13" s="46">
        <f t="shared" si="1"/>
        <v>0</v>
      </c>
      <c r="U13" s="47"/>
      <c r="V13" s="47"/>
      <c r="W13" s="47"/>
      <c r="X13" s="48"/>
      <c r="Y13" s="49">
        <f t="shared" si="2"/>
        <v>0</v>
      </c>
      <c r="Z13" s="49">
        <f t="shared" si="5"/>
        <v>0</v>
      </c>
      <c r="AA13" s="48"/>
      <c r="AB13" s="48"/>
      <c r="AC13" s="42"/>
      <c r="AD13" s="42"/>
      <c r="AE13" s="42"/>
      <c r="AF13" s="50"/>
      <c r="AG13" s="34"/>
      <c r="AH13" s="51" t="s">
        <v>1601</v>
      </c>
      <c r="AI13" s="14"/>
      <c r="AJ13" s="5"/>
      <c r="AK13" s="36">
        <f t="shared" si="3"/>
        <v>0</v>
      </c>
      <c r="AL13" s="5"/>
    </row>
    <row r="14" spans="1:38" ht="15.4" hidden="1" thickBot="1" x14ac:dyDescent="0.5">
      <c r="A14" s="312">
        <f t="shared" si="6"/>
        <v>6</v>
      </c>
      <c r="B14" s="311" t="str">
        <f t="shared" si="4"/>
        <v>SSC6</v>
      </c>
      <c r="C14" s="38"/>
      <c r="D14" s="39"/>
      <c r="E14" s="40"/>
      <c r="F14" s="40"/>
      <c r="G14" s="39"/>
      <c r="H14" s="40"/>
      <c r="I14" s="39"/>
      <c r="J14" s="39"/>
      <c r="K14" s="41"/>
      <c r="L14" s="42"/>
      <c r="M14" s="41"/>
      <c r="N14" s="43"/>
      <c r="O14" s="42"/>
      <c r="P14" s="44"/>
      <c r="Q14" s="44"/>
      <c r="R14" s="45">
        <f t="shared" si="7"/>
        <v>0</v>
      </c>
      <c r="S14" s="46">
        <f t="shared" si="0"/>
        <v>0</v>
      </c>
      <c r="T14" s="46">
        <f t="shared" si="1"/>
        <v>0</v>
      </c>
      <c r="U14" s="47"/>
      <c r="V14" s="47"/>
      <c r="W14" s="47"/>
      <c r="X14" s="48"/>
      <c r="Y14" s="49">
        <f t="shared" si="2"/>
        <v>0</v>
      </c>
      <c r="Z14" s="49">
        <f t="shared" si="5"/>
        <v>0</v>
      </c>
      <c r="AA14" s="48"/>
      <c r="AB14" s="48"/>
      <c r="AC14" s="42"/>
      <c r="AD14" s="42"/>
      <c r="AE14" s="42"/>
      <c r="AF14" s="50"/>
      <c r="AG14" s="34"/>
      <c r="AH14" s="51" t="s">
        <v>1608</v>
      </c>
      <c r="AI14" s="14"/>
      <c r="AJ14" s="5"/>
      <c r="AK14" s="36">
        <f t="shared" si="3"/>
        <v>0</v>
      </c>
      <c r="AL14" s="5"/>
    </row>
    <row r="15" spans="1:38" ht="15.4" hidden="1" thickBot="1" x14ac:dyDescent="0.5">
      <c r="A15" s="312">
        <f t="shared" si="6"/>
        <v>7</v>
      </c>
      <c r="B15" s="311" t="str">
        <f t="shared" si="4"/>
        <v>SSC7</v>
      </c>
      <c r="C15" s="38"/>
      <c r="D15" s="39"/>
      <c r="E15" s="40"/>
      <c r="F15" s="40"/>
      <c r="G15" s="39"/>
      <c r="H15" s="40"/>
      <c r="I15" s="39"/>
      <c r="J15" s="39"/>
      <c r="K15" s="41"/>
      <c r="L15" s="42"/>
      <c r="M15" s="41"/>
      <c r="N15" s="43"/>
      <c r="O15" s="42"/>
      <c r="P15" s="44"/>
      <c r="Q15" s="44"/>
      <c r="R15" s="45">
        <f t="shared" si="7"/>
        <v>0</v>
      </c>
      <c r="S15" s="46">
        <f t="shared" si="0"/>
        <v>0</v>
      </c>
      <c r="T15" s="46">
        <f t="shared" si="1"/>
        <v>0</v>
      </c>
      <c r="U15" s="47"/>
      <c r="V15" s="47"/>
      <c r="W15" s="47"/>
      <c r="X15" s="48"/>
      <c r="Y15" s="49">
        <f t="shared" si="2"/>
        <v>0</v>
      </c>
      <c r="Z15" s="49">
        <f t="shared" si="5"/>
        <v>0</v>
      </c>
      <c r="AA15" s="48"/>
      <c r="AB15" s="48"/>
      <c r="AC15" s="42"/>
      <c r="AD15" s="42"/>
      <c r="AE15" s="42"/>
      <c r="AF15" s="50"/>
      <c r="AG15" s="34"/>
      <c r="AH15" s="51" t="s">
        <v>1612</v>
      </c>
      <c r="AI15" s="14"/>
      <c r="AJ15" s="5"/>
      <c r="AK15" s="36">
        <f t="shared" si="3"/>
        <v>0</v>
      </c>
      <c r="AL15" s="5"/>
    </row>
    <row r="16" spans="1:38" ht="15.4" hidden="1" thickBot="1" x14ac:dyDescent="0.5">
      <c r="A16" s="312">
        <f t="shared" si="6"/>
        <v>8</v>
      </c>
      <c r="B16" s="311" t="str">
        <f t="shared" si="4"/>
        <v>SSC8</v>
      </c>
      <c r="C16" s="38"/>
      <c r="D16" s="39"/>
      <c r="E16" s="40"/>
      <c r="F16" s="40"/>
      <c r="G16" s="39"/>
      <c r="H16" s="40"/>
      <c r="I16" s="39"/>
      <c r="J16" s="39"/>
      <c r="K16" s="41"/>
      <c r="L16" s="42"/>
      <c r="M16" s="41"/>
      <c r="N16" s="43"/>
      <c r="O16" s="42"/>
      <c r="P16" s="44"/>
      <c r="Q16" s="44"/>
      <c r="R16" s="45">
        <f t="shared" si="7"/>
        <v>0</v>
      </c>
      <c r="S16" s="46">
        <f t="shared" si="0"/>
        <v>0</v>
      </c>
      <c r="T16" s="46">
        <f t="shared" si="1"/>
        <v>0</v>
      </c>
      <c r="U16" s="47"/>
      <c r="V16" s="47"/>
      <c r="W16" s="47"/>
      <c r="X16" s="48"/>
      <c r="Y16" s="49">
        <f t="shared" si="2"/>
        <v>0</v>
      </c>
      <c r="Z16" s="49">
        <f t="shared" si="5"/>
        <v>0</v>
      </c>
      <c r="AA16" s="48"/>
      <c r="AB16" s="48"/>
      <c r="AC16" s="42"/>
      <c r="AD16" s="42"/>
      <c r="AE16" s="42"/>
      <c r="AF16" s="50"/>
      <c r="AG16" s="34"/>
      <c r="AH16" s="51" t="s">
        <v>1613</v>
      </c>
      <c r="AI16" s="14"/>
      <c r="AJ16" s="5"/>
      <c r="AK16" s="36">
        <f t="shared" si="3"/>
        <v>0</v>
      </c>
      <c r="AL16" s="5"/>
    </row>
    <row r="17" spans="1:38" ht="15.4" hidden="1" thickBot="1" x14ac:dyDescent="0.5">
      <c r="A17" s="312">
        <f t="shared" si="6"/>
        <v>9</v>
      </c>
      <c r="B17" s="311" t="str">
        <f t="shared" si="4"/>
        <v>SSC9</v>
      </c>
      <c r="C17" s="38"/>
      <c r="D17" s="39"/>
      <c r="E17" s="40"/>
      <c r="F17" s="40"/>
      <c r="G17" s="39"/>
      <c r="H17" s="40"/>
      <c r="I17" s="39"/>
      <c r="J17" s="39"/>
      <c r="K17" s="41"/>
      <c r="L17" s="42"/>
      <c r="M17" s="41"/>
      <c r="N17" s="43"/>
      <c r="O17" s="42"/>
      <c r="P17" s="44"/>
      <c r="Q17" s="44"/>
      <c r="R17" s="45">
        <f t="shared" si="7"/>
        <v>0</v>
      </c>
      <c r="S17" s="46">
        <f t="shared" si="0"/>
        <v>0</v>
      </c>
      <c r="T17" s="46">
        <f t="shared" si="1"/>
        <v>0</v>
      </c>
      <c r="U17" s="47"/>
      <c r="V17" s="47"/>
      <c r="W17" s="47"/>
      <c r="X17" s="48"/>
      <c r="Y17" s="49">
        <f t="shared" si="2"/>
        <v>0</v>
      </c>
      <c r="Z17" s="49">
        <f t="shared" si="5"/>
        <v>0</v>
      </c>
      <c r="AA17" s="48"/>
      <c r="AB17" s="48"/>
      <c r="AC17" s="42"/>
      <c r="AD17" s="42"/>
      <c r="AE17" s="42"/>
      <c r="AF17" s="50"/>
      <c r="AG17" s="34"/>
      <c r="AH17" s="51" t="s">
        <v>1614</v>
      </c>
      <c r="AI17" s="14"/>
      <c r="AJ17" s="5"/>
      <c r="AK17" s="36">
        <f t="shared" si="3"/>
        <v>0</v>
      </c>
      <c r="AL17" s="5"/>
    </row>
    <row r="18" spans="1:38" ht="15.4" hidden="1" thickBot="1" x14ac:dyDescent="0.5">
      <c r="A18" s="312">
        <f t="shared" si="6"/>
        <v>10</v>
      </c>
      <c r="B18" s="311" t="str">
        <f t="shared" si="4"/>
        <v>SSC10</v>
      </c>
      <c r="C18" s="38"/>
      <c r="D18" s="39"/>
      <c r="E18" s="40"/>
      <c r="F18" s="40"/>
      <c r="G18" s="39"/>
      <c r="H18" s="40"/>
      <c r="I18" s="39"/>
      <c r="J18" s="39"/>
      <c r="K18" s="41"/>
      <c r="L18" s="42"/>
      <c r="M18" s="41"/>
      <c r="N18" s="43"/>
      <c r="O18" s="42"/>
      <c r="P18" s="44"/>
      <c r="Q18" s="44"/>
      <c r="R18" s="45">
        <f t="shared" si="7"/>
        <v>0</v>
      </c>
      <c r="S18" s="46">
        <f t="shared" si="0"/>
        <v>0</v>
      </c>
      <c r="T18" s="46">
        <f t="shared" si="1"/>
        <v>0</v>
      </c>
      <c r="U18" s="47"/>
      <c r="V18" s="47"/>
      <c r="W18" s="47"/>
      <c r="X18" s="48"/>
      <c r="Y18" s="49">
        <f t="shared" si="2"/>
        <v>0</v>
      </c>
      <c r="Z18" s="49">
        <f t="shared" si="5"/>
        <v>0</v>
      </c>
      <c r="AA18" s="48"/>
      <c r="AB18" s="48"/>
      <c r="AC18" s="42"/>
      <c r="AD18" s="42"/>
      <c r="AE18" s="42"/>
      <c r="AF18" s="50"/>
      <c r="AG18" s="34"/>
      <c r="AH18" s="51" t="s">
        <v>1615</v>
      </c>
      <c r="AI18" s="14"/>
      <c r="AJ18" s="5"/>
      <c r="AK18" s="36">
        <f t="shared" si="3"/>
        <v>0</v>
      </c>
      <c r="AL18" s="5"/>
    </row>
    <row r="19" spans="1:38" ht="15.4" hidden="1" thickBot="1" x14ac:dyDescent="0.5">
      <c r="A19" s="312">
        <f t="shared" si="6"/>
        <v>11</v>
      </c>
      <c r="B19" s="311" t="str">
        <f t="shared" si="4"/>
        <v>SSC11</v>
      </c>
      <c r="C19" s="38"/>
      <c r="D19" s="39"/>
      <c r="E19" s="40"/>
      <c r="F19" s="40"/>
      <c r="G19" s="39"/>
      <c r="H19" s="40"/>
      <c r="I19" s="39"/>
      <c r="J19" s="39"/>
      <c r="K19" s="41"/>
      <c r="L19" s="42"/>
      <c r="M19" s="41"/>
      <c r="N19" s="43"/>
      <c r="O19" s="42"/>
      <c r="P19" s="44"/>
      <c r="Q19" s="44"/>
      <c r="R19" s="45">
        <f t="shared" si="7"/>
        <v>0</v>
      </c>
      <c r="S19" s="46">
        <f t="shared" si="0"/>
        <v>0</v>
      </c>
      <c r="T19" s="46">
        <f t="shared" si="1"/>
        <v>0</v>
      </c>
      <c r="U19" s="47"/>
      <c r="V19" s="47"/>
      <c r="W19" s="47"/>
      <c r="X19" s="48"/>
      <c r="Y19" s="49">
        <f t="shared" si="2"/>
        <v>0</v>
      </c>
      <c r="Z19" s="49">
        <f t="shared" si="5"/>
        <v>0</v>
      </c>
      <c r="AA19" s="48"/>
      <c r="AB19" s="48"/>
      <c r="AC19" s="42"/>
      <c r="AD19" s="42"/>
      <c r="AE19" s="42"/>
      <c r="AF19" s="50"/>
      <c r="AG19" s="34"/>
      <c r="AH19" s="51" t="s">
        <v>1617</v>
      </c>
      <c r="AI19" s="14"/>
      <c r="AJ19" s="5"/>
      <c r="AK19" s="36">
        <f t="shared" si="3"/>
        <v>0</v>
      </c>
      <c r="AL19" s="5"/>
    </row>
    <row r="20" spans="1:38" ht="15.4" hidden="1" thickBot="1" x14ac:dyDescent="0.5">
      <c r="A20" s="312">
        <f t="shared" si="6"/>
        <v>12</v>
      </c>
      <c r="B20" s="311" t="str">
        <f t="shared" si="4"/>
        <v>SSC12</v>
      </c>
      <c r="C20" s="38"/>
      <c r="D20" s="39"/>
      <c r="E20" s="40"/>
      <c r="F20" s="40"/>
      <c r="G20" s="39"/>
      <c r="H20" s="40"/>
      <c r="I20" s="39"/>
      <c r="J20" s="39"/>
      <c r="K20" s="41"/>
      <c r="L20" s="42"/>
      <c r="M20" s="41"/>
      <c r="N20" s="43"/>
      <c r="O20" s="42"/>
      <c r="P20" s="44"/>
      <c r="Q20" s="44"/>
      <c r="R20" s="45">
        <f t="shared" si="7"/>
        <v>0</v>
      </c>
      <c r="S20" s="46">
        <f t="shared" si="0"/>
        <v>0</v>
      </c>
      <c r="T20" s="46">
        <f t="shared" si="1"/>
        <v>0</v>
      </c>
      <c r="U20" s="47"/>
      <c r="V20" s="47"/>
      <c r="W20" s="47"/>
      <c r="X20" s="48"/>
      <c r="Y20" s="49">
        <f t="shared" si="2"/>
        <v>0</v>
      </c>
      <c r="Z20" s="49">
        <f t="shared" si="5"/>
        <v>0</v>
      </c>
      <c r="AA20" s="48"/>
      <c r="AB20" s="48"/>
      <c r="AC20" s="42"/>
      <c r="AD20" s="42"/>
      <c r="AE20" s="42"/>
      <c r="AF20" s="50"/>
      <c r="AG20" s="34"/>
      <c r="AH20" s="51" t="s">
        <v>1618</v>
      </c>
      <c r="AI20" s="14"/>
      <c r="AJ20" s="5"/>
      <c r="AK20" s="36">
        <f t="shared" si="3"/>
        <v>0</v>
      </c>
      <c r="AL20" s="5"/>
    </row>
    <row r="21" spans="1:38" ht="15.4" hidden="1" thickBot="1" x14ac:dyDescent="0.5">
      <c r="A21" s="312">
        <f t="shared" si="6"/>
        <v>13</v>
      </c>
      <c r="B21" s="311" t="str">
        <f t="shared" si="4"/>
        <v>SSC13</v>
      </c>
      <c r="C21" s="38"/>
      <c r="D21" s="39"/>
      <c r="E21" s="40"/>
      <c r="F21" s="40"/>
      <c r="G21" s="39"/>
      <c r="H21" s="40"/>
      <c r="I21" s="39"/>
      <c r="J21" s="39"/>
      <c r="K21" s="41"/>
      <c r="L21" s="42"/>
      <c r="M21" s="41"/>
      <c r="N21" s="43"/>
      <c r="O21" s="42"/>
      <c r="P21" s="44"/>
      <c r="Q21" s="44"/>
      <c r="R21" s="45">
        <f t="shared" si="7"/>
        <v>0</v>
      </c>
      <c r="S21" s="46">
        <f t="shared" si="0"/>
        <v>0</v>
      </c>
      <c r="T21" s="46">
        <f t="shared" si="1"/>
        <v>0</v>
      </c>
      <c r="U21" s="47"/>
      <c r="V21" s="47"/>
      <c r="W21" s="47"/>
      <c r="X21" s="48"/>
      <c r="Y21" s="49">
        <f t="shared" si="2"/>
        <v>0</v>
      </c>
      <c r="Z21" s="49">
        <f t="shared" si="5"/>
        <v>0</v>
      </c>
      <c r="AA21" s="48"/>
      <c r="AB21" s="48"/>
      <c r="AC21" s="42"/>
      <c r="AD21" s="42"/>
      <c r="AE21" s="42"/>
      <c r="AF21" s="50"/>
      <c r="AG21" s="34"/>
      <c r="AH21" s="51" t="s">
        <v>1619</v>
      </c>
      <c r="AI21" s="14"/>
      <c r="AJ21" s="5"/>
      <c r="AK21" s="36">
        <f t="shared" si="3"/>
        <v>0</v>
      </c>
      <c r="AL21" s="5"/>
    </row>
    <row r="22" spans="1:38" ht="15.4" hidden="1" thickBot="1" x14ac:dyDescent="0.5">
      <c r="A22" s="312">
        <f t="shared" si="6"/>
        <v>14</v>
      </c>
      <c r="B22" s="311" t="str">
        <f t="shared" si="4"/>
        <v>SSC14</v>
      </c>
      <c r="C22" s="38"/>
      <c r="D22" s="39"/>
      <c r="E22" s="40"/>
      <c r="F22" s="40"/>
      <c r="G22" s="39"/>
      <c r="H22" s="40"/>
      <c r="I22" s="39"/>
      <c r="J22" s="39"/>
      <c r="K22" s="41"/>
      <c r="L22" s="42"/>
      <c r="M22" s="41"/>
      <c r="N22" s="43"/>
      <c r="O22" s="42"/>
      <c r="P22" s="44"/>
      <c r="Q22" s="44"/>
      <c r="R22" s="45">
        <f t="shared" si="7"/>
        <v>0</v>
      </c>
      <c r="S22" s="46">
        <f t="shared" si="0"/>
        <v>0</v>
      </c>
      <c r="T22" s="46">
        <f t="shared" si="1"/>
        <v>0</v>
      </c>
      <c r="U22" s="47"/>
      <c r="V22" s="47"/>
      <c r="W22" s="47"/>
      <c r="X22" s="48"/>
      <c r="Y22" s="49">
        <f t="shared" si="2"/>
        <v>0</v>
      </c>
      <c r="Z22" s="49">
        <f t="shared" si="5"/>
        <v>0</v>
      </c>
      <c r="AA22" s="48"/>
      <c r="AB22" s="48"/>
      <c r="AC22" s="42"/>
      <c r="AD22" s="42"/>
      <c r="AE22" s="42"/>
      <c r="AF22" s="50"/>
      <c r="AG22" s="34"/>
      <c r="AH22" s="51" t="s">
        <v>1620</v>
      </c>
      <c r="AI22" s="14"/>
      <c r="AJ22" s="5"/>
      <c r="AK22" s="36">
        <f t="shared" si="3"/>
        <v>0</v>
      </c>
      <c r="AL22" s="5"/>
    </row>
    <row r="23" spans="1:38" ht="15.4" hidden="1" thickBot="1" x14ac:dyDescent="0.5">
      <c r="A23" s="312">
        <f t="shared" si="6"/>
        <v>15</v>
      </c>
      <c r="B23" s="311" t="str">
        <f t="shared" si="4"/>
        <v>SSC15</v>
      </c>
      <c r="C23" s="38"/>
      <c r="D23" s="39"/>
      <c r="E23" s="40"/>
      <c r="F23" s="40"/>
      <c r="G23" s="39"/>
      <c r="H23" s="40"/>
      <c r="I23" s="39"/>
      <c r="J23" s="39"/>
      <c r="K23" s="41"/>
      <c r="L23" s="42"/>
      <c r="M23" s="41"/>
      <c r="N23" s="43"/>
      <c r="O23" s="42"/>
      <c r="P23" s="44"/>
      <c r="Q23" s="44"/>
      <c r="R23" s="45">
        <f t="shared" si="7"/>
        <v>0</v>
      </c>
      <c r="S23" s="46">
        <f t="shared" si="0"/>
        <v>0</v>
      </c>
      <c r="T23" s="46">
        <f t="shared" si="1"/>
        <v>0</v>
      </c>
      <c r="U23" s="47"/>
      <c r="V23" s="47"/>
      <c r="W23" s="47"/>
      <c r="X23" s="48"/>
      <c r="Y23" s="49">
        <f t="shared" si="2"/>
        <v>0</v>
      </c>
      <c r="Z23" s="49">
        <f t="shared" si="5"/>
        <v>0</v>
      </c>
      <c r="AA23" s="48"/>
      <c r="AB23" s="48"/>
      <c r="AC23" s="42"/>
      <c r="AD23" s="42"/>
      <c r="AE23" s="42"/>
      <c r="AF23" s="50"/>
      <c r="AG23" s="34"/>
      <c r="AH23" s="51" t="s">
        <v>1621</v>
      </c>
      <c r="AI23" s="14"/>
      <c r="AJ23" s="5"/>
      <c r="AK23" s="36">
        <f t="shared" si="3"/>
        <v>0</v>
      </c>
      <c r="AL23" s="5"/>
    </row>
    <row r="24" spans="1:38" ht="15.4" hidden="1" thickBot="1" x14ac:dyDescent="0.5">
      <c r="A24" s="312">
        <f t="shared" si="6"/>
        <v>16</v>
      </c>
      <c r="B24" s="311" t="str">
        <f t="shared" si="4"/>
        <v>SSC16</v>
      </c>
      <c r="C24" s="38"/>
      <c r="D24" s="39"/>
      <c r="E24" s="40"/>
      <c r="F24" s="40"/>
      <c r="G24" s="39"/>
      <c r="H24" s="40"/>
      <c r="I24" s="39"/>
      <c r="J24" s="39"/>
      <c r="K24" s="41"/>
      <c r="L24" s="42"/>
      <c r="M24" s="41"/>
      <c r="N24" s="43"/>
      <c r="O24" s="42"/>
      <c r="P24" s="44"/>
      <c r="Q24" s="44"/>
      <c r="R24" s="45">
        <f t="shared" si="7"/>
        <v>0</v>
      </c>
      <c r="S24" s="46">
        <f t="shared" si="0"/>
        <v>0</v>
      </c>
      <c r="T24" s="46">
        <f t="shared" si="1"/>
        <v>0</v>
      </c>
      <c r="U24" s="47"/>
      <c r="V24" s="47"/>
      <c r="W24" s="47"/>
      <c r="X24" s="48"/>
      <c r="Y24" s="49">
        <f t="shared" si="2"/>
        <v>0</v>
      </c>
      <c r="Z24" s="49">
        <f t="shared" si="5"/>
        <v>0</v>
      </c>
      <c r="AA24" s="48"/>
      <c r="AB24" s="48"/>
      <c r="AC24" s="42"/>
      <c r="AD24" s="42"/>
      <c r="AE24" s="42"/>
      <c r="AF24" s="50"/>
      <c r="AG24" s="34"/>
      <c r="AH24" s="51" t="s">
        <v>1622</v>
      </c>
      <c r="AI24" s="14"/>
      <c r="AJ24" s="5"/>
      <c r="AK24" s="36">
        <f t="shared" si="3"/>
        <v>0</v>
      </c>
      <c r="AL24" s="5"/>
    </row>
    <row r="25" spans="1:38" ht="15.4" hidden="1" thickBot="1" x14ac:dyDescent="0.5">
      <c r="A25" s="312">
        <f t="shared" si="6"/>
        <v>17</v>
      </c>
      <c r="B25" s="311" t="str">
        <f t="shared" si="4"/>
        <v>SSC17</v>
      </c>
      <c r="C25" s="38"/>
      <c r="D25" s="39"/>
      <c r="E25" s="40"/>
      <c r="F25" s="40"/>
      <c r="G25" s="39"/>
      <c r="H25" s="40"/>
      <c r="I25" s="39"/>
      <c r="J25" s="39"/>
      <c r="K25" s="41"/>
      <c r="L25" s="42"/>
      <c r="M25" s="41"/>
      <c r="N25" s="43"/>
      <c r="O25" s="42"/>
      <c r="P25" s="44"/>
      <c r="Q25" s="44"/>
      <c r="R25" s="45">
        <f t="shared" si="7"/>
        <v>0</v>
      </c>
      <c r="S25" s="46">
        <f t="shared" si="0"/>
        <v>0</v>
      </c>
      <c r="T25" s="46">
        <f t="shared" si="1"/>
        <v>0</v>
      </c>
      <c r="U25" s="47"/>
      <c r="V25" s="47"/>
      <c r="W25" s="47"/>
      <c r="X25" s="48"/>
      <c r="Y25" s="49">
        <f t="shared" si="2"/>
        <v>0</v>
      </c>
      <c r="Z25" s="49">
        <f t="shared" si="5"/>
        <v>0</v>
      </c>
      <c r="AA25" s="48"/>
      <c r="AB25" s="48"/>
      <c r="AC25" s="42"/>
      <c r="AD25" s="42"/>
      <c r="AE25" s="42"/>
      <c r="AF25" s="50"/>
      <c r="AG25" s="34"/>
      <c r="AH25" s="51" t="s">
        <v>1623</v>
      </c>
      <c r="AI25" s="14"/>
      <c r="AJ25" s="5"/>
      <c r="AK25" s="36">
        <f t="shared" si="3"/>
        <v>0</v>
      </c>
      <c r="AL25" s="5"/>
    </row>
    <row r="26" spans="1:38" ht="15.4" hidden="1" thickBot="1" x14ac:dyDescent="0.5">
      <c r="A26" s="312">
        <f t="shared" si="6"/>
        <v>18</v>
      </c>
      <c r="B26" s="311" t="str">
        <f t="shared" si="4"/>
        <v>SSC18</v>
      </c>
      <c r="C26" s="38"/>
      <c r="D26" s="39"/>
      <c r="E26" s="40"/>
      <c r="F26" s="40"/>
      <c r="G26" s="39"/>
      <c r="H26" s="40"/>
      <c r="I26" s="39"/>
      <c r="J26" s="39"/>
      <c r="K26" s="41"/>
      <c r="L26" s="42"/>
      <c r="M26" s="41"/>
      <c r="N26" s="43"/>
      <c r="O26" s="42"/>
      <c r="P26" s="44"/>
      <c r="Q26" s="44"/>
      <c r="R26" s="45">
        <f t="shared" si="7"/>
        <v>0</v>
      </c>
      <c r="S26" s="46">
        <f t="shared" si="0"/>
        <v>0</v>
      </c>
      <c r="T26" s="46">
        <f t="shared" si="1"/>
        <v>0</v>
      </c>
      <c r="U26" s="47"/>
      <c r="V26" s="47"/>
      <c r="W26" s="47"/>
      <c r="X26" s="48"/>
      <c r="Y26" s="49">
        <f t="shared" si="2"/>
        <v>0</v>
      </c>
      <c r="Z26" s="49">
        <f t="shared" si="5"/>
        <v>0</v>
      </c>
      <c r="AA26" s="48"/>
      <c r="AB26" s="48"/>
      <c r="AC26" s="42"/>
      <c r="AD26" s="42"/>
      <c r="AE26" s="42"/>
      <c r="AF26" s="50"/>
      <c r="AG26" s="34"/>
      <c r="AH26" s="51" t="s">
        <v>1624</v>
      </c>
      <c r="AI26" s="14"/>
      <c r="AJ26" s="5"/>
      <c r="AK26" s="36">
        <f t="shared" si="3"/>
        <v>0</v>
      </c>
      <c r="AL26" s="5"/>
    </row>
    <row r="27" spans="1:38" ht="15.4" hidden="1" thickBot="1" x14ac:dyDescent="0.5">
      <c r="A27" s="312">
        <f t="shared" si="6"/>
        <v>19</v>
      </c>
      <c r="B27" s="311" t="str">
        <f t="shared" si="4"/>
        <v>SSC19</v>
      </c>
      <c r="C27" s="38"/>
      <c r="D27" s="39"/>
      <c r="E27" s="40"/>
      <c r="F27" s="40"/>
      <c r="G27" s="39"/>
      <c r="H27" s="40"/>
      <c r="I27" s="39"/>
      <c r="J27" s="39"/>
      <c r="K27" s="41"/>
      <c r="L27" s="42"/>
      <c r="M27" s="41"/>
      <c r="N27" s="43"/>
      <c r="O27" s="42"/>
      <c r="P27" s="44"/>
      <c r="Q27" s="44"/>
      <c r="R27" s="45">
        <f t="shared" si="7"/>
        <v>0</v>
      </c>
      <c r="S27" s="46">
        <f t="shared" si="0"/>
        <v>0</v>
      </c>
      <c r="T27" s="46">
        <f t="shared" si="1"/>
        <v>0</v>
      </c>
      <c r="U27" s="47"/>
      <c r="V27" s="47"/>
      <c r="W27" s="47"/>
      <c r="X27" s="48"/>
      <c r="Y27" s="49">
        <f t="shared" si="2"/>
        <v>0</v>
      </c>
      <c r="Z27" s="49">
        <f t="shared" si="5"/>
        <v>0</v>
      </c>
      <c r="AA27" s="48"/>
      <c r="AB27" s="48"/>
      <c r="AC27" s="42"/>
      <c r="AD27" s="42"/>
      <c r="AE27" s="42"/>
      <c r="AF27" s="50"/>
      <c r="AG27" s="34"/>
      <c r="AH27" s="51" t="s">
        <v>1625</v>
      </c>
      <c r="AI27" s="14"/>
      <c r="AJ27" s="5"/>
      <c r="AK27" s="36">
        <f t="shared" si="3"/>
        <v>0</v>
      </c>
      <c r="AL27" s="5"/>
    </row>
    <row r="28" spans="1:38" ht="15.4" hidden="1" thickBot="1" x14ac:dyDescent="0.5">
      <c r="A28" s="312">
        <f t="shared" si="6"/>
        <v>20</v>
      </c>
      <c r="B28" s="311" t="str">
        <f t="shared" si="4"/>
        <v>SSC20</v>
      </c>
      <c r="C28" s="38"/>
      <c r="D28" s="39"/>
      <c r="E28" s="40"/>
      <c r="F28" s="40"/>
      <c r="G28" s="39"/>
      <c r="H28" s="40"/>
      <c r="I28" s="39"/>
      <c r="J28" s="39"/>
      <c r="K28" s="41"/>
      <c r="L28" s="42"/>
      <c r="M28" s="41"/>
      <c r="N28" s="43"/>
      <c r="O28" s="42"/>
      <c r="P28" s="44"/>
      <c r="Q28" s="44"/>
      <c r="R28" s="45">
        <f t="shared" si="7"/>
        <v>0</v>
      </c>
      <c r="S28" s="46">
        <f t="shared" si="0"/>
        <v>0</v>
      </c>
      <c r="T28" s="46">
        <f t="shared" si="1"/>
        <v>0</v>
      </c>
      <c r="U28" s="47"/>
      <c r="V28" s="47"/>
      <c r="W28" s="47"/>
      <c r="X28" s="48"/>
      <c r="Y28" s="49">
        <f t="shared" si="2"/>
        <v>0</v>
      </c>
      <c r="Z28" s="49">
        <f t="shared" si="5"/>
        <v>0</v>
      </c>
      <c r="AA28" s="48"/>
      <c r="AB28" s="48"/>
      <c r="AC28" s="42"/>
      <c r="AD28" s="42"/>
      <c r="AE28" s="42"/>
      <c r="AF28" s="50"/>
      <c r="AG28" s="34"/>
      <c r="AH28" s="51" t="s">
        <v>1626</v>
      </c>
      <c r="AI28" s="14"/>
      <c r="AJ28" s="5"/>
      <c r="AK28" s="36">
        <f t="shared" si="3"/>
        <v>0</v>
      </c>
      <c r="AL28" s="5"/>
    </row>
    <row r="29" spans="1:38" ht="15.4" hidden="1" thickBot="1" x14ac:dyDescent="0.5">
      <c r="A29" s="312">
        <f t="shared" si="6"/>
        <v>21</v>
      </c>
      <c r="B29" s="311" t="str">
        <f t="shared" si="4"/>
        <v>SSC21</v>
      </c>
      <c r="C29" s="38"/>
      <c r="D29" s="39"/>
      <c r="E29" s="40"/>
      <c r="F29" s="40"/>
      <c r="G29" s="39"/>
      <c r="H29" s="40"/>
      <c r="I29" s="39"/>
      <c r="J29" s="39"/>
      <c r="K29" s="41"/>
      <c r="L29" s="42"/>
      <c r="M29" s="41"/>
      <c r="N29" s="43"/>
      <c r="O29" s="42"/>
      <c r="P29" s="44"/>
      <c r="Q29" s="44"/>
      <c r="R29" s="45">
        <f t="shared" si="7"/>
        <v>0</v>
      </c>
      <c r="S29" s="46">
        <f t="shared" si="0"/>
        <v>0</v>
      </c>
      <c r="T29" s="46">
        <f t="shared" si="1"/>
        <v>0</v>
      </c>
      <c r="U29" s="47"/>
      <c r="V29" s="47"/>
      <c r="W29" s="47"/>
      <c r="X29" s="48"/>
      <c r="Y29" s="49">
        <f t="shared" si="2"/>
        <v>0</v>
      </c>
      <c r="Z29" s="49">
        <f t="shared" si="5"/>
        <v>0</v>
      </c>
      <c r="AA29" s="48"/>
      <c r="AB29" s="48"/>
      <c r="AC29" s="42"/>
      <c r="AD29" s="42"/>
      <c r="AE29" s="42"/>
      <c r="AF29" s="50"/>
      <c r="AG29" s="34"/>
      <c r="AH29" s="51" t="s">
        <v>1627</v>
      </c>
      <c r="AI29" s="14"/>
      <c r="AJ29" s="5"/>
      <c r="AK29" s="36">
        <f t="shared" si="3"/>
        <v>0</v>
      </c>
      <c r="AL29" s="5"/>
    </row>
    <row r="30" spans="1:38" ht="15.4" hidden="1" thickBot="1" x14ac:dyDescent="0.5">
      <c r="A30" s="312">
        <f t="shared" si="6"/>
        <v>22</v>
      </c>
      <c r="B30" s="311" t="str">
        <f t="shared" si="4"/>
        <v>SSC22</v>
      </c>
      <c r="C30" s="38"/>
      <c r="D30" s="39"/>
      <c r="E30" s="40"/>
      <c r="F30" s="40"/>
      <c r="G30" s="39"/>
      <c r="H30" s="40"/>
      <c r="I30" s="39"/>
      <c r="J30" s="39"/>
      <c r="K30" s="41"/>
      <c r="L30" s="42"/>
      <c r="M30" s="41"/>
      <c r="N30" s="43"/>
      <c r="O30" s="42"/>
      <c r="P30" s="44"/>
      <c r="Q30" s="44"/>
      <c r="R30" s="45">
        <f t="shared" si="7"/>
        <v>0</v>
      </c>
      <c r="S30" s="46">
        <f t="shared" si="0"/>
        <v>0</v>
      </c>
      <c r="T30" s="46">
        <f t="shared" si="1"/>
        <v>0</v>
      </c>
      <c r="U30" s="47"/>
      <c r="V30" s="47"/>
      <c r="W30" s="47"/>
      <c r="X30" s="48"/>
      <c r="Y30" s="49">
        <f t="shared" si="2"/>
        <v>0</v>
      </c>
      <c r="Z30" s="49">
        <f t="shared" si="5"/>
        <v>0</v>
      </c>
      <c r="AA30" s="48"/>
      <c r="AB30" s="48"/>
      <c r="AC30" s="42"/>
      <c r="AD30" s="42"/>
      <c r="AE30" s="42"/>
      <c r="AF30" s="50"/>
      <c r="AG30" s="34"/>
      <c r="AH30" s="51" t="s">
        <v>1629</v>
      </c>
      <c r="AI30" s="14"/>
      <c r="AJ30" s="5"/>
      <c r="AK30" s="36">
        <f t="shared" si="3"/>
        <v>0</v>
      </c>
      <c r="AL30" s="5"/>
    </row>
    <row r="31" spans="1:38" ht="15.4" hidden="1" thickBot="1" x14ac:dyDescent="0.5">
      <c r="A31" s="312">
        <f t="shared" si="6"/>
        <v>23</v>
      </c>
      <c r="B31" s="311" t="str">
        <f t="shared" si="4"/>
        <v>SSC23</v>
      </c>
      <c r="C31" s="38"/>
      <c r="D31" s="39"/>
      <c r="E31" s="40"/>
      <c r="F31" s="40"/>
      <c r="G31" s="39"/>
      <c r="H31" s="40"/>
      <c r="I31" s="39"/>
      <c r="J31" s="39"/>
      <c r="K31" s="41"/>
      <c r="L31" s="42"/>
      <c r="M31" s="41"/>
      <c r="N31" s="43"/>
      <c r="O31" s="42"/>
      <c r="P31" s="44"/>
      <c r="Q31" s="44"/>
      <c r="R31" s="45">
        <f t="shared" si="7"/>
        <v>0</v>
      </c>
      <c r="S31" s="46">
        <f t="shared" si="0"/>
        <v>0</v>
      </c>
      <c r="T31" s="46">
        <f t="shared" si="1"/>
        <v>0</v>
      </c>
      <c r="U31" s="47"/>
      <c r="V31" s="47"/>
      <c r="W31" s="47"/>
      <c r="X31" s="48"/>
      <c r="Y31" s="49">
        <f t="shared" si="2"/>
        <v>0</v>
      </c>
      <c r="Z31" s="49">
        <f t="shared" si="5"/>
        <v>0</v>
      </c>
      <c r="AA31" s="48"/>
      <c r="AB31" s="48"/>
      <c r="AC31" s="42"/>
      <c r="AD31" s="42"/>
      <c r="AE31" s="42"/>
      <c r="AF31" s="50"/>
      <c r="AG31" s="34"/>
      <c r="AH31" s="51" t="s">
        <v>1631</v>
      </c>
      <c r="AI31" s="14"/>
      <c r="AJ31" s="5"/>
      <c r="AK31" s="36">
        <f t="shared" si="3"/>
        <v>0</v>
      </c>
      <c r="AL31" s="5"/>
    </row>
    <row r="32" spans="1:38" ht="15.4" hidden="1" thickBot="1" x14ac:dyDescent="0.5">
      <c r="A32" s="312">
        <f t="shared" si="6"/>
        <v>24</v>
      </c>
      <c r="B32" s="311" t="str">
        <f t="shared" si="4"/>
        <v>SSC24</v>
      </c>
      <c r="C32" s="38"/>
      <c r="D32" s="39"/>
      <c r="E32" s="40"/>
      <c r="F32" s="40"/>
      <c r="G32" s="39"/>
      <c r="H32" s="40"/>
      <c r="I32" s="39"/>
      <c r="J32" s="39"/>
      <c r="K32" s="41"/>
      <c r="L32" s="42"/>
      <c r="M32" s="41"/>
      <c r="N32" s="43"/>
      <c r="O32" s="42"/>
      <c r="P32" s="44"/>
      <c r="Q32" s="44"/>
      <c r="R32" s="45">
        <f t="shared" si="7"/>
        <v>0</v>
      </c>
      <c r="S32" s="46">
        <f t="shared" si="0"/>
        <v>0</v>
      </c>
      <c r="T32" s="46">
        <f t="shared" si="1"/>
        <v>0</v>
      </c>
      <c r="U32" s="47"/>
      <c r="V32" s="47"/>
      <c r="W32" s="47"/>
      <c r="X32" s="48"/>
      <c r="Y32" s="49">
        <f t="shared" si="2"/>
        <v>0</v>
      </c>
      <c r="Z32" s="49">
        <f t="shared" si="5"/>
        <v>0</v>
      </c>
      <c r="AA32" s="48"/>
      <c r="AB32" s="48"/>
      <c r="AC32" s="42"/>
      <c r="AD32" s="42"/>
      <c r="AE32" s="42"/>
      <c r="AF32" s="50"/>
      <c r="AG32" s="34"/>
      <c r="AH32" s="51" t="s">
        <v>1633</v>
      </c>
      <c r="AI32" s="14"/>
      <c r="AJ32" s="5"/>
      <c r="AK32" s="36">
        <f t="shared" si="3"/>
        <v>0</v>
      </c>
      <c r="AL32" s="5"/>
    </row>
    <row r="33" spans="1:38" ht="15.4" hidden="1" thickBot="1" x14ac:dyDescent="0.5">
      <c r="A33" s="312">
        <f t="shared" si="6"/>
        <v>25</v>
      </c>
      <c r="B33" s="311" t="str">
        <f t="shared" si="4"/>
        <v>SSC25</v>
      </c>
      <c r="C33" s="38"/>
      <c r="D33" s="39"/>
      <c r="E33" s="40"/>
      <c r="F33" s="40"/>
      <c r="G33" s="39"/>
      <c r="H33" s="40"/>
      <c r="I33" s="39"/>
      <c r="J33" s="39"/>
      <c r="K33" s="41"/>
      <c r="L33" s="42"/>
      <c r="M33" s="41"/>
      <c r="N33" s="43"/>
      <c r="O33" s="42"/>
      <c r="P33" s="44"/>
      <c r="Q33" s="44"/>
      <c r="R33" s="45">
        <f t="shared" si="7"/>
        <v>0</v>
      </c>
      <c r="S33" s="46">
        <f t="shared" si="0"/>
        <v>0</v>
      </c>
      <c r="T33" s="46">
        <f t="shared" si="1"/>
        <v>0</v>
      </c>
      <c r="U33" s="47"/>
      <c r="V33" s="47"/>
      <c r="W33" s="47"/>
      <c r="X33" s="48"/>
      <c r="Y33" s="49">
        <f t="shared" si="2"/>
        <v>0</v>
      </c>
      <c r="Z33" s="49">
        <f t="shared" si="5"/>
        <v>0</v>
      </c>
      <c r="AA33" s="48"/>
      <c r="AB33" s="48"/>
      <c r="AC33" s="42"/>
      <c r="AD33" s="42"/>
      <c r="AE33" s="42"/>
      <c r="AF33" s="50"/>
      <c r="AG33" s="34"/>
      <c r="AH33" s="51" t="s">
        <v>1635</v>
      </c>
      <c r="AI33" s="14"/>
      <c r="AJ33" s="5"/>
      <c r="AK33" s="36">
        <f t="shared" si="3"/>
        <v>0</v>
      </c>
      <c r="AL33" s="5"/>
    </row>
    <row r="34" spans="1:38" ht="15.4" hidden="1" thickBot="1" x14ac:dyDescent="0.5">
      <c r="A34" s="312">
        <f t="shared" si="6"/>
        <v>26</v>
      </c>
      <c r="B34" s="311" t="str">
        <f t="shared" si="4"/>
        <v>SSC26</v>
      </c>
      <c r="C34" s="38"/>
      <c r="D34" s="39"/>
      <c r="E34" s="40"/>
      <c r="F34" s="40"/>
      <c r="G34" s="39"/>
      <c r="H34" s="40"/>
      <c r="I34" s="39"/>
      <c r="J34" s="39"/>
      <c r="K34" s="41"/>
      <c r="L34" s="42"/>
      <c r="M34" s="41"/>
      <c r="N34" s="43"/>
      <c r="O34" s="42"/>
      <c r="P34" s="44"/>
      <c r="Q34" s="44"/>
      <c r="R34" s="45">
        <f t="shared" si="7"/>
        <v>0</v>
      </c>
      <c r="S34" s="46">
        <f t="shared" si="0"/>
        <v>0</v>
      </c>
      <c r="T34" s="46">
        <f t="shared" si="1"/>
        <v>0</v>
      </c>
      <c r="U34" s="47"/>
      <c r="V34" s="47"/>
      <c r="W34" s="47"/>
      <c r="X34" s="48"/>
      <c r="Y34" s="49">
        <f t="shared" si="2"/>
        <v>0</v>
      </c>
      <c r="Z34" s="49">
        <f t="shared" si="5"/>
        <v>0</v>
      </c>
      <c r="AA34" s="48"/>
      <c r="AB34" s="48"/>
      <c r="AC34" s="42"/>
      <c r="AD34" s="42"/>
      <c r="AE34" s="42"/>
      <c r="AF34" s="50"/>
      <c r="AG34" s="34"/>
      <c r="AH34" s="51" t="s">
        <v>1637</v>
      </c>
      <c r="AI34" s="14"/>
      <c r="AJ34" s="5"/>
      <c r="AK34" s="36">
        <f t="shared" si="3"/>
        <v>0</v>
      </c>
      <c r="AL34" s="5"/>
    </row>
    <row r="35" spans="1:38" ht="15.4" hidden="1" thickBot="1" x14ac:dyDescent="0.5">
      <c r="A35" s="312">
        <f t="shared" si="6"/>
        <v>27</v>
      </c>
      <c r="B35" s="311" t="str">
        <f t="shared" si="4"/>
        <v>SSC27</v>
      </c>
      <c r="C35" s="38"/>
      <c r="D35" s="39"/>
      <c r="E35" s="40"/>
      <c r="F35" s="40"/>
      <c r="G35" s="39"/>
      <c r="H35" s="40"/>
      <c r="I35" s="39"/>
      <c r="J35" s="39"/>
      <c r="K35" s="41"/>
      <c r="L35" s="42"/>
      <c r="M35" s="41"/>
      <c r="N35" s="43"/>
      <c r="O35" s="42"/>
      <c r="P35" s="44"/>
      <c r="Q35" s="44"/>
      <c r="R35" s="45">
        <f t="shared" si="7"/>
        <v>0</v>
      </c>
      <c r="S35" s="46">
        <f t="shared" si="0"/>
        <v>0</v>
      </c>
      <c r="T35" s="46">
        <f t="shared" si="1"/>
        <v>0</v>
      </c>
      <c r="U35" s="47"/>
      <c r="V35" s="47"/>
      <c r="W35" s="47"/>
      <c r="X35" s="48"/>
      <c r="Y35" s="49">
        <f t="shared" si="2"/>
        <v>0</v>
      </c>
      <c r="Z35" s="49">
        <f t="shared" si="5"/>
        <v>0</v>
      </c>
      <c r="AA35" s="48"/>
      <c r="AB35" s="48"/>
      <c r="AC35" s="42"/>
      <c r="AD35" s="42"/>
      <c r="AE35" s="42"/>
      <c r="AF35" s="50"/>
      <c r="AG35" s="34"/>
      <c r="AH35" s="51" t="s">
        <v>1639</v>
      </c>
      <c r="AI35" s="14"/>
      <c r="AJ35" s="5"/>
      <c r="AK35" s="36">
        <f t="shared" si="3"/>
        <v>0</v>
      </c>
      <c r="AL35" s="5"/>
    </row>
    <row r="36" spans="1:38" ht="15.4" hidden="1" thickBot="1" x14ac:dyDescent="0.5">
      <c r="A36" s="312">
        <f t="shared" si="6"/>
        <v>28</v>
      </c>
      <c r="B36" s="311" t="str">
        <f t="shared" si="4"/>
        <v>SSC28</v>
      </c>
      <c r="C36" s="38"/>
      <c r="D36" s="39"/>
      <c r="E36" s="40"/>
      <c r="F36" s="40"/>
      <c r="G36" s="39"/>
      <c r="H36" s="40"/>
      <c r="I36" s="39"/>
      <c r="J36" s="39"/>
      <c r="K36" s="41"/>
      <c r="L36" s="42"/>
      <c r="M36" s="41"/>
      <c r="N36" s="43"/>
      <c r="O36" s="42"/>
      <c r="P36" s="44"/>
      <c r="Q36" s="44"/>
      <c r="R36" s="45">
        <f t="shared" si="7"/>
        <v>0</v>
      </c>
      <c r="S36" s="46">
        <f t="shared" si="0"/>
        <v>0</v>
      </c>
      <c r="T36" s="46">
        <f t="shared" si="1"/>
        <v>0</v>
      </c>
      <c r="U36" s="47"/>
      <c r="V36" s="47"/>
      <c r="W36" s="47"/>
      <c r="X36" s="48"/>
      <c r="Y36" s="49">
        <f t="shared" si="2"/>
        <v>0</v>
      </c>
      <c r="Z36" s="49">
        <f t="shared" si="5"/>
        <v>0</v>
      </c>
      <c r="AA36" s="48"/>
      <c r="AB36" s="48"/>
      <c r="AC36" s="42"/>
      <c r="AD36" s="42"/>
      <c r="AE36" s="42"/>
      <c r="AF36" s="50"/>
      <c r="AG36" s="34"/>
      <c r="AH36" s="51" t="s">
        <v>1641</v>
      </c>
      <c r="AI36" s="14"/>
      <c r="AJ36" s="5"/>
      <c r="AK36" s="36">
        <f t="shared" si="3"/>
        <v>0</v>
      </c>
      <c r="AL36" s="5"/>
    </row>
    <row r="37" spans="1:38" ht="15.4" hidden="1" thickBot="1" x14ac:dyDescent="0.5">
      <c r="A37" s="312">
        <f t="shared" si="6"/>
        <v>29</v>
      </c>
      <c r="B37" s="311" t="str">
        <f t="shared" si="4"/>
        <v>SSC29</v>
      </c>
      <c r="C37" s="38"/>
      <c r="D37" s="39"/>
      <c r="E37" s="40"/>
      <c r="F37" s="40"/>
      <c r="G37" s="39"/>
      <c r="H37" s="40"/>
      <c r="I37" s="39"/>
      <c r="J37" s="39"/>
      <c r="K37" s="41"/>
      <c r="L37" s="42"/>
      <c r="M37" s="41"/>
      <c r="N37" s="43"/>
      <c r="O37" s="42"/>
      <c r="P37" s="44"/>
      <c r="Q37" s="44"/>
      <c r="R37" s="45">
        <f t="shared" si="7"/>
        <v>0</v>
      </c>
      <c r="S37" s="46">
        <f t="shared" si="0"/>
        <v>0</v>
      </c>
      <c r="T37" s="46">
        <f t="shared" si="1"/>
        <v>0</v>
      </c>
      <c r="U37" s="47"/>
      <c r="V37" s="47"/>
      <c r="W37" s="47"/>
      <c r="X37" s="48"/>
      <c r="Y37" s="49">
        <f t="shared" si="2"/>
        <v>0</v>
      </c>
      <c r="Z37" s="49">
        <f t="shared" si="5"/>
        <v>0</v>
      </c>
      <c r="AA37" s="48"/>
      <c r="AB37" s="48"/>
      <c r="AC37" s="42"/>
      <c r="AD37" s="42"/>
      <c r="AE37" s="42"/>
      <c r="AF37" s="50"/>
      <c r="AG37" s="34"/>
      <c r="AH37" s="51" t="s">
        <v>1643</v>
      </c>
      <c r="AI37" s="14"/>
      <c r="AJ37" s="5"/>
      <c r="AK37" s="36">
        <f t="shared" si="3"/>
        <v>0</v>
      </c>
      <c r="AL37" s="5"/>
    </row>
    <row r="38" spans="1:38" ht="15.4" hidden="1" thickBot="1" x14ac:dyDescent="0.5">
      <c r="A38" s="312">
        <f t="shared" si="6"/>
        <v>30</v>
      </c>
      <c r="B38" s="311" t="str">
        <f t="shared" si="4"/>
        <v>SSC30</v>
      </c>
      <c r="C38" s="38"/>
      <c r="D38" s="39"/>
      <c r="E38" s="40"/>
      <c r="F38" s="40"/>
      <c r="G38" s="39"/>
      <c r="H38" s="40"/>
      <c r="I38" s="39"/>
      <c r="J38" s="39"/>
      <c r="K38" s="41"/>
      <c r="L38" s="42"/>
      <c r="M38" s="41"/>
      <c r="N38" s="43"/>
      <c r="O38" s="42"/>
      <c r="P38" s="44"/>
      <c r="Q38" s="44"/>
      <c r="R38" s="45">
        <f t="shared" si="7"/>
        <v>0</v>
      </c>
      <c r="S38" s="46">
        <f t="shared" si="0"/>
        <v>0</v>
      </c>
      <c r="T38" s="46">
        <f t="shared" si="1"/>
        <v>0</v>
      </c>
      <c r="U38" s="47"/>
      <c r="V38" s="47"/>
      <c r="W38" s="47"/>
      <c r="X38" s="48"/>
      <c r="Y38" s="49">
        <f t="shared" si="2"/>
        <v>0</v>
      </c>
      <c r="Z38" s="49">
        <f t="shared" si="5"/>
        <v>0</v>
      </c>
      <c r="AA38" s="48"/>
      <c r="AB38" s="48"/>
      <c r="AC38" s="42"/>
      <c r="AD38" s="42"/>
      <c r="AE38" s="42"/>
      <c r="AF38" s="50"/>
      <c r="AG38" s="34"/>
      <c r="AH38" s="51" t="s">
        <v>1645</v>
      </c>
      <c r="AI38" s="14"/>
      <c r="AJ38" s="5"/>
      <c r="AK38" s="36">
        <f t="shared" si="3"/>
        <v>0</v>
      </c>
      <c r="AL38" s="5"/>
    </row>
    <row r="39" spans="1:38" ht="15.4" hidden="1" thickBot="1" x14ac:dyDescent="0.5">
      <c r="A39" s="312">
        <f t="shared" si="6"/>
        <v>31</v>
      </c>
      <c r="B39" s="311" t="str">
        <f t="shared" si="4"/>
        <v>SSC31</v>
      </c>
      <c r="C39" s="38"/>
      <c r="D39" s="39"/>
      <c r="E39" s="40"/>
      <c r="F39" s="40"/>
      <c r="G39" s="39"/>
      <c r="H39" s="40"/>
      <c r="I39" s="39"/>
      <c r="J39" s="39"/>
      <c r="K39" s="41"/>
      <c r="L39" s="42"/>
      <c r="M39" s="41"/>
      <c r="N39" s="43"/>
      <c r="O39" s="42"/>
      <c r="P39" s="44"/>
      <c r="Q39" s="44"/>
      <c r="R39" s="45">
        <f t="shared" si="7"/>
        <v>0</v>
      </c>
      <c r="S39" s="46">
        <f t="shared" si="0"/>
        <v>0</v>
      </c>
      <c r="T39" s="46">
        <f t="shared" si="1"/>
        <v>0</v>
      </c>
      <c r="U39" s="47"/>
      <c r="V39" s="47"/>
      <c r="W39" s="47"/>
      <c r="X39" s="48"/>
      <c r="Y39" s="49">
        <f t="shared" si="2"/>
        <v>0</v>
      </c>
      <c r="Z39" s="49">
        <f t="shared" si="5"/>
        <v>0</v>
      </c>
      <c r="AA39" s="48"/>
      <c r="AB39" s="48"/>
      <c r="AC39" s="42"/>
      <c r="AD39" s="42"/>
      <c r="AE39" s="42"/>
      <c r="AF39" s="50"/>
      <c r="AG39" s="34"/>
      <c r="AH39" s="51" t="s">
        <v>1647</v>
      </c>
      <c r="AI39" s="14"/>
      <c r="AJ39" s="5"/>
      <c r="AK39" s="36">
        <f t="shared" si="3"/>
        <v>0</v>
      </c>
      <c r="AL39" s="5"/>
    </row>
    <row r="40" spans="1:38" ht="15.4" hidden="1" thickBot="1" x14ac:dyDescent="0.5">
      <c r="A40" s="312">
        <f t="shared" si="6"/>
        <v>32</v>
      </c>
      <c r="B40" s="311" t="str">
        <f t="shared" si="4"/>
        <v>SSC32</v>
      </c>
      <c r="C40" s="38"/>
      <c r="D40" s="39"/>
      <c r="E40" s="40"/>
      <c r="F40" s="40"/>
      <c r="G40" s="39"/>
      <c r="H40" s="40"/>
      <c r="I40" s="39"/>
      <c r="J40" s="39"/>
      <c r="K40" s="41"/>
      <c r="L40" s="42"/>
      <c r="M40" s="41"/>
      <c r="N40" s="43"/>
      <c r="O40" s="42"/>
      <c r="P40" s="44"/>
      <c r="Q40" s="44"/>
      <c r="R40" s="45">
        <f t="shared" si="7"/>
        <v>0</v>
      </c>
      <c r="S40" s="46">
        <f t="shared" si="0"/>
        <v>0</v>
      </c>
      <c r="T40" s="46">
        <f t="shared" si="1"/>
        <v>0</v>
      </c>
      <c r="U40" s="47"/>
      <c r="V40" s="47"/>
      <c r="W40" s="47"/>
      <c r="X40" s="48"/>
      <c r="Y40" s="49">
        <f t="shared" si="2"/>
        <v>0</v>
      </c>
      <c r="Z40" s="49">
        <f t="shared" si="5"/>
        <v>0</v>
      </c>
      <c r="AA40" s="48"/>
      <c r="AB40" s="48"/>
      <c r="AC40" s="42"/>
      <c r="AD40" s="42"/>
      <c r="AE40" s="42"/>
      <c r="AF40" s="50"/>
      <c r="AG40" s="34"/>
      <c r="AH40" s="51" t="s">
        <v>1649</v>
      </c>
      <c r="AI40" s="14"/>
      <c r="AJ40" s="5"/>
      <c r="AK40" s="36">
        <f t="shared" si="3"/>
        <v>0</v>
      </c>
      <c r="AL40" s="5"/>
    </row>
    <row r="41" spans="1:38" ht="15.4" hidden="1" thickBot="1" x14ac:dyDescent="0.5">
      <c r="A41" s="312">
        <f t="shared" si="6"/>
        <v>33</v>
      </c>
      <c r="B41" s="311" t="str">
        <f t="shared" si="4"/>
        <v>SSC33</v>
      </c>
      <c r="C41" s="38"/>
      <c r="D41" s="39"/>
      <c r="E41" s="40"/>
      <c r="F41" s="40"/>
      <c r="G41" s="39"/>
      <c r="H41" s="40"/>
      <c r="I41" s="39"/>
      <c r="J41" s="39"/>
      <c r="K41" s="41"/>
      <c r="L41" s="42"/>
      <c r="M41" s="41"/>
      <c r="N41" s="43"/>
      <c r="O41" s="42"/>
      <c r="P41" s="44"/>
      <c r="Q41" s="44"/>
      <c r="R41" s="45">
        <f t="shared" si="7"/>
        <v>0</v>
      </c>
      <c r="S41" s="46">
        <f t="shared" si="0"/>
        <v>0</v>
      </c>
      <c r="T41" s="46">
        <f t="shared" si="1"/>
        <v>0</v>
      </c>
      <c r="U41" s="47"/>
      <c r="V41" s="47"/>
      <c r="W41" s="47"/>
      <c r="X41" s="48"/>
      <c r="Y41" s="49">
        <f t="shared" si="2"/>
        <v>0</v>
      </c>
      <c r="Z41" s="49">
        <f t="shared" si="5"/>
        <v>0</v>
      </c>
      <c r="AA41" s="48"/>
      <c r="AB41" s="48"/>
      <c r="AC41" s="42"/>
      <c r="AD41" s="42"/>
      <c r="AE41" s="42"/>
      <c r="AF41" s="50"/>
      <c r="AG41" s="34"/>
      <c r="AH41" s="51" t="s">
        <v>1651</v>
      </c>
      <c r="AI41" s="14"/>
      <c r="AJ41" s="5"/>
      <c r="AK41" s="36">
        <f t="shared" si="3"/>
        <v>0</v>
      </c>
      <c r="AL41" s="5"/>
    </row>
    <row r="42" spans="1:38" ht="15.4" hidden="1" thickBot="1" x14ac:dyDescent="0.5">
      <c r="A42" s="312">
        <f t="shared" si="6"/>
        <v>34</v>
      </c>
      <c r="B42" s="311" t="str">
        <f t="shared" si="4"/>
        <v>SSC34</v>
      </c>
      <c r="C42" s="38"/>
      <c r="D42" s="39"/>
      <c r="E42" s="40"/>
      <c r="F42" s="40"/>
      <c r="G42" s="39"/>
      <c r="H42" s="40"/>
      <c r="I42" s="39"/>
      <c r="J42" s="39"/>
      <c r="K42" s="41"/>
      <c r="L42" s="42"/>
      <c r="M42" s="41"/>
      <c r="N42" s="43"/>
      <c r="O42" s="42"/>
      <c r="P42" s="44"/>
      <c r="Q42" s="44"/>
      <c r="R42" s="45">
        <f t="shared" si="7"/>
        <v>0</v>
      </c>
      <c r="S42" s="46">
        <f t="shared" si="0"/>
        <v>0</v>
      </c>
      <c r="T42" s="46">
        <f t="shared" si="1"/>
        <v>0</v>
      </c>
      <c r="U42" s="47"/>
      <c r="V42" s="47"/>
      <c r="W42" s="47"/>
      <c r="X42" s="48"/>
      <c r="Y42" s="49">
        <f t="shared" si="2"/>
        <v>0</v>
      </c>
      <c r="Z42" s="49">
        <f t="shared" si="5"/>
        <v>0</v>
      </c>
      <c r="AA42" s="48"/>
      <c r="AB42" s="48"/>
      <c r="AC42" s="42"/>
      <c r="AD42" s="42"/>
      <c r="AE42" s="42"/>
      <c r="AF42" s="50"/>
      <c r="AG42" s="34"/>
      <c r="AH42" s="51" t="s">
        <v>1653</v>
      </c>
      <c r="AI42" s="14"/>
      <c r="AJ42" s="5"/>
      <c r="AK42" s="36">
        <f t="shared" si="3"/>
        <v>0</v>
      </c>
      <c r="AL42" s="5"/>
    </row>
    <row r="43" spans="1:38" ht="15.4" hidden="1" thickBot="1" x14ac:dyDescent="0.5">
      <c r="A43" s="312">
        <f t="shared" si="6"/>
        <v>35</v>
      </c>
      <c r="B43" s="311" t="str">
        <f t="shared" si="4"/>
        <v>SSC35</v>
      </c>
      <c r="C43" s="38"/>
      <c r="D43" s="39"/>
      <c r="E43" s="40"/>
      <c r="F43" s="40"/>
      <c r="G43" s="39"/>
      <c r="H43" s="40"/>
      <c r="I43" s="39"/>
      <c r="J43" s="39"/>
      <c r="K43" s="41"/>
      <c r="L43" s="42"/>
      <c r="M43" s="41"/>
      <c r="N43" s="43"/>
      <c r="O43" s="42"/>
      <c r="P43" s="44"/>
      <c r="Q43" s="44"/>
      <c r="R43" s="45">
        <f t="shared" si="7"/>
        <v>0</v>
      </c>
      <c r="S43" s="46">
        <f t="shared" si="0"/>
        <v>0</v>
      </c>
      <c r="T43" s="46">
        <f t="shared" si="1"/>
        <v>0</v>
      </c>
      <c r="U43" s="47"/>
      <c r="V43" s="47"/>
      <c r="W43" s="47"/>
      <c r="X43" s="48"/>
      <c r="Y43" s="49">
        <f t="shared" si="2"/>
        <v>0</v>
      </c>
      <c r="Z43" s="49">
        <f t="shared" si="5"/>
        <v>0</v>
      </c>
      <c r="AA43" s="48"/>
      <c r="AB43" s="48"/>
      <c r="AC43" s="42"/>
      <c r="AD43" s="42"/>
      <c r="AE43" s="42"/>
      <c r="AF43" s="50"/>
      <c r="AG43" s="34"/>
      <c r="AH43" s="51" t="s">
        <v>1655</v>
      </c>
      <c r="AI43" s="14"/>
      <c r="AJ43" s="5"/>
      <c r="AK43" s="36">
        <f t="shared" si="3"/>
        <v>0</v>
      </c>
      <c r="AL43" s="5"/>
    </row>
    <row r="44" spans="1:38" ht="15.4" hidden="1" thickBot="1" x14ac:dyDescent="0.5">
      <c r="A44" s="312">
        <f t="shared" si="6"/>
        <v>36</v>
      </c>
      <c r="B44" s="311" t="str">
        <f t="shared" si="4"/>
        <v>SSC36</v>
      </c>
      <c r="C44" s="38"/>
      <c r="D44" s="39"/>
      <c r="E44" s="40"/>
      <c r="F44" s="40"/>
      <c r="G44" s="39"/>
      <c r="H44" s="40"/>
      <c r="I44" s="39"/>
      <c r="J44" s="39"/>
      <c r="K44" s="41"/>
      <c r="L44" s="42"/>
      <c r="M44" s="41"/>
      <c r="N44" s="43"/>
      <c r="O44" s="42"/>
      <c r="P44" s="44"/>
      <c r="Q44" s="44"/>
      <c r="R44" s="45">
        <f t="shared" si="7"/>
        <v>0</v>
      </c>
      <c r="S44" s="46">
        <f t="shared" si="0"/>
        <v>0</v>
      </c>
      <c r="T44" s="46">
        <f t="shared" si="1"/>
        <v>0</v>
      </c>
      <c r="U44" s="47"/>
      <c r="V44" s="47"/>
      <c r="W44" s="47"/>
      <c r="X44" s="48"/>
      <c r="Y44" s="49">
        <f t="shared" si="2"/>
        <v>0</v>
      </c>
      <c r="Z44" s="49">
        <f t="shared" si="5"/>
        <v>0</v>
      </c>
      <c r="AA44" s="48"/>
      <c r="AB44" s="48"/>
      <c r="AC44" s="42"/>
      <c r="AD44" s="42"/>
      <c r="AE44" s="42"/>
      <c r="AF44" s="50"/>
      <c r="AG44" s="34"/>
      <c r="AH44" s="51" t="s">
        <v>1657</v>
      </c>
      <c r="AI44" s="14"/>
      <c r="AJ44" s="5"/>
      <c r="AK44" s="36">
        <f t="shared" si="3"/>
        <v>0</v>
      </c>
      <c r="AL44" s="5"/>
    </row>
    <row r="45" spans="1:38" ht="15.4" hidden="1" thickBot="1" x14ac:dyDescent="0.5">
      <c r="A45" s="312">
        <f t="shared" si="6"/>
        <v>37</v>
      </c>
      <c r="B45" s="311" t="str">
        <f t="shared" si="4"/>
        <v>SSC37</v>
      </c>
      <c r="C45" s="38"/>
      <c r="D45" s="39"/>
      <c r="E45" s="40"/>
      <c r="F45" s="40"/>
      <c r="G45" s="39"/>
      <c r="H45" s="40"/>
      <c r="I45" s="39"/>
      <c r="J45" s="39"/>
      <c r="K45" s="41"/>
      <c r="L45" s="42"/>
      <c r="M45" s="41"/>
      <c r="N45" s="43"/>
      <c r="O45" s="42"/>
      <c r="P45" s="44"/>
      <c r="Q45" s="44"/>
      <c r="R45" s="45">
        <f t="shared" si="7"/>
        <v>0</v>
      </c>
      <c r="S45" s="46">
        <f t="shared" si="0"/>
        <v>0</v>
      </c>
      <c r="T45" s="46">
        <f t="shared" si="1"/>
        <v>0</v>
      </c>
      <c r="U45" s="47"/>
      <c r="V45" s="47"/>
      <c r="W45" s="47"/>
      <c r="X45" s="48"/>
      <c r="Y45" s="49">
        <f t="shared" si="2"/>
        <v>0</v>
      </c>
      <c r="Z45" s="49">
        <f t="shared" si="5"/>
        <v>0</v>
      </c>
      <c r="AA45" s="48"/>
      <c r="AB45" s="48"/>
      <c r="AC45" s="42"/>
      <c r="AD45" s="42"/>
      <c r="AE45" s="42"/>
      <c r="AF45" s="50"/>
      <c r="AG45" s="34"/>
      <c r="AH45" s="51" t="s">
        <v>1659</v>
      </c>
      <c r="AI45" s="14"/>
      <c r="AJ45" s="5"/>
      <c r="AK45" s="36">
        <f t="shared" si="3"/>
        <v>0</v>
      </c>
      <c r="AL45" s="5"/>
    </row>
    <row r="46" spans="1:38" ht="15.4" hidden="1" thickBot="1" x14ac:dyDescent="0.5">
      <c r="A46" s="312">
        <f t="shared" si="6"/>
        <v>38</v>
      </c>
      <c r="B46" s="311" t="str">
        <f t="shared" si="4"/>
        <v>SSC38</v>
      </c>
      <c r="C46" s="38"/>
      <c r="D46" s="39"/>
      <c r="E46" s="40"/>
      <c r="F46" s="40"/>
      <c r="G46" s="39"/>
      <c r="H46" s="40"/>
      <c r="I46" s="39"/>
      <c r="J46" s="39"/>
      <c r="K46" s="41"/>
      <c r="L46" s="42"/>
      <c r="M46" s="41"/>
      <c r="N46" s="43"/>
      <c r="O46" s="42"/>
      <c r="P46" s="44"/>
      <c r="Q46" s="44"/>
      <c r="R46" s="45">
        <f t="shared" si="7"/>
        <v>0</v>
      </c>
      <c r="S46" s="46">
        <f t="shared" si="0"/>
        <v>0</v>
      </c>
      <c r="T46" s="46">
        <f t="shared" si="1"/>
        <v>0</v>
      </c>
      <c r="U46" s="47"/>
      <c r="V46" s="47"/>
      <c r="W46" s="47"/>
      <c r="X46" s="48"/>
      <c r="Y46" s="49">
        <f t="shared" si="2"/>
        <v>0</v>
      </c>
      <c r="Z46" s="49">
        <f t="shared" si="5"/>
        <v>0</v>
      </c>
      <c r="AA46" s="48"/>
      <c r="AB46" s="48"/>
      <c r="AC46" s="42"/>
      <c r="AD46" s="42"/>
      <c r="AE46" s="42"/>
      <c r="AF46" s="50"/>
      <c r="AG46" s="34"/>
      <c r="AH46" s="51" t="s">
        <v>1661</v>
      </c>
      <c r="AI46" s="14"/>
      <c r="AJ46" s="5"/>
      <c r="AK46" s="36">
        <f t="shared" si="3"/>
        <v>0</v>
      </c>
      <c r="AL46" s="5"/>
    </row>
    <row r="47" spans="1:38" ht="15.4" hidden="1" thickBot="1" x14ac:dyDescent="0.5">
      <c r="A47" s="312">
        <f t="shared" si="6"/>
        <v>39</v>
      </c>
      <c r="B47" s="311" t="str">
        <f t="shared" si="4"/>
        <v>SSC39</v>
      </c>
      <c r="C47" s="38"/>
      <c r="D47" s="39"/>
      <c r="E47" s="40"/>
      <c r="F47" s="40"/>
      <c r="G47" s="39"/>
      <c r="H47" s="40"/>
      <c r="I47" s="39"/>
      <c r="J47" s="39"/>
      <c r="K47" s="41"/>
      <c r="L47" s="42"/>
      <c r="M47" s="41"/>
      <c r="N47" s="43"/>
      <c r="O47" s="42"/>
      <c r="P47" s="44"/>
      <c r="Q47" s="44"/>
      <c r="R47" s="45">
        <f t="shared" si="7"/>
        <v>0</v>
      </c>
      <c r="S47" s="46">
        <f t="shared" si="0"/>
        <v>0</v>
      </c>
      <c r="T47" s="46">
        <f t="shared" si="1"/>
        <v>0</v>
      </c>
      <c r="U47" s="47"/>
      <c r="V47" s="47"/>
      <c r="W47" s="47"/>
      <c r="X47" s="48"/>
      <c r="Y47" s="49">
        <f t="shared" si="2"/>
        <v>0</v>
      </c>
      <c r="Z47" s="49">
        <f t="shared" si="5"/>
        <v>0</v>
      </c>
      <c r="AA47" s="48"/>
      <c r="AB47" s="48"/>
      <c r="AC47" s="42"/>
      <c r="AD47" s="42"/>
      <c r="AE47" s="42"/>
      <c r="AF47" s="50"/>
      <c r="AG47" s="34"/>
      <c r="AH47" s="51" t="s">
        <v>1663</v>
      </c>
      <c r="AI47" s="14"/>
      <c r="AJ47" s="5"/>
      <c r="AK47" s="36">
        <f t="shared" si="3"/>
        <v>0</v>
      </c>
      <c r="AL47" s="5"/>
    </row>
    <row r="48" spans="1:38" ht="15.4" hidden="1" thickBot="1" x14ac:dyDescent="0.5">
      <c r="A48" s="312">
        <f t="shared" si="6"/>
        <v>40</v>
      </c>
      <c r="B48" s="311" t="str">
        <f t="shared" si="4"/>
        <v>SSC40</v>
      </c>
      <c r="C48" s="38"/>
      <c r="D48" s="39"/>
      <c r="E48" s="40"/>
      <c r="F48" s="40"/>
      <c r="G48" s="39"/>
      <c r="H48" s="40"/>
      <c r="I48" s="39"/>
      <c r="J48" s="39"/>
      <c r="K48" s="41"/>
      <c r="L48" s="42"/>
      <c r="M48" s="41"/>
      <c r="N48" s="43"/>
      <c r="O48" s="42"/>
      <c r="P48" s="44"/>
      <c r="Q48" s="44"/>
      <c r="R48" s="45">
        <f t="shared" si="7"/>
        <v>0</v>
      </c>
      <c r="S48" s="46">
        <f t="shared" si="0"/>
        <v>0</v>
      </c>
      <c r="T48" s="46">
        <f t="shared" si="1"/>
        <v>0</v>
      </c>
      <c r="U48" s="47"/>
      <c r="V48" s="47"/>
      <c r="W48" s="47"/>
      <c r="X48" s="48"/>
      <c r="Y48" s="49">
        <f t="shared" si="2"/>
        <v>0</v>
      </c>
      <c r="Z48" s="49">
        <f t="shared" si="5"/>
        <v>0</v>
      </c>
      <c r="AA48" s="48"/>
      <c r="AB48" s="48"/>
      <c r="AC48" s="42"/>
      <c r="AD48" s="42"/>
      <c r="AE48" s="42"/>
      <c r="AF48" s="50"/>
      <c r="AG48" s="34"/>
      <c r="AH48" s="51" t="s">
        <v>1665</v>
      </c>
      <c r="AI48" s="14"/>
      <c r="AJ48" s="5"/>
      <c r="AK48" s="36">
        <f t="shared" si="3"/>
        <v>0</v>
      </c>
      <c r="AL48" s="5"/>
    </row>
    <row r="49" spans="1:38" ht="15.4" hidden="1" thickBot="1" x14ac:dyDescent="0.5">
      <c r="A49" s="312">
        <f t="shared" si="6"/>
        <v>41</v>
      </c>
      <c r="B49" s="311" t="str">
        <f t="shared" si="4"/>
        <v>SSC41</v>
      </c>
      <c r="C49" s="38"/>
      <c r="D49" s="39"/>
      <c r="E49" s="40"/>
      <c r="F49" s="40"/>
      <c r="G49" s="39"/>
      <c r="H49" s="40"/>
      <c r="I49" s="39"/>
      <c r="J49" s="39"/>
      <c r="K49" s="41"/>
      <c r="L49" s="42"/>
      <c r="M49" s="41"/>
      <c r="N49" s="43"/>
      <c r="O49" s="42"/>
      <c r="P49" s="44"/>
      <c r="Q49" s="44"/>
      <c r="R49" s="45">
        <f t="shared" si="7"/>
        <v>0</v>
      </c>
      <c r="S49" s="46">
        <f t="shared" si="0"/>
        <v>0</v>
      </c>
      <c r="T49" s="46">
        <f t="shared" si="1"/>
        <v>0</v>
      </c>
      <c r="U49" s="47"/>
      <c r="V49" s="47"/>
      <c r="W49" s="47"/>
      <c r="X49" s="48"/>
      <c r="Y49" s="49">
        <f t="shared" si="2"/>
        <v>0</v>
      </c>
      <c r="Z49" s="49">
        <f t="shared" si="5"/>
        <v>0</v>
      </c>
      <c r="AA49" s="48"/>
      <c r="AB49" s="48"/>
      <c r="AC49" s="42"/>
      <c r="AD49" s="42"/>
      <c r="AE49" s="42"/>
      <c r="AF49" s="50"/>
      <c r="AG49" s="34"/>
      <c r="AH49" s="51" t="s">
        <v>1667</v>
      </c>
      <c r="AI49" s="14"/>
      <c r="AJ49" s="5"/>
      <c r="AK49" s="36">
        <f t="shared" si="3"/>
        <v>0</v>
      </c>
      <c r="AL49" s="5"/>
    </row>
    <row r="50" spans="1:38" ht="15.4" hidden="1" thickBot="1" x14ac:dyDescent="0.5">
      <c r="A50" s="312">
        <f t="shared" si="6"/>
        <v>42</v>
      </c>
      <c r="B50" s="311" t="str">
        <f t="shared" si="4"/>
        <v>SSC42</v>
      </c>
      <c r="C50" s="38"/>
      <c r="D50" s="39"/>
      <c r="E50" s="40"/>
      <c r="F50" s="40"/>
      <c r="G50" s="39"/>
      <c r="H50" s="40"/>
      <c r="I50" s="39"/>
      <c r="J50" s="39"/>
      <c r="K50" s="41"/>
      <c r="L50" s="42"/>
      <c r="M50" s="41"/>
      <c r="N50" s="43"/>
      <c r="O50" s="42"/>
      <c r="P50" s="44"/>
      <c r="Q50" s="44"/>
      <c r="R50" s="45">
        <f t="shared" si="7"/>
        <v>0</v>
      </c>
      <c r="S50" s="46">
        <f t="shared" si="0"/>
        <v>0</v>
      </c>
      <c r="T50" s="46">
        <f t="shared" si="1"/>
        <v>0</v>
      </c>
      <c r="U50" s="47"/>
      <c r="V50" s="47"/>
      <c r="W50" s="47"/>
      <c r="X50" s="48"/>
      <c r="Y50" s="49">
        <f t="shared" si="2"/>
        <v>0</v>
      </c>
      <c r="Z50" s="49">
        <f t="shared" si="5"/>
        <v>0</v>
      </c>
      <c r="AA50" s="48"/>
      <c r="AB50" s="48"/>
      <c r="AC50" s="42"/>
      <c r="AD50" s="42"/>
      <c r="AE50" s="42"/>
      <c r="AF50" s="50"/>
      <c r="AG50" s="34"/>
      <c r="AH50" s="51" t="s">
        <v>1669</v>
      </c>
      <c r="AI50" s="14"/>
      <c r="AJ50" s="5"/>
      <c r="AK50" s="36">
        <f t="shared" si="3"/>
        <v>0</v>
      </c>
      <c r="AL50" s="5"/>
    </row>
    <row r="51" spans="1:38" ht="15.4" hidden="1" thickBot="1" x14ac:dyDescent="0.5">
      <c r="A51" s="312">
        <f t="shared" si="6"/>
        <v>43</v>
      </c>
      <c r="B51" s="311" t="str">
        <f t="shared" si="4"/>
        <v>SSC43</v>
      </c>
      <c r="C51" s="38"/>
      <c r="D51" s="39"/>
      <c r="E51" s="40"/>
      <c r="F51" s="40"/>
      <c r="G51" s="39"/>
      <c r="H51" s="40"/>
      <c r="I51" s="39"/>
      <c r="J51" s="39"/>
      <c r="K51" s="41"/>
      <c r="L51" s="42"/>
      <c r="M51" s="41"/>
      <c r="N51" s="43"/>
      <c r="O51" s="42"/>
      <c r="P51" s="44"/>
      <c r="Q51" s="44"/>
      <c r="R51" s="45">
        <f t="shared" si="7"/>
        <v>0</v>
      </c>
      <c r="S51" s="46">
        <f t="shared" si="0"/>
        <v>0</v>
      </c>
      <c r="T51" s="46">
        <f t="shared" si="1"/>
        <v>0</v>
      </c>
      <c r="U51" s="47"/>
      <c r="V51" s="47"/>
      <c r="W51" s="47"/>
      <c r="X51" s="48"/>
      <c r="Y51" s="49">
        <f t="shared" si="2"/>
        <v>0</v>
      </c>
      <c r="Z51" s="49">
        <f t="shared" si="5"/>
        <v>0</v>
      </c>
      <c r="AA51" s="48"/>
      <c r="AB51" s="48"/>
      <c r="AC51" s="42"/>
      <c r="AD51" s="42"/>
      <c r="AE51" s="42"/>
      <c r="AF51" s="50"/>
      <c r="AG51" s="34"/>
      <c r="AH51" s="51" t="s">
        <v>1671</v>
      </c>
      <c r="AI51" s="14"/>
      <c r="AJ51" s="5"/>
      <c r="AK51" s="36">
        <f t="shared" si="3"/>
        <v>0</v>
      </c>
      <c r="AL51" s="5"/>
    </row>
    <row r="52" spans="1:38" ht="15.4" hidden="1" thickBot="1" x14ac:dyDescent="0.5">
      <c r="A52" s="312">
        <f t="shared" si="6"/>
        <v>44</v>
      </c>
      <c r="B52" s="311" t="str">
        <f t="shared" si="4"/>
        <v>SSC44</v>
      </c>
      <c r="C52" s="38"/>
      <c r="D52" s="39"/>
      <c r="E52" s="40"/>
      <c r="F52" s="40"/>
      <c r="G52" s="39"/>
      <c r="H52" s="40"/>
      <c r="I52" s="39"/>
      <c r="J52" s="39"/>
      <c r="K52" s="41"/>
      <c r="L52" s="42"/>
      <c r="M52" s="41"/>
      <c r="N52" s="43"/>
      <c r="O52" s="42"/>
      <c r="P52" s="44"/>
      <c r="Q52" s="44"/>
      <c r="R52" s="45">
        <f t="shared" si="7"/>
        <v>0</v>
      </c>
      <c r="S52" s="46">
        <f t="shared" si="0"/>
        <v>0</v>
      </c>
      <c r="T52" s="46">
        <f t="shared" si="1"/>
        <v>0</v>
      </c>
      <c r="U52" s="47"/>
      <c r="V52" s="47"/>
      <c r="W52" s="47"/>
      <c r="X52" s="48"/>
      <c r="Y52" s="49">
        <f t="shared" si="2"/>
        <v>0</v>
      </c>
      <c r="Z52" s="49">
        <f t="shared" si="5"/>
        <v>0</v>
      </c>
      <c r="AA52" s="48"/>
      <c r="AB52" s="48"/>
      <c r="AC52" s="42"/>
      <c r="AD52" s="42"/>
      <c r="AE52" s="42"/>
      <c r="AF52" s="50"/>
      <c r="AG52" s="34"/>
      <c r="AH52" s="51" t="s">
        <v>1673</v>
      </c>
      <c r="AI52" s="14"/>
      <c r="AJ52" s="5"/>
      <c r="AK52" s="36">
        <f t="shared" si="3"/>
        <v>0</v>
      </c>
      <c r="AL52" s="5"/>
    </row>
    <row r="53" spans="1:38" ht="15.4" hidden="1" thickBot="1" x14ac:dyDescent="0.5">
      <c r="A53" s="312">
        <f t="shared" si="6"/>
        <v>45</v>
      </c>
      <c r="B53" s="311" t="str">
        <f t="shared" si="4"/>
        <v>SSC45</v>
      </c>
      <c r="C53" s="38"/>
      <c r="D53" s="39"/>
      <c r="E53" s="40"/>
      <c r="F53" s="40"/>
      <c r="G53" s="39"/>
      <c r="H53" s="40"/>
      <c r="I53" s="39"/>
      <c r="J53" s="39"/>
      <c r="K53" s="41"/>
      <c r="L53" s="42"/>
      <c r="M53" s="41"/>
      <c r="N53" s="43"/>
      <c r="O53" s="42"/>
      <c r="P53" s="44"/>
      <c r="Q53" s="44"/>
      <c r="R53" s="45">
        <f t="shared" si="7"/>
        <v>0</v>
      </c>
      <c r="S53" s="46">
        <f t="shared" si="0"/>
        <v>0</v>
      </c>
      <c r="T53" s="46">
        <f t="shared" si="1"/>
        <v>0</v>
      </c>
      <c r="U53" s="47"/>
      <c r="V53" s="47"/>
      <c r="W53" s="47"/>
      <c r="X53" s="48"/>
      <c r="Y53" s="49">
        <f t="shared" si="2"/>
        <v>0</v>
      </c>
      <c r="Z53" s="49">
        <f t="shared" si="5"/>
        <v>0</v>
      </c>
      <c r="AA53" s="48"/>
      <c r="AB53" s="48"/>
      <c r="AC53" s="42"/>
      <c r="AD53" s="42"/>
      <c r="AE53" s="42"/>
      <c r="AF53" s="50"/>
      <c r="AG53" s="34"/>
      <c r="AH53" s="51" t="s">
        <v>1675</v>
      </c>
      <c r="AI53" s="14"/>
      <c r="AJ53" s="5"/>
      <c r="AK53" s="36">
        <f t="shared" si="3"/>
        <v>0</v>
      </c>
      <c r="AL53" s="5"/>
    </row>
    <row r="54" spans="1:38" ht="15.4" hidden="1" thickBot="1" x14ac:dyDescent="0.5">
      <c r="A54" s="312">
        <f t="shared" si="6"/>
        <v>46</v>
      </c>
      <c r="B54" s="311" t="str">
        <f t="shared" si="4"/>
        <v>SSC46</v>
      </c>
      <c r="C54" s="38"/>
      <c r="D54" s="39"/>
      <c r="E54" s="40"/>
      <c r="F54" s="40"/>
      <c r="G54" s="39"/>
      <c r="H54" s="40"/>
      <c r="I54" s="39"/>
      <c r="J54" s="39"/>
      <c r="K54" s="41"/>
      <c r="L54" s="42"/>
      <c r="M54" s="41"/>
      <c r="N54" s="43"/>
      <c r="O54" s="42"/>
      <c r="P54" s="44"/>
      <c r="Q54" s="44"/>
      <c r="R54" s="45">
        <f t="shared" si="7"/>
        <v>0</v>
      </c>
      <c r="S54" s="46">
        <f t="shared" si="0"/>
        <v>0</v>
      </c>
      <c r="T54" s="46">
        <f t="shared" si="1"/>
        <v>0</v>
      </c>
      <c r="U54" s="47"/>
      <c r="V54" s="47"/>
      <c r="W54" s="47"/>
      <c r="X54" s="48"/>
      <c r="Y54" s="49">
        <f t="shared" si="2"/>
        <v>0</v>
      </c>
      <c r="Z54" s="49">
        <f t="shared" si="5"/>
        <v>0</v>
      </c>
      <c r="AA54" s="48"/>
      <c r="AB54" s="48"/>
      <c r="AC54" s="42"/>
      <c r="AD54" s="42"/>
      <c r="AE54" s="42"/>
      <c r="AF54" s="50"/>
      <c r="AG54" s="34"/>
      <c r="AH54" s="51" t="s">
        <v>1677</v>
      </c>
      <c r="AI54" s="14"/>
      <c r="AJ54" s="5"/>
      <c r="AK54" s="36">
        <f t="shared" si="3"/>
        <v>0</v>
      </c>
      <c r="AL54" s="5"/>
    </row>
    <row r="55" spans="1:38" ht="15.4" hidden="1" thickBot="1" x14ac:dyDescent="0.5">
      <c r="A55" s="312">
        <f t="shared" si="6"/>
        <v>47</v>
      </c>
      <c r="B55" s="311" t="str">
        <f t="shared" si="4"/>
        <v>SSC47</v>
      </c>
      <c r="C55" s="38"/>
      <c r="D55" s="39"/>
      <c r="E55" s="40"/>
      <c r="F55" s="40"/>
      <c r="G55" s="39"/>
      <c r="H55" s="40"/>
      <c r="I55" s="39"/>
      <c r="J55" s="39"/>
      <c r="K55" s="41"/>
      <c r="L55" s="42"/>
      <c r="M55" s="41"/>
      <c r="N55" s="43"/>
      <c r="O55" s="42"/>
      <c r="P55" s="44"/>
      <c r="Q55" s="44"/>
      <c r="R55" s="45">
        <f t="shared" si="7"/>
        <v>0</v>
      </c>
      <c r="S55" s="46">
        <f t="shared" si="0"/>
        <v>0</v>
      </c>
      <c r="T55" s="46">
        <f t="shared" si="1"/>
        <v>0</v>
      </c>
      <c r="U55" s="47"/>
      <c r="V55" s="47"/>
      <c r="W55" s="47"/>
      <c r="X55" s="48"/>
      <c r="Y55" s="49">
        <f t="shared" si="2"/>
        <v>0</v>
      </c>
      <c r="Z55" s="49">
        <f t="shared" si="5"/>
        <v>0</v>
      </c>
      <c r="AA55" s="48"/>
      <c r="AB55" s="48"/>
      <c r="AC55" s="42"/>
      <c r="AD55" s="42"/>
      <c r="AE55" s="42"/>
      <c r="AF55" s="50"/>
      <c r="AG55" s="34"/>
      <c r="AH55" s="51" t="s">
        <v>1679</v>
      </c>
      <c r="AI55" s="14"/>
      <c r="AJ55" s="5"/>
      <c r="AK55" s="36">
        <f t="shared" si="3"/>
        <v>0</v>
      </c>
      <c r="AL55" s="5"/>
    </row>
    <row r="56" spans="1:38" ht="15.4" hidden="1" thickBot="1" x14ac:dyDescent="0.5">
      <c r="A56" s="312">
        <f t="shared" si="6"/>
        <v>48</v>
      </c>
      <c r="B56" s="311" t="str">
        <f t="shared" si="4"/>
        <v>SSC48</v>
      </c>
      <c r="C56" s="38"/>
      <c r="D56" s="39"/>
      <c r="E56" s="40"/>
      <c r="F56" s="40"/>
      <c r="G56" s="39"/>
      <c r="H56" s="40"/>
      <c r="I56" s="39"/>
      <c r="J56" s="39"/>
      <c r="K56" s="41"/>
      <c r="L56" s="42"/>
      <c r="M56" s="41"/>
      <c r="N56" s="43"/>
      <c r="O56" s="42"/>
      <c r="P56" s="44"/>
      <c r="Q56" s="44"/>
      <c r="R56" s="45">
        <f t="shared" si="7"/>
        <v>0</v>
      </c>
      <c r="S56" s="46">
        <f t="shared" si="0"/>
        <v>0</v>
      </c>
      <c r="T56" s="46">
        <f t="shared" si="1"/>
        <v>0</v>
      </c>
      <c r="U56" s="47"/>
      <c r="V56" s="47"/>
      <c r="W56" s="47"/>
      <c r="X56" s="48"/>
      <c r="Y56" s="49">
        <f t="shared" si="2"/>
        <v>0</v>
      </c>
      <c r="Z56" s="49">
        <f t="shared" si="5"/>
        <v>0</v>
      </c>
      <c r="AA56" s="48"/>
      <c r="AB56" s="48"/>
      <c r="AC56" s="42"/>
      <c r="AD56" s="42"/>
      <c r="AE56" s="42"/>
      <c r="AF56" s="50"/>
      <c r="AG56" s="34"/>
      <c r="AH56" s="51" t="s">
        <v>1681</v>
      </c>
      <c r="AI56" s="14"/>
      <c r="AJ56" s="5"/>
      <c r="AK56" s="36">
        <f t="shared" si="3"/>
        <v>0</v>
      </c>
      <c r="AL56" s="5"/>
    </row>
    <row r="57" spans="1:38" ht="15.4" hidden="1" thickBot="1" x14ac:dyDescent="0.5">
      <c r="A57" s="312">
        <f t="shared" si="6"/>
        <v>49</v>
      </c>
      <c r="B57" s="311" t="str">
        <f t="shared" si="4"/>
        <v>SSC49</v>
      </c>
      <c r="C57" s="38"/>
      <c r="D57" s="39"/>
      <c r="E57" s="40"/>
      <c r="F57" s="40"/>
      <c r="G57" s="39"/>
      <c r="H57" s="40"/>
      <c r="I57" s="39"/>
      <c r="J57" s="39"/>
      <c r="K57" s="41"/>
      <c r="L57" s="42"/>
      <c r="M57" s="41"/>
      <c r="N57" s="43"/>
      <c r="O57" s="42"/>
      <c r="P57" s="44"/>
      <c r="Q57" s="44"/>
      <c r="R57" s="45">
        <f t="shared" si="7"/>
        <v>0</v>
      </c>
      <c r="S57" s="46">
        <f t="shared" si="0"/>
        <v>0</v>
      </c>
      <c r="T57" s="46">
        <f t="shared" si="1"/>
        <v>0</v>
      </c>
      <c r="U57" s="47"/>
      <c r="V57" s="47"/>
      <c r="W57" s="47"/>
      <c r="X57" s="48"/>
      <c r="Y57" s="49">
        <f t="shared" si="2"/>
        <v>0</v>
      </c>
      <c r="Z57" s="49">
        <f t="shared" si="5"/>
        <v>0</v>
      </c>
      <c r="AA57" s="48"/>
      <c r="AB57" s="48"/>
      <c r="AC57" s="42"/>
      <c r="AD57" s="42"/>
      <c r="AE57" s="42"/>
      <c r="AF57" s="50"/>
      <c r="AG57" s="34"/>
      <c r="AH57" s="51" t="s">
        <v>1683</v>
      </c>
      <c r="AI57" s="14"/>
      <c r="AJ57" s="5"/>
      <c r="AK57" s="36">
        <f t="shared" si="3"/>
        <v>0</v>
      </c>
      <c r="AL57" s="5"/>
    </row>
    <row r="58" spans="1:38" ht="15.4" hidden="1" thickBot="1" x14ac:dyDescent="0.5">
      <c r="A58" s="312">
        <f t="shared" si="6"/>
        <v>50</v>
      </c>
      <c r="B58" s="311" t="str">
        <f t="shared" si="4"/>
        <v>SSC50</v>
      </c>
      <c r="C58" s="38"/>
      <c r="D58" s="39"/>
      <c r="E58" s="40"/>
      <c r="F58" s="40"/>
      <c r="G58" s="39"/>
      <c r="H58" s="40"/>
      <c r="I58" s="39"/>
      <c r="J58" s="39"/>
      <c r="K58" s="41"/>
      <c r="L58" s="42"/>
      <c r="M58" s="41"/>
      <c r="N58" s="43"/>
      <c r="O58" s="42"/>
      <c r="P58" s="44"/>
      <c r="Q58" s="44"/>
      <c r="R58" s="45">
        <f t="shared" si="7"/>
        <v>0</v>
      </c>
      <c r="S58" s="46">
        <f t="shared" si="0"/>
        <v>0</v>
      </c>
      <c r="T58" s="46">
        <f t="shared" si="1"/>
        <v>0</v>
      </c>
      <c r="U58" s="47"/>
      <c r="V58" s="47"/>
      <c r="W58" s="47"/>
      <c r="X58" s="48"/>
      <c r="Y58" s="49">
        <f t="shared" si="2"/>
        <v>0</v>
      </c>
      <c r="Z58" s="49">
        <f t="shared" si="5"/>
        <v>0</v>
      </c>
      <c r="AA58" s="48"/>
      <c r="AB58" s="48"/>
      <c r="AC58" s="42"/>
      <c r="AD58" s="42"/>
      <c r="AE58" s="42"/>
      <c r="AF58" s="50"/>
      <c r="AG58" s="34"/>
      <c r="AH58" s="51" t="s">
        <v>1685</v>
      </c>
      <c r="AI58" s="14"/>
      <c r="AJ58" s="5"/>
      <c r="AK58" s="36">
        <f t="shared" si="3"/>
        <v>0</v>
      </c>
      <c r="AL58" s="5"/>
    </row>
    <row r="59" spans="1:38" ht="15.4" thickBot="1" x14ac:dyDescent="0.5">
      <c r="A59" s="312">
        <f t="shared" si="6"/>
        <v>51</v>
      </c>
      <c r="B59" s="311" t="str">
        <f t="shared" si="4"/>
        <v>SSC51</v>
      </c>
      <c r="C59" s="38" t="s">
        <v>2774</v>
      </c>
      <c r="D59" s="39" t="s">
        <v>2409</v>
      </c>
      <c r="E59" s="40" t="s">
        <v>2555</v>
      </c>
      <c r="F59" s="40" t="s">
        <v>2556</v>
      </c>
      <c r="G59" s="39"/>
      <c r="H59" s="40" t="s">
        <v>266</v>
      </c>
      <c r="I59" s="39"/>
      <c r="J59" s="39" t="s">
        <v>1586</v>
      </c>
      <c r="K59" s="41"/>
      <c r="L59" s="42"/>
      <c r="M59" s="41"/>
      <c r="N59" s="43">
        <v>22.06</v>
      </c>
      <c r="O59" s="42">
        <v>1.65239519</v>
      </c>
      <c r="P59" s="44">
        <v>1.65239519</v>
      </c>
      <c r="Q59" s="44">
        <v>1.65239519</v>
      </c>
      <c r="R59" s="45">
        <f t="shared" si="7"/>
        <v>36.451837891399997</v>
      </c>
      <c r="S59" s="46">
        <f t="shared" si="0"/>
        <v>1.1779713527724001E-2</v>
      </c>
      <c r="T59" s="46">
        <f t="shared" si="1"/>
        <v>2.070718158826268E-2</v>
      </c>
      <c r="U59" s="47"/>
      <c r="V59" s="47"/>
      <c r="W59" s="47"/>
      <c r="X59" s="48">
        <v>4.1121325220028031E-2</v>
      </c>
      <c r="Y59" s="49">
        <f t="shared" si="2"/>
        <v>6.7948680000000011E-2</v>
      </c>
      <c r="Z59" s="49">
        <f t="shared" si="5"/>
        <v>6.7948680000000011E-2</v>
      </c>
      <c r="AA59" s="48">
        <v>0</v>
      </c>
      <c r="AB59" s="48"/>
      <c r="AC59" s="42">
        <v>0</v>
      </c>
      <c r="AD59" s="42">
        <v>1.6519999999999999</v>
      </c>
      <c r="AE59" s="42">
        <v>0</v>
      </c>
      <c r="AF59" s="50"/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</row>
    <row r="60" spans="1:38" ht="15.4" hidden="1" thickBot="1" x14ac:dyDescent="0.5">
      <c r="A60" s="312">
        <f t="shared" si="6"/>
        <v>52</v>
      </c>
      <c r="B60" s="311" t="str">
        <f t="shared" si="4"/>
        <v>SSC52</v>
      </c>
      <c r="C60" s="38"/>
      <c r="D60" s="39"/>
      <c r="E60" s="40"/>
      <c r="F60" s="40"/>
      <c r="G60" s="39"/>
      <c r="H60" s="40"/>
      <c r="I60" s="39"/>
      <c r="J60" s="39"/>
      <c r="K60" s="41"/>
      <c r="L60" s="42"/>
      <c r="M60" s="41"/>
      <c r="N60" s="43"/>
      <c r="O60" s="42"/>
      <c r="P60" s="44"/>
      <c r="Q60" s="44"/>
      <c r="R60" s="45">
        <f t="shared" si="7"/>
        <v>0</v>
      </c>
      <c r="S60" s="46">
        <f t="shared" si="0"/>
        <v>0</v>
      </c>
      <c r="T60" s="46">
        <f t="shared" si="1"/>
        <v>0</v>
      </c>
      <c r="U60" s="47"/>
      <c r="V60" s="47"/>
      <c r="W60" s="47"/>
      <c r="X60" s="48"/>
      <c r="Y60" s="49">
        <f t="shared" si="2"/>
        <v>0</v>
      </c>
      <c r="Z60" s="49">
        <f t="shared" si="5"/>
        <v>0</v>
      </c>
      <c r="AA60" s="48"/>
      <c r="AB60" s="48"/>
      <c r="AC60" s="42"/>
      <c r="AD60" s="42"/>
      <c r="AE60" s="42"/>
      <c r="AF60" s="50"/>
      <c r="AG60" s="34"/>
      <c r="AH60" s="51" t="s">
        <v>1689</v>
      </c>
      <c r="AI60" s="14"/>
      <c r="AJ60" s="5"/>
      <c r="AK60" s="36">
        <f t="shared" ref="AK60:AK109" si="8">IF( SUM( AM60:BO60 ) = 0, 0, $AM$5 )</f>
        <v>0</v>
      </c>
      <c r="AL60" s="5"/>
    </row>
    <row r="61" spans="1:38" ht="15.4" hidden="1" thickBot="1" x14ac:dyDescent="0.5">
      <c r="A61" s="312">
        <f t="shared" si="6"/>
        <v>53</v>
      </c>
      <c r="B61" s="311" t="str">
        <f t="shared" si="4"/>
        <v>SSC53</v>
      </c>
      <c r="C61" s="38"/>
      <c r="D61" s="39"/>
      <c r="E61" s="40"/>
      <c r="F61" s="40"/>
      <c r="G61" s="39"/>
      <c r="H61" s="40"/>
      <c r="I61" s="39"/>
      <c r="J61" s="39"/>
      <c r="K61" s="41"/>
      <c r="L61" s="42"/>
      <c r="M61" s="41"/>
      <c r="N61" s="43"/>
      <c r="O61" s="42"/>
      <c r="P61" s="44"/>
      <c r="Q61" s="44"/>
      <c r="R61" s="45">
        <f t="shared" si="7"/>
        <v>0</v>
      </c>
      <c r="S61" s="46">
        <f t="shared" si="0"/>
        <v>0</v>
      </c>
      <c r="T61" s="46">
        <f t="shared" si="1"/>
        <v>0</v>
      </c>
      <c r="U61" s="47"/>
      <c r="V61" s="47"/>
      <c r="W61" s="47"/>
      <c r="X61" s="48"/>
      <c r="Y61" s="49">
        <f t="shared" si="2"/>
        <v>0</v>
      </c>
      <c r="Z61" s="49">
        <f t="shared" si="5"/>
        <v>0</v>
      </c>
      <c r="AA61" s="48"/>
      <c r="AB61" s="48"/>
      <c r="AC61" s="42"/>
      <c r="AD61" s="42"/>
      <c r="AE61" s="42"/>
      <c r="AF61" s="50"/>
      <c r="AG61" s="34"/>
      <c r="AH61" s="51" t="s">
        <v>1691</v>
      </c>
      <c r="AI61" s="14"/>
      <c r="AJ61" s="5"/>
      <c r="AK61" s="36">
        <f t="shared" si="8"/>
        <v>0</v>
      </c>
      <c r="AL61" s="5"/>
    </row>
    <row r="62" spans="1:38" ht="15.4" hidden="1" thickBot="1" x14ac:dyDescent="0.5">
      <c r="A62" s="312">
        <f t="shared" si="6"/>
        <v>54</v>
      </c>
      <c r="B62" s="311" t="str">
        <f t="shared" si="4"/>
        <v>SSC54</v>
      </c>
      <c r="C62" s="38"/>
      <c r="D62" s="39"/>
      <c r="E62" s="40"/>
      <c r="F62" s="40"/>
      <c r="G62" s="39"/>
      <c r="H62" s="40"/>
      <c r="I62" s="39"/>
      <c r="J62" s="39"/>
      <c r="K62" s="41"/>
      <c r="L62" s="42"/>
      <c r="M62" s="41"/>
      <c r="N62" s="43"/>
      <c r="O62" s="42"/>
      <c r="P62" s="44"/>
      <c r="Q62" s="44"/>
      <c r="R62" s="45">
        <f t="shared" si="7"/>
        <v>0</v>
      </c>
      <c r="S62" s="46">
        <f t="shared" si="0"/>
        <v>0</v>
      </c>
      <c r="T62" s="46">
        <f t="shared" si="1"/>
        <v>0</v>
      </c>
      <c r="U62" s="47"/>
      <c r="V62" s="47"/>
      <c r="W62" s="47"/>
      <c r="X62" s="48"/>
      <c r="Y62" s="49">
        <f t="shared" si="2"/>
        <v>0</v>
      </c>
      <c r="Z62" s="49">
        <f t="shared" si="5"/>
        <v>0</v>
      </c>
      <c r="AA62" s="48"/>
      <c r="AB62" s="48"/>
      <c r="AC62" s="42"/>
      <c r="AD62" s="42"/>
      <c r="AE62" s="42"/>
      <c r="AF62" s="50"/>
      <c r="AG62" s="34"/>
      <c r="AH62" s="51" t="s">
        <v>1693</v>
      </c>
      <c r="AI62" s="14"/>
      <c r="AJ62" s="5"/>
      <c r="AK62" s="36">
        <f t="shared" si="8"/>
        <v>0</v>
      </c>
      <c r="AL62" s="5"/>
    </row>
    <row r="63" spans="1:38" ht="15.4" hidden="1" thickBot="1" x14ac:dyDescent="0.5">
      <c r="A63" s="312">
        <f t="shared" si="6"/>
        <v>55</v>
      </c>
      <c r="B63" s="311" t="str">
        <f t="shared" si="4"/>
        <v>SSC55</v>
      </c>
      <c r="C63" s="38"/>
      <c r="D63" s="39"/>
      <c r="E63" s="40"/>
      <c r="F63" s="40"/>
      <c r="G63" s="39"/>
      <c r="H63" s="40"/>
      <c r="I63" s="39"/>
      <c r="J63" s="39"/>
      <c r="K63" s="41"/>
      <c r="L63" s="42"/>
      <c r="M63" s="41"/>
      <c r="N63" s="43"/>
      <c r="O63" s="42"/>
      <c r="P63" s="44"/>
      <c r="Q63" s="44"/>
      <c r="R63" s="45">
        <f t="shared" si="7"/>
        <v>0</v>
      </c>
      <c r="S63" s="46">
        <f t="shared" si="0"/>
        <v>0</v>
      </c>
      <c r="T63" s="46">
        <f t="shared" si="1"/>
        <v>0</v>
      </c>
      <c r="U63" s="47"/>
      <c r="V63" s="47"/>
      <c r="W63" s="47"/>
      <c r="X63" s="48"/>
      <c r="Y63" s="49">
        <f t="shared" si="2"/>
        <v>0</v>
      </c>
      <c r="Z63" s="49">
        <f t="shared" si="5"/>
        <v>0</v>
      </c>
      <c r="AA63" s="48"/>
      <c r="AB63" s="48"/>
      <c r="AC63" s="42"/>
      <c r="AD63" s="42"/>
      <c r="AE63" s="42"/>
      <c r="AF63" s="50"/>
      <c r="AG63" s="34"/>
      <c r="AH63" s="51" t="s">
        <v>1695</v>
      </c>
      <c r="AI63" s="14"/>
      <c r="AJ63" s="5"/>
      <c r="AK63" s="36">
        <f t="shared" si="8"/>
        <v>0</v>
      </c>
      <c r="AL63" s="5"/>
    </row>
    <row r="64" spans="1:38" ht="15.4" hidden="1" thickBot="1" x14ac:dyDescent="0.5">
      <c r="A64" s="312">
        <f t="shared" si="6"/>
        <v>56</v>
      </c>
      <c r="B64" s="311" t="str">
        <f t="shared" si="4"/>
        <v>SSC56</v>
      </c>
      <c r="C64" s="38"/>
      <c r="D64" s="39"/>
      <c r="E64" s="40"/>
      <c r="F64" s="40"/>
      <c r="G64" s="39"/>
      <c r="H64" s="40"/>
      <c r="I64" s="39"/>
      <c r="J64" s="39"/>
      <c r="K64" s="41"/>
      <c r="L64" s="42"/>
      <c r="M64" s="41"/>
      <c r="N64" s="43"/>
      <c r="O64" s="42"/>
      <c r="P64" s="44"/>
      <c r="Q64" s="44"/>
      <c r="R64" s="45">
        <f t="shared" si="7"/>
        <v>0</v>
      </c>
      <c r="S64" s="46">
        <f t="shared" si="0"/>
        <v>0</v>
      </c>
      <c r="T64" s="46">
        <f t="shared" si="1"/>
        <v>0</v>
      </c>
      <c r="U64" s="47"/>
      <c r="V64" s="47"/>
      <c r="W64" s="47"/>
      <c r="X64" s="48"/>
      <c r="Y64" s="49">
        <f t="shared" si="2"/>
        <v>0</v>
      </c>
      <c r="Z64" s="49">
        <f t="shared" si="5"/>
        <v>0</v>
      </c>
      <c r="AA64" s="48"/>
      <c r="AB64" s="48"/>
      <c r="AC64" s="42"/>
      <c r="AD64" s="42"/>
      <c r="AE64" s="42"/>
      <c r="AF64" s="50"/>
      <c r="AG64" s="34"/>
      <c r="AH64" s="51" t="s">
        <v>1697</v>
      </c>
      <c r="AI64" s="14"/>
      <c r="AJ64" s="5"/>
      <c r="AK64" s="36">
        <f t="shared" si="8"/>
        <v>0</v>
      </c>
      <c r="AL64" s="5"/>
    </row>
    <row r="65" spans="1:38" ht="15.4" hidden="1" thickBot="1" x14ac:dyDescent="0.5">
      <c r="A65" s="312">
        <f t="shared" si="6"/>
        <v>57</v>
      </c>
      <c r="B65" s="311" t="str">
        <f t="shared" si="4"/>
        <v>SSC57</v>
      </c>
      <c r="C65" s="38"/>
      <c r="D65" s="39"/>
      <c r="E65" s="40"/>
      <c r="F65" s="40"/>
      <c r="G65" s="39"/>
      <c r="H65" s="40"/>
      <c r="I65" s="39"/>
      <c r="J65" s="39"/>
      <c r="K65" s="41"/>
      <c r="L65" s="42"/>
      <c r="M65" s="41"/>
      <c r="N65" s="43"/>
      <c r="O65" s="42"/>
      <c r="P65" s="44"/>
      <c r="Q65" s="44"/>
      <c r="R65" s="45">
        <f t="shared" si="7"/>
        <v>0</v>
      </c>
      <c r="S65" s="46">
        <f t="shared" si="0"/>
        <v>0</v>
      </c>
      <c r="T65" s="46">
        <f t="shared" si="1"/>
        <v>0</v>
      </c>
      <c r="U65" s="47"/>
      <c r="V65" s="47"/>
      <c r="W65" s="47"/>
      <c r="X65" s="48"/>
      <c r="Y65" s="49">
        <f t="shared" si="2"/>
        <v>0</v>
      </c>
      <c r="Z65" s="49">
        <f t="shared" si="5"/>
        <v>0</v>
      </c>
      <c r="AA65" s="48"/>
      <c r="AB65" s="48"/>
      <c r="AC65" s="42"/>
      <c r="AD65" s="42"/>
      <c r="AE65" s="42"/>
      <c r="AF65" s="50"/>
      <c r="AG65" s="34"/>
      <c r="AH65" s="51" t="s">
        <v>1699</v>
      </c>
      <c r="AI65" s="14"/>
      <c r="AJ65" s="5"/>
      <c r="AK65" s="36">
        <f t="shared" si="8"/>
        <v>0</v>
      </c>
      <c r="AL65" s="5"/>
    </row>
    <row r="66" spans="1:38" ht="15.4" hidden="1" thickBot="1" x14ac:dyDescent="0.5">
      <c r="A66" s="312">
        <f t="shared" si="6"/>
        <v>58</v>
      </c>
      <c r="B66" s="311" t="str">
        <f t="shared" si="4"/>
        <v>SSC58</v>
      </c>
      <c r="C66" s="38"/>
      <c r="D66" s="39"/>
      <c r="E66" s="40"/>
      <c r="F66" s="40"/>
      <c r="G66" s="39"/>
      <c r="H66" s="40"/>
      <c r="I66" s="39"/>
      <c r="J66" s="39"/>
      <c r="K66" s="41"/>
      <c r="L66" s="42"/>
      <c r="M66" s="41"/>
      <c r="N66" s="43"/>
      <c r="O66" s="42"/>
      <c r="P66" s="44"/>
      <c r="Q66" s="44"/>
      <c r="R66" s="45">
        <f t="shared" si="7"/>
        <v>0</v>
      </c>
      <c r="S66" s="46">
        <f t="shared" si="0"/>
        <v>0</v>
      </c>
      <c r="T66" s="46">
        <f t="shared" si="1"/>
        <v>0</v>
      </c>
      <c r="U66" s="47"/>
      <c r="V66" s="47"/>
      <c r="W66" s="47"/>
      <c r="X66" s="48"/>
      <c r="Y66" s="49">
        <f t="shared" si="2"/>
        <v>0</v>
      </c>
      <c r="Z66" s="49">
        <f t="shared" si="5"/>
        <v>0</v>
      </c>
      <c r="AA66" s="48"/>
      <c r="AB66" s="48"/>
      <c r="AC66" s="42"/>
      <c r="AD66" s="42"/>
      <c r="AE66" s="42"/>
      <c r="AF66" s="50"/>
      <c r="AG66" s="34"/>
      <c r="AH66" s="51" t="s">
        <v>1701</v>
      </c>
      <c r="AI66" s="14"/>
      <c r="AJ66" s="5"/>
      <c r="AK66" s="36">
        <f t="shared" si="8"/>
        <v>0</v>
      </c>
      <c r="AL66" s="5"/>
    </row>
    <row r="67" spans="1:38" ht="15.4" hidden="1" thickBot="1" x14ac:dyDescent="0.5">
      <c r="A67" s="312">
        <f t="shared" si="6"/>
        <v>59</v>
      </c>
      <c r="B67" s="311" t="str">
        <f t="shared" si="4"/>
        <v>SSC59</v>
      </c>
      <c r="C67" s="38"/>
      <c r="D67" s="39"/>
      <c r="E67" s="40"/>
      <c r="F67" s="40"/>
      <c r="G67" s="39"/>
      <c r="H67" s="40"/>
      <c r="I67" s="39"/>
      <c r="J67" s="39"/>
      <c r="K67" s="41"/>
      <c r="L67" s="42"/>
      <c r="M67" s="41"/>
      <c r="N67" s="43"/>
      <c r="O67" s="42"/>
      <c r="P67" s="44"/>
      <c r="Q67" s="44"/>
      <c r="R67" s="45">
        <f t="shared" si="7"/>
        <v>0</v>
      </c>
      <c r="S67" s="46">
        <f t="shared" si="0"/>
        <v>0</v>
      </c>
      <c r="T67" s="46">
        <f t="shared" si="1"/>
        <v>0</v>
      </c>
      <c r="U67" s="47"/>
      <c r="V67" s="47"/>
      <c r="W67" s="47"/>
      <c r="X67" s="48"/>
      <c r="Y67" s="49">
        <f t="shared" si="2"/>
        <v>0</v>
      </c>
      <c r="Z67" s="49">
        <f t="shared" si="5"/>
        <v>0</v>
      </c>
      <c r="AA67" s="48"/>
      <c r="AB67" s="48"/>
      <c r="AC67" s="42"/>
      <c r="AD67" s="42"/>
      <c r="AE67" s="42"/>
      <c r="AF67" s="50"/>
      <c r="AG67" s="34"/>
      <c r="AH67" s="51" t="s">
        <v>1703</v>
      </c>
      <c r="AI67" s="14"/>
      <c r="AJ67" s="5"/>
      <c r="AK67" s="36">
        <f t="shared" si="8"/>
        <v>0</v>
      </c>
      <c r="AL67" s="5"/>
    </row>
    <row r="68" spans="1:38" ht="15.4" hidden="1" thickBot="1" x14ac:dyDescent="0.5">
      <c r="A68" s="312">
        <f t="shared" si="6"/>
        <v>60</v>
      </c>
      <c r="B68" s="311" t="str">
        <f t="shared" si="4"/>
        <v>SSC60</v>
      </c>
      <c r="C68" s="38"/>
      <c r="D68" s="39"/>
      <c r="E68" s="40"/>
      <c r="F68" s="40"/>
      <c r="G68" s="39"/>
      <c r="H68" s="40"/>
      <c r="I68" s="39"/>
      <c r="J68" s="39"/>
      <c r="K68" s="41"/>
      <c r="L68" s="42"/>
      <c r="M68" s="41"/>
      <c r="N68" s="43"/>
      <c r="O68" s="42"/>
      <c r="P68" s="44"/>
      <c r="Q68" s="44"/>
      <c r="R68" s="45">
        <f t="shared" si="7"/>
        <v>0</v>
      </c>
      <c r="S68" s="46">
        <f t="shared" si="0"/>
        <v>0</v>
      </c>
      <c r="T68" s="46">
        <f t="shared" si="1"/>
        <v>0</v>
      </c>
      <c r="U68" s="47"/>
      <c r="V68" s="47"/>
      <c r="W68" s="47"/>
      <c r="X68" s="48"/>
      <c r="Y68" s="49">
        <f t="shared" si="2"/>
        <v>0</v>
      </c>
      <c r="Z68" s="49">
        <f t="shared" si="5"/>
        <v>0</v>
      </c>
      <c r="AA68" s="48"/>
      <c r="AB68" s="48"/>
      <c r="AC68" s="42"/>
      <c r="AD68" s="42"/>
      <c r="AE68" s="42"/>
      <c r="AF68" s="50"/>
      <c r="AG68" s="34"/>
      <c r="AH68" s="51" t="s">
        <v>1705</v>
      </c>
      <c r="AI68" s="14"/>
      <c r="AJ68" s="5"/>
      <c r="AK68" s="36">
        <f t="shared" si="8"/>
        <v>0</v>
      </c>
      <c r="AL68" s="5"/>
    </row>
    <row r="69" spans="1:38" ht="15.4" hidden="1" thickBot="1" x14ac:dyDescent="0.5">
      <c r="A69" s="312">
        <f t="shared" si="6"/>
        <v>61</v>
      </c>
      <c r="B69" s="311" t="str">
        <f t="shared" si="4"/>
        <v>SSC61</v>
      </c>
      <c r="C69" s="38"/>
      <c r="D69" s="39"/>
      <c r="E69" s="40"/>
      <c r="F69" s="40"/>
      <c r="G69" s="39"/>
      <c r="H69" s="40"/>
      <c r="I69" s="39"/>
      <c r="J69" s="39"/>
      <c r="K69" s="41"/>
      <c r="L69" s="42"/>
      <c r="M69" s="41"/>
      <c r="N69" s="43"/>
      <c r="O69" s="42"/>
      <c r="P69" s="44"/>
      <c r="Q69" s="44"/>
      <c r="R69" s="45">
        <f t="shared" si="7"/>
        <v>0</v>
      </c>
      <c r="S69" s="46">
        <f t="shared" si="0"/>
        <v>0</v>
      </c>
      <c r="T69" s="46">
        <f t="shared" si="1"/>
        <v>0</v>
      </c>
      <c r="U69" s="47"/>
      <c r="V69" s="47"/>
      <c r="W69" s="47"/>
      <c r="X69" s="48"/>
      <c r="Y69" s="49">
        <f t="shared" si="2"/>
        <v>0</v>
      </c>
      <c r="Z69" s="49">
        <f t="shared" si="5"/>
        <v>0</v>
      </c>
      <c r="AA69" s="48"/>
      <c r="AB69" s="48"/>
      <c r="AC69" s="42"/>
      <c r="AD69" s="42"/>
      <c r="AE69" s="42"/>
      <c r="AF69" s="50"/>
      <c r="AG69" s="34"/>
      <c r="AH69" s="51" t="s">
        <v>1707</v>
      </c>
      <c r="AI69" s="14"/>
      <c r="AJ69" s="5"/>
      <c r="AK69" s="36">
        <f t="shared" si="8"/>
        <v>0</v>
      </c>
      <c r="AL69" s="5"/>
    </row>
    <row r="70" spans="1:38" ht="15.4" hidden="1" thickBot="1" x14ac:dyDescent="0.5">
      <c r="A70" s="312">
        <f t="shared" si="6"/>
        <v>62</v>
      </c>
      <c r="B70" s="311" t="str">
        <f t="shared" si="4"/>
        <v>SSC62</v>
      </c>
      <c r="C70" s="38"/>
      <c r="D70" s="39"/>
      <c r="E70" s="40"/>
      <c r="F70" s="40"/>
      <c r="G70" s="39"/>
      <c r="H70" s="40"/>
      <c r="I70" s="39"/>
      <c r="J70" s="39"/>
      <c r="K70" s="41"/>
      <c r="L70" s="42"/>
      <c r="M70" s="41"/>
      <c r="N70" s="43"/>
      <c r="O70" s="42"/>
      <c r="P70" s="44"/>
      <c r="Q70" s="44"/>
      <c r="R70" s="45">
        <f t="shared" si="7"/>
        <v>0</v>
      </c>
      <c r="S70" s="46">
        <f t="shared" si="0"/>
        <v>0</v>
      </c>
      <c r="T70" s="46">
        <f t="shared" si="1"/>
        <v>0</v>
      </c>
      <c r="U70" s="47"/>
      <c r="V70" s="47"/>
      <c r="W70" s="47"/>
      <c r="X70" s="48"/>
      <c r="Y70" s="49">
        <f t="shared" si="2"/>
        <v>0</v>
      </c>
      <c r="Z70" s="49">
        <f t="shared" si="5"/>
        <v>0</v>
      </c>
      <c r="AA70" s="48"/>
      <c r="AB70" s="48"/>
      <c r="AC70" s="42"/>
      <c r="AD70" s="42"/>
      <c r="AE70" s="42"/>
      <c r="AF70" s="50"/>
      <c r="AG70" s="34"/>
      <c r="AH70" s="51" t="s">
        <v>1709</v>
      </c>
      <c r="AI70" s="14"/>
      <c r="AJ70" s="5"/>
      <c r="AK70" s="36">
        <f t="shared" si="8"/>
        <v>0</v>
      </c>
      <c r="AL70" s="5"/>
    </row>
    <row r="71" spans="1:38" ht="15.4" hidden="1" thickBot="1" x14ac:dyDescent="0.5">
      <c r="A71" s="312">
        <f t="shared" si="6"/>
        <v>63</v>
      </c>
      <c r="B71" s="311" t="str">
        <f t="shared" si="4"/>
        <v>SSC63</v>
      </c>
      <c r="C71" s="38"/>
      <c r="D71" s="39"/>
      <c r="E71" s="40"/>
      <c r="F71" s="40"/>
      <c r="G71" s="39"/>
      <c r="H71" s="40"/>
      <c r="I71" s="39"/>
      <c r="J71" s="39"/>
      <c r="K71" s="41"/>
      <c r="L71" s="42"/>
      <c r="M71" s="41"/>
      <c r="N71" s="43"/>
      <c r="O71" s="42"/>
      <c r="P71" s="44"/>
      <c r="Q71" s="44"/>
      <c r="R71" s="45">
        <f t="shared" si="7"/>
        <v>0</v>
      </c>
      <c r="S71" s="46">
        <f t="shared" si="0"/>
        <v>0</v>
      </c>
      <c r="T71" s="46">
        <f t="shared" si="1"/>
        <v>0</v>
      </c>
      <c r="U71" s="47"/>
      <c r="V71" s="47"/>
      <c r="W71" s="47"/>
      <c r="X71" s="48"/>
      <c r="Y71" s="49">
        <f t="shared" si="2"/>
        <v>0</v>
      </c>
      <c r="Z71" s="49">
        <f t="shared" si="5"/>
        <v>0</v>
      </c>
      <c r="AA71" s="48"/>
      <c r="AB71" s="48"/>
      <c r="AC71" s="42"/>
      <c r="AD71" s="42"/>
      <c r="AE71" s="42"/>
      <c r="AF71" s="50"/>
      <c r="AG71" s="34"/>
      <c r="AH71" s="51" t="s">
        <v>1711</v>
      </c>
      <c r="AI71" s="14"/>
      <c r="AJ71" s="5"/>
      <c r="AK71" s="36">
        <f t="shared" si="8"/>
        <v>0</v>
      </c>
      <c r="AL71" s="5"/>
    </row>
    <row r="72" spans="1:38" ht="15.4" hidden="1" thickBot="1" x14ac:dyDescent="0.5">
      <c r="A72" s="312">
        <f t="shared" si="6"/>
        <v>64</v>
      </c>
      <c r="B72" s="311" t="str">
        <f t="shared" si="4"/>
        <v>SSC64</v>
      </c>
      <c r="C72" s="38"/>
      <c r="D72" s="39"/>
      <c r="E72" s="40"/>
      <c r="F72" s="40"/>
      <c r="G72" s="39"/>
      <c r="H72" s="40"/>
      <c r="I72" s="39"/>
      <c r="J72" s="39"/>
      <c r="K72" s="41"/>
      <c r="L72" s="42"/>
      <c r="M72" s="41"/>
      <c r="N72" s="43"/>
      <c r="O72" s="42"/>
      <c r="P72" s="44"/>
      <c r="Q72" s="44"/>
      <c r="R72" s="45">
        <f t="shared" si="7"/>
        <v>0</v>
      </c>
      <c r="S72" s="46">
        <f t="shared" si="0"/>
        <v>0</v>
      </c>
      <c r="T72" s="46">
        <f t="shared" si="1"/>
        <v>0</v>
      </c>
      <c r="U72" s="47"/>
      <c r="V72" s="47"/>
      <c r="W72" s="47"/>
      <c r="X72" s="48"/>
      <c r="Y72" s="49">
        <f t="shared" si="2"/>
        <v>0</v>
      </c>
      <c r="Z72" s="49">
        <f t="shared" si="5"/>
        <v>0</v>
      </c>
      <c r="AA72" s="48"/>
      <c r="AB72" s="48"/>
      <c r="AC72" s="42"/>
      <c r="AD72" s="42"/>
      <c r="AE72" s="42"/>
      <c r="AF72" s="50"/>
      <c r="AG72" s="34"/>
      <c r="AH72" s="51" t="s">
        <v>1713</v>
      </c>
      <c r="AI72" s="14"/>
      <c r="AJ72" s="5"/>
      <c r="AK72" s="36">
        <f t="shared" si="8"/>
        <v>0</v>
      </c>
      <c r="AL72" s="5"/>
    </row>
    <row r="73" spans="1:38" ht="15.4" hidden="1" thickBot="1" x14ac:dyDescent="0.5">
      <c r="A73" s="312">
        <f t="shared" si="6"/>
        <v>65</v>
      </c>
      <c r="B73" s="311" t="str">
        <f t="shared" si="4"/>
        <v>SSC65</v>
      </c>
      <c r="C73" s="38"/>
      <c r="D73" s="39"/>
      <c r="E73" s="40"/>
      <c r="F73" s="40"/>
      <c r="G73" s="39"/>
      <c r="H73" s="40"/>
      <c r="I73" s="39"/>
      <c r="J73" s="39"/>
      <c r="K73" s="41"/>
      <c r="L73" s="42"/>
      <c r="M73" s="41"/>
      <c r="N73" s="43"/>
      <c r="O73" s="42"/>
      <c r="P73" s="44"/>
      <c r="Q73" s="44"/>
      <c r="R73" s="45">
        <f t="shared" si="7"/>
        <v>0</v>
      </c>
      <c r="S73" s="46">
        <f t="shared" ref="S73:S136" si="9">IF(X73=0,0,((1+X73)/(1+$D$626))-1)</f>
        <v>0</v>
      </c>
      <c r="T73" s="46">
        <f t="shared" ref="T73:T136" si="10">IF(X73=0,0,((1+X73)/(1+$D$627))-1)</f>
        <v>0</v>
      </c>
      <c r="U73" s="47"/>
      <c r="V73" s="47"/>
      <c r="W73" s="47"/>
      <c r="X73" s="48"/>
      <c r="Y73" s="49">
        <f t="shared" ref="Y73:Y136" si="11">X73*Q73</f>
        <v>0</v>
      </c>
      <c r="Z73" s="49">
        <f t="shared" si="5"/>
        <v>0</v>
      </c>
      <c r="AA73" s="48"/>
      <c r="AB73" s="48"/>
      <c r="AC73" s="42"/>
      <c r="AD73" s="42"/>
      <c r="AE73" s="42"/>
      <c r="AF73" s="50"/>
      <c r="AG73" s="34"/>
      <c r="AH73" s="51" t="s">
        <v>1715</v>
      </c>
      <c r="AI73" s="14"/>
      <c r="AJ73" s="5"/>
      <c r="AK73" s="36">
        <f t="shared" si="8"/>
        <v>0</v>
      </c>
      <c r="AL73" s="5"/>
    </row>
    <row r="74" spans="1:38" ht="15.4" hidden="1" thickBot="1" x14ac:dyDescent="0.5">
      <c r="A74" s="312">
        <f t="shared" si="6"/>
        <v>66</v>
      </c>
      <c r="B74" s="311" t="str">
        <f t="shared" ref="B74:B137" si="12">"SSC"&amp;A74</f>
        <v>SSC66</v>
      </c>
      <c r="C74" s="38"/>
      <c r="D74" s="39"/>
      <c r="E74" s="40"/>
      <c r="F74" s="40"/>
      <c r="G74" s="39"/>
      <c r="H74" s="40"/>
      <c r="I74" s="39"/>
      <c r="J74" s="39"/>
      <c r="K74" s="41"/>
      <c r="L74" s="42"/>
      <c r="M74" s="41"/>
      <c r="N74" s="43"/>
      <c r="O74" s="42"/>
      <c r="P74" s="44"/>
      <c r="Q74" s="44"/>
      <c r="R74" s="45">
        <f t="shared" si="7"/>
        <v>0</v>
      </c>
      <c r="S74" s="46">
        <f t="shared" si="9"/>
        <v>0</v>
      </c>
      <c r="T74" s="46">
        <f t="shared" si="10"/>
        <v>0</v>
      </c>
      <c r="U74" s="47"/>
      <c r="V74" s="47"/>
      <c r="W74" s="47"/>
      <c r="X74" s="48"/>
      <c r="Y74" s="49">
        <f t="shared" si="11"/>
        <v>0</v>
      </c>
      <c r="Z74" s="49">
        <f t="shared" ref="Z74:Z137" si="13">Y74</f>
        <v>0</v>
      </c>
      <c r="AA74" s="48"/>
      <c r="AB74" s="48"/>
      <c r="AC74" s="42"/>
      <c r="AD74" s="42"/>
      <c r="AE74" s="42"/>
      <c r="AF74" s="50"/>
      <c r="AG74" s="34"/>
      <c r="AH74" s="51" t="s">
        <v>1717</v>
      </c>
      <c r="AI74" s="14"/>
      <c r="AJ74" s="5"/>
      <c r="AK74" s="36">
        <f t="shared" si="8"/>
        <v>0</v>
      </c>
      <c r="AL74" s="5"/>
    </row>
    <row r="75" spans="1:38" ht="15.4" hidden="1" thickBot="1" x14ac:dyDescent="0.5">
      <c r="A75" s="312">
        <f t="shared" ref="A75:A138" si="14">A74+1</f>
        <v>67</v>
      </c>
      <c r="B75" s="311" t="str">
        <f t="shared" si="12"/>
        <v>SSC67</v>
      </c>
      <c r="C75" s="38"/>
      <c r="D75" s="39"/>
      <c r="E75" s="40"/>
      <c r="F75" s="40"/>
      <c r="G75" s="39"/>
      <c r="H75" s="40"/>
      <c r="I75" s="39"/>
      <c r="J75" s="39"/>
      <c r="K75" s="41"/>
      <c r="L75" s="42"/>
      <c r="M75" s="41"/>
      <c r="N75" s="43"/>
      <c r="O75" s="42"/>
      <c r="P75" s="44"/>
      <c r="Q75" s="44"/>
      <c r="R75" s="45">
        <f t="shared" ref="R75:R138" si="15">IFERROR(N75*P75,"")</f>
        <v>0</v>
      </c>
      <c r="S75" s="46">
        <f t="shared" si="9"/>
        <v>0</v>
      </c>
      <c r="T75" s="46">
        <f t="shared" si="10"/>
        <v>0</v>
      </c>
      <c r="U75" s="47"/>
      <c r="V75" s="47"/>
      <c r="W75" s="47"/>
      <c r="X75" s="48"/>
      <c r="Y75" s="49">
        <f t="shared" si="11"/>
        <v>0</v>
      </c>
      <c r="Z75" s="49">
        <f t="shared" si="13"/>
        <v>0</v>
      </c>
      <c r="AA75" s="48"/>
      <c r="AB75" s="48"/>
      <c r="AC75" s="42"/>
      <c r="AD75" s="42"/>
      <c r="AE75" s="42"/>
      <c r="AF75" s="50"/>
      <c r="AG75" s="34"/>
      <c r="AH75" s="51" t="s">
        <v>1719</v>
      </c>
      <c r="AI75" s="14"/>
      <c r="AJ75" s="5"/>
      <c r="AK75" s="36">
        <f t="shared" si="8"/>
        <v>0</v>
      </c>
      <c r="AL75" s="5"/>
    </row>
    <row r="76" spans="1:38" ht="15.4" hidden="1" thickBot="1" x14ac:dyDescent="0.5">
      <c r="A76" s="312">
        <f t="shared" si="14"/>
        <v>68</v>
      </c>
      <c r="B76" s="311" t="str">
        <f t="shared" si="12"/>
        <v>SSC68</v>
      </c>
      <c r="C76" s="38"/>
      <c r="D76" s="39"/>
      <c r="E76" s="40"/>
      <c r="F76" s="40"/>
      <c r="G76" s="39"/>
      <c r="H76" s="40"/>
      <c r="I76" s="39"/>
      <c r="J76" s="39"/>
      <c r="K76" s="41"/>
      <c r="L76" s="42"/>
      <c r="M76" s="41"/>
      <c r="N76" s="43"/>
      <c r="O76" s="42"/>
      <c r="P76" s="44"/>
      <c r="Q76" s="44"/>
      <c r="R76" s="45">
        <f t="shared" si="15"/>
        <v>0</v>
      </c>
      <c r="S76" s="46">
        <f t="shared" si="9"/>
        <v>0</v>
      </c>
      <c r="T76" s="46">
        <f t="shared" si="10"/>
        <v>0</v>
      </c>
      <c r="U76" s="47"/>
      <c r="V76" s="47"/>
      <c r="W76" s="47"/>
      <c r="X76" s="48"/>
      <c r="Y76" s="49">
        <f t="shared" si="11"/>
        <v>0</v>
      </c>
      <c r="Z76" s="49">
        <f t="shared" si="13"/>
        <v>0</v>
      </c>
      <c r="AA76" s="48"/>
      <c r="AB76" s="48"/>
      <c r="AC76" s="42"/>
      <c r="AD76" s="42"/>
      <c r="AE76" s="42"/>
      <c r="AF76" s="50"/>
      <c r="AG76" s="34"/>
      <c r="AH76" s="51" t="s">
        <v>1721</v>
      </c>
      <c r="AI76" s="14"/>
      <c r="AJ76" s="5"/>
      <c r="AK76" s="36">
        <f t="shared" si="8"/>
        <v>0</v>
      </c>
      <c r="AL76" s="5"/>
    </row>
    <row r="77" spans="1:38" ht="15.4" hidden="1" thickBot="1" x14ac:dyDescent="0.5">
      <c r="A77" s="312">
        <f t="shared" si="14"/>
        <v>69</v>
      </c>
      <c r="B77" s="311" t="str">
        <f t="shared" si="12"/>
        <v>SSC69</v>
      </c>
      <c r="C77" s="38"/>
      <c r="D77" s="39"/>
      <c r="E77" s="40"/>
      <c r="F77" s="40"/>
      <c r="G77" s="39"/>
      <c r="H77" s="40"/>
      <c r="I77" s="39"/>
      <c r="J77" s="39"/>
      <c r="K77" s="41"/>
      <c r="L77" s="42"/>
      <c r="M77" s="41"/>
      <c r="N77" s="43"/>
      <c r="O77" s="42"/>
      <c r="P77" s="44"/>
      <c r="Q77" s="44"/>
      <c r="R77" s="45">
        <f t="shared" si="15"/>
        <v>0</v>
      </c>
      <c r="S77" s="46">
        <f t="shared" si="9"/>
        <v>0</v>
      </c>
      <c r="T77" s="46">
        <f t="shared" si="10"/>
        <v>0</v>
      </c>
      <c r="U77" s="47"/>
      <c r="V77" s="47"/>
      <c r="W77" s="47"/>
      <c r="X77" s="48"/>
      <c r="Y77" s="49">
        <f t="shared" si="11"/>
        <v>0</v>
      </c>
      <c r="Z77" s="49">
        <f t="shared" si="13"/>
        <v>0</v>
      </c>
      <c r="AA77" s="48"/>
      <c r="AB77" s="48"/>
      <c r="AC77" s="42"/>
      <c r="AD77" s="42"/>
      <c r="AE77" s="42"/>
      <c r="AF77" s="50"/>
      <c r="AG77" s="34"/>
      <c r="AH77" s="51" t="s">
        <v>1723</v>
      </c>
      <c r="AI77" s="14"/>
      <c r="AJ77" s="5"/>
      <c r="AK77" s="36">
        <f t="shared" si="8"/>
        <v>0</v>
      </c>
      <c r="AL77" s="5"/>
    </row>
    <row r="78" spans="1:38" ht="15.4" hidden="1" thickBot="1" x14ac:dyDescent="0.5">
      <c r="A78" s="312">
        <f t="shared" si="14"/>
        <v>70</v>
      </c>
      <c r="B78" s="311" t="str">
        <f t="shared" si="12"/>
        <v>SSC70</v>
      </c>
      <c r="C78" s="38"/>
      <c r="D78" s="39"/>
      <c r="E78" s="40"/>
      <c r="F78" s="40"/>
      <c r="G78" s="39"/>
      <c r="H78" s="40"/>
      <c r="I78" s="39"/>
      <c r="J78" s="39"/>
      <c r="K78" s="41"/>
      <c r="L78" s="42"/>
      <c r="M78" s="41"/>
      <c r="N78" s="43"/>
      <c r="O78" s="42"/>
      <c r="P78" s="44"/>
      <c r="Q78" s="44"/>
      <c r="R78" s="45">
        <f t="shared" si="15"/>
        <v>0</v>
      </c>
      <c r="S78" s="46">
        <f t="shared" si="9"/>
        <v>0</v>
      </c>
      <c r="T78" s="46">
        <f t="shared" si="10"/>
        <v>0</v>
      </c>
      <c r="U78" s="47"/>
      <c r="V78" s="47"/>
      <c r="W78" s="47"/>
      <c r="X78" s="48"/>
      <c r="Y78" s="49">
        <f t="shared" si="11"/>
        <v>0</v>
      </c>
      <c r="Z78" s="49">
        <f t="shared" si="13"/>
        <v>0</v>
      </c>
      <c r="AA78" s="48"/>
      <c r="AB78" s="48"/>
      <c r="AC78" s="42"/>
      <c r="AD78" s="42"/>
      <c r="AE78" s="42"/>
      <c r="AF78" s="50"/>
      <c r="AG78" s="34"/>
      <c r="AH78" s="51" t="s">
        <v>1725</v>
      </c>
      <c r="AI78" s="14"/>
      <c r="AJ78" s="5"/>
      <c r="AK78" s="36">
        <f t="shared" si="8"/>
        <v>0</v>
      </c>
      <c r="AL78" s="5"/>
    </row>
    <row r="79" spans="1:38" ht="15.4" hidden="1" thickBot="1" x14ac:dyDescent="0.5">
      <c r="A79" s="312">
        <f t="shared" si="14"/>
        <v>71</v>
      </c>
      <c r="B79" s="311" t="str">
        <f t="shared" si="12"/>
        <v>SSC71</v>
      </c>
      <c r="C79" s="38"/>
      <c r="D79" s="39"/>
      <c r="E79" s="40"/>
      <c r="F79" s="40"/>
      <c r="G79" s="39"/>
      <c r="H79" s="40"/>
      <c r="I79" s="39"/>
      <c r="J79" s="39"/>
      <c r="K79" s="41"/>
      <c r="L79" s="42"/>
      <c r="M79" s="41"/>
      <c r="N79" s="43"/>
      <c r="O79" s="42"/>
      <c r="P79" s="44"/>
      <c r="Q79" s="44"/>
      <c r="R79" s="45">
        <f t="shared" si="15"/>
        <v>0</v>
      </c>
      <c r="S79" s="46">
        <f t="shared" si="9"/>
        <v>0</v>
      </c>
      <c r="T79" s="46">
        <f t="shared" si="10"/>
        <v>0</v>
      </c>
      <c r="U79" s="47"/>
      <c r="V79" s="47"/>
      <c r="W79" s="47"/>
      <c r="X79" s="48"/>
      <c r="Y79" s="49">
        <f t="shared" si="11"/>
        <v>0</v>
      </c>
      <c r="Z79" s="49">
        <f t="shared" si="13"/>
        <v>0</v>
      </c>
      <c r="AA79" s="48"/>
      <c r="AB79" s="48"/>
      <c r="AC79" s="42"/>
      <c r="AD79" s="42"/>
      <c r="AE79" s="42"/>
      <c r="AF79" s="50"/>
      <c r="AG79" s="34"/>
      <c r="AH79" s="51" t="s">
        <v>1727</v>
      </c>
      <c r="AI79" s="14"/>
      <c r="AJ79" s="5"/>
      <c r="AK79" s="36">
        <f t="shared" si="8"/>
        <v>0</v>
      </c>
      <c r="AL79" s="5"/>
    </row>
    <row r="80" spans="1:38" ht="15.4" hidden="1" thickBot="1" x14ac:dyDescent="0.5">
      <c r="A80" s="312">
        <f t="shared" si="14"/>
        <v>72</v>
      </c>
      <c r="B80" s="311" t="str">
        <f t="shared" si="12"/>
        <v>SSC72</v>
      </c>
      <c r="C80" s="38"/>
      <c r="D80" s="39"/>
      <c r="E80" s="40"/>
      <c r="F80" s="40"/>
      <c r="G80" s="39"/>
      <c r="H80" s="40"/>
      <c r="I80" s="39"/>
      <c r="J80" s="39"/>
      <c r="K80" s="41"/>
      <c r="L80" s="42"/>
      <c r="M80" s="41"/>
      <c r="N80" s="43"/>
      <c r="O80" s="42"/>
      <c r="P80" s="44"/>
      <c r="Q80" s="44"/>
      <c r="R80" s="45">
        <f t="shared" si="15"/>
        <v>0</v>
      </c>
      <c r="S80" s="46">
        <f t="shared" si="9"/>
        <v>0</v>
      </c>
      <c r="T80" s="46">
        <f t="shared" si="10"/>
        <v>0</v>
      </c>
      <c r="U80" s="47"/>
      <c r="V80" s="47"/>
      <c r="W80" s="47"/>
      <c r="X80" s="48"/>
      <c r="Y80" s="49">
        <f t="shared" si="11"/>
        <v>0</v>
      </c>
      <c r="Z80" s="49">
        <f t="shared" si="13"/>
        <v>0</v>
      </c>
      <c r="AA80" s="48"/>
      <c r="AB80" s="48"/>
      <c r="AC80" s="42"/>
      <c r="AD80" s="42"/>
      <c r="AE80" s="42"/>
      <c r="AF80" s="50"/>
      <c r="AG80" s="34"/>
      <c r="AH80" s="51" t="s">
        <v>1729</v>
      </c>
      <c r="AI80" s="14"/>
      <c r="AJ80" s="5"/>
      <c r="AK80" s="36">
        <f t="shared" si="8"/>
        <v>0</v>
      </c>
      <c r="AL80" s="5"/>
    </row>
    <row r="81" spans="1:38" ht="15.4" hidden="1" thickBot="1" x14ac:dyDescent="0.5">
      <c r="A81" s="312">
        <f t="shared" si="14"/>
        <v>73</v>
      </c>
      <c r="B81" s="311" t="str">
        <f t="shared" si="12"/>
        <v>SSC73</v>
      </c>
      <c r="C81" s="38"/>
      <c r="D81" s="39"/>
      <c r="E81" s="40"/>
      <c r="F81" s="40"/>
      <c r="G81" s="39"/>
      <c r="H81" s="40"/>
      <c r="I81" s="39"/>
      <c r="J81" s="39"/>
      <c r="K81" s="41"/>
      <c r="L81" s="42"/>
      <c r="M81" s="41"/>
      <c r="N81" s="43"/>
      <c r="O81" s="42"/>
      <c r="P81" s="44"/>
      <c r="Q81" s="44"/>
      <c r="R81" s="45">
        <f t="shared" si="15"/>
        <v>0</v>
      </c>
      <c r="S81" s="46">
        <f t="shared" si="9"/>
        <v>0</v>
      </c>
      <c r="T81" s="46">
        <f t="shared" si="10"/>
        <v>0</v>
      </c>
      <c r="U81" s="47"/>
      <c r="V81" s="47"/>
      <c r="W81" s="47"/>
      <c r="X81" s="48"/>
      <c r="Y81" s="49">
        <f t="shared" si="11"/>
        <v>0</v>
      </c>
      <c r="Z81" s="49">
        <f t="shared" si="13"/>
        <v>0</v>
      </c>
      <c r="AA81" s="48"/>
      <c r="AB81" s="48"/>
      <c r="AC81" s="42"/>
      <c r="AD81" s="42"/>
      <c r="AE81" s="42"/>
      <c r="AF81" s="50"/>
      <c r="AG81" s="34"/>
      <c r="AH81" s="51" t="s">
        <v>1731</v>
      </c>
      <c r="AI81" s="14"/>
      <c r="AJ81" s="5"/>
      <c r="AK81" s="36">
        <f t="shared" si="8"/>
        <v>0</v>
      </c>
      <c r="AL81" s="5"/>
    </row>
    <row r="82" spans="1:38" ht="15.4" hidden="1" thickBot="1" x14ac:dyDescent="0.5">
      <c r="A82" s="312">
        <f t="shared" si="14"/>
        <v>74</v>
      </c>
      <c r="B82" s="311" t="str">
        <f t="shared" si="12"/>
        <v>SSC74</v>
      </c>
      <c r="C82" s="38"/>
      <c r="D82" s="39"/>
      <c r="E82" s="40"/>
      <c r="F82" s="40"/>
      <c r="G82" s="39"/>
      <c r="H82" s="40"/>
      <c r="I82" s="39"/>
      <c r="J82" s="39"/>
      <c r="K82" s="41"/>
      <c r="L82" s="42"/>
      <c r="M82" s="41"/>
      <c r="N82" s="43"/>
      <c r="O82" s="42"/>
      <c r="P82" s="44"/>
      <c r="Q82" s="44"/>
      <c r="R82" s="45">
        <f t="shared" si="15"/>
        <v>0</v>
      </c>
      <c r="S82" s="46">
        <f t="shared" si="9"/>
        <v>0</v>
      </c>
      <c r="T82" s="46">
        <f t="shared" si="10"/>
        <v>0</v>
      </c>
      <c r="U82" s="47"/>
      <c r="V82" s="47"/>
      <c r="W82" s="47"/>
      <c r="X82" s="48"/>
      <c r="Y82" s="49">
        <f t="shared" si="11"/>
        <v>0</v>
      </c>
      <c r="Z82" s="49">
        <f t="shared" si="13"/>
        <v>0</v>
      </c>
      <c r="AA82" s="48"/>
      <c r="AB82" s="48"/>
      <c r="AC82" s="42"/>
      <c r="AD82" s="42"/>
      <c r="AE82" s="42"/>
      <c r="AF82" s="50"/>
      <c r="AG82" s="34"/>
      <c r="AH82" s="51" t="s">
        <v>1733</v>
      </c>
      <c r="AI82" s="14"/>
      <c r="AJ82" s="5"/>
      <c r="AK82" s="36">
        <f t="shared" si="8"/>
        <v>0</v>
      </c>
      <c r="AL82" s="5"/>
    </row>
    <row r="83" spans="1:38" ht="15.4" hidden="1" thickBot="1" x14ac:dyDescent="0.5">
      <c r="A83" s="312">
        <f t="shared" si="14"/>
        <v>75</v>
      </c>
      <c r="B83" s="311" t="str">
        <f t="shared" si="12"/>
        <v>SSC75</v>
      </c>
      <c r="C83" s="38"/>
      <c r="D83" s="39"/>
      <c r="E83" s="40"/>
      <c r="F83" s="40"/>
      <c r="G83" s="39"/>
      <c r="H83" s="40"/>
      <c r="I83" s="39"/>
      <c r="J83" s="39"/>
      <c r="K83" s="41"/>
      <c r="L83" s="42"/>
      <c r="M83" s="41"/>
      <c r="N83" s="43"/>
      <c r="O83" s="42"/>
      <c r="P83" s="44"/>
      <c r="Q83" s="44"/>
      <c r="R83" s="45">
        <f t="shared" si="15"/>
        <v>0</v>
      </c>
      <c r="S83" s="46">
        <f t="shared" si="9"/>
        <v>0</v>
      </c>
      <c r="T83" s="46">
        <f t="shared" si="10"/>
        <v>0</v>
      </c>
      <c r="U83" s="47"/>
      <c r="V83" s="47"/>
      <c r="W83" s="47"/>
      <c r="X83" s="48"/>
      <c r="Y83" s="49">
        <f t="shared" si="11"/>
        <v>0</v>
      </c>
      <c r="Z83" s="49">
        <f t="shared" si="13"/>
        <v>0</v>
      </c>
      <c r="AA83" s="48"/>
      <c r="AB83" s="48"/>
      <c r="AC83" s="42"/>
      <c r="AD83" s="42"/>
      <c r="AE83" s="42"/>
      <c r="AF83" s="50"/>
      <c r="AG83" s="34"/>
      <c r="AH83" s="51" t="s">
        <v>1735</v>
      </c>
      <c r="AI83" s="14"/>
      <c r="AJ83" s="5"/>
      <c r="AK83" s="36">
        <f t="shared" si="8"/>
        <v>0</v>
      </c>
      <c r="AL83" s="5"/>
    </row>
    <row r="84" spans="1:38" ht="15.4" hidden="1" thickBot="1" x14ac:dyDescent="0.5">
      <c r="A84" s="312">
        <f t="shared" si="14"/>
        <v>76</v>
      </c>
      <c r="B84" s="311" t="str">
        <f t="shared" si="12"/>
        <v>SSC76</v>
      </c>
      <c r="C84" s="38"/>
      <c r="D84" s="39"/>
      <c r="E84" s="40"/>
      <c r="F84" s="40"/>
      <c r="G84" s="39"/>
      <c r="H84" s="40"/>
      <c r="I84" s="39"/>
      <c r="J84" s="39"/>
      <c r="K84" s="41"/>
      <c r="L84" s="42"/>
      <c r="M84" s="41"/>
      <c r="N84" s="43"/>
      <c r="O84" s="42"/>
      <c r="P84" s="44"/>
      <c r="Q84" s="44"/>
      <c r="R84" s="45">
        <f t="shared" si="15"/>
        <v>0</v>
      </c>
      <c r="S84" s="46">
        <f t="shared" si="9"/>
        <v>0</v>
      </c>
      <c r="T84" s="46">
        <f t="shared" si="10"/>
        <v>0</v>
      </c>
      <c r="U84" s="47"/>
      <c r="V84" s="47"/>
      <c r="W84" s="47"/>
      <c r="X84" s="48"/>
      <c r="Y84" s="49">
        <f t="shared" si="11"/>
        <v>0</v>
      </c>
      <c r="Z84" s="49">
        <f t="shared" si="13"/>
        <v>0</v>
      </c>
      <c r="AA84" s="48"/>
      <c r="AB84" s="48"/>
      <c r="AC84" s="42"/>
      <c r="AD84" s="42"/>
      <c r="AE84" s="42"/>
      <c r="AF84" s="50"/>
      <c r="AG84" s="34"/>
      <c r="AH84" s="51" t="s">
        <v>1737</v>
      </c>
      <c r="AI84" s="14"/>
      <c r="AJ84" s="5"/>
      <c r="AK84" s="36">
        <f t="shared" si="8"/>
        <v>0</v>
      </c>
      <c r="AL84" s="5"/>
    </row>
    <row r="85" spans="1:38" ht="15.4" hidden="1" thickBot="1" x14ac:dyDescent="0.5">
      <c r="A85" s="312">
        <f t="shared" si="14"/>
        <v>77</v>
      </c>
      <c r="B85" s="311" t="str">
        <f t="shared" si="12"/>
        <v>SSC77</v>
      </c>
      <c r="C85" s="38"/>
      <c r="D85" s="39"/>
      <c r="E85" s="40"/>
      <c r="F85" s="40"/>
      <c r="G85" s="39"/>
      <c r="H85" s="40"/>
      <c r="I85" s="39"/>
      <c r="J85" s="39"/>
      <c r="K85" s="41"/>
      <c r="L85" s="42"/>
      <c r="M85" s="41"/>
      <c r="N85" s="43"/>
      <c r="O85" s="42"/>
      <c r="P85" s="44"/>
      <c r="Q85" s="44"/>
      <c r="R85" s="45">
        <f t="shared" si="15"/>
        <v>0</v>
      </c>
      <c r="S85" s="46">
        <f t="shared" si="9"/>
        <v>0</v>
      </c>
      <c r="T85" s="46">
        <f t="shared" si="10"/>
        <v>0</v>
      </c>
      <c r="U85" s="47"/>
      <c r="V85" s="47"/>
      <c r="W85" s="47"/>
      <c r="X85" s="48"/>
      <c r="Y85" s="49">
        <f t="shared" si="11"/>
        <v>0</v>
      </c>
      <c r="Z85" s="49">
        <f t="shared" si="13"/>
        <v>0</v>
      </c>
      <c r="AA85" s="48"/>
      <c r="AB85" s="48"/>
      <c r="AC85" s="42"/>
      <c r="AD85" s="42"/>
      <c r="AE85" s="42"/>
      <c r="AF85" s="50"/>
      <c r="AG85" s="34"/>
      <c r="AH85" s="51" t="s">
        <v>1739</v>
      </c>
      <c r="AI85" s="14"/>
      <c r="AJ85" s="5"/>
      <c r="AK85" s="36">
        <f t="shared" si="8"/>
        <v>0</v>
      </c>
      <c r="AL85" s="5"/>
    </row>
    <row r="86" spans="1:38" ht="15.4" hidden="1" thickBot="1" x14ac:dyDescent="0.5">
      <c r="A86" s="312">
        <f t="shared" si="14"/>
        <v>78</v>
      </c>
      <c r="B86" s="311" t="str">
        <f t="shared" si="12"/>
        <v>SSC78</v>
      </c>
      <c r="C86" s="38"/>
      <c r="D86" s="39"/>
      <c r="E86" s="40"/>
      <c r="F86" s="40"/>
      <c r="G86" s="39"/>
      <c r="H86" s="40"/>
      <c r="I86" s="39"/>
      <c r="J86" s="39"/>
      <c r="K86" s="41"/>
      <c r="L86" s="42"/>
      <c r="M86" s="41"/>
      <c r="N86" s="43"/>
      <c r="O86" s="42"/>
      <c r="P86" s="44"/>
      <c r="Q86" s="44"/>
      <c r="R86" s="45">
        <f t="shared" si="15"/>
        <v>0</v>
      </c>
      <c r="S86" s="46">
        <f t="shared" si="9"/>
        <v>0</v>
      </c>
      <c r="T86" s="46">
        <f t="shared" si="10"/>
        <v>0</v>
      </c>
      <c r="U86" s="47"/>
      <c r="V86" s="47"/>
      <c r="W86" s="47"/>
      <c r="X86" s="48"/>
      <c r="Y86" s="49">
        <f t="shared" si="11"/>
        <v>0</v>
      </c>
      <c r="Z86" s="49">
        <f t="shared" si="13"/>
        <v>0</v>
      </c>
      <c r="AA86" s="48"/>
      <c r="AB86" s="48"/>
      <c r="AC86" s="42"/>
      <c r="AD86" s="42"/>
      <c r="AE86" s="42"/>
      <c r="AF86" s="50"/>
      <c r="AG86" s="34"/>
      <c r="AH86" s="51" t="s">
        <v>1741</v>
      </c>
      <c r="AI86" s="14"/>
      <c r="AJ86" s="5"/>
      <c r="AK86" s="36">
        <f t="shared" si="8"/>
        <v>0</v>
      </c>
      <c r="AL86" s="5"/>
    </row>
    <row r="87" spans="1:38" ht="15.4" hidden="1" thickBot="1" x14ac:dyDescent="0.5">
      <c r="A87" s="312">
        <f t="shared" si="14"/>
        <v>79</v>
      </c>
      <c r="B87" s="311" t="str">
        <f t="shared" si="12"/>
        <v>SSC79</v>
      </c>
      <c r="C87" s="38"/>
      <c r="D87" s="39"/>
      <c r="E87" s="40"/>
      <c r="F87" s="40"/>
      <c r="G87" s="39"/>
      <c r="H87" s="40"/>
      <c r="I87" s="39"/>
      <c r="J87" s="39"/>
      <c r="K87" s="41"/>
      <c r="L87" s="42"/>
      <c r="M87" s="41"/>
      <c r="N87" s="43"/>
      <c r="O87" s="42"/>
      <c r="P87" s="44"/>
      <c r="Q87" s="44"/>
      <c r="R87" s="45">
        <f t="shared" si="15"/>
        <v>0</v>
      </c>
      <c r="S87" s="46">
        <f t="shared" si="9"/>
        <v>0</v>
      </c>
      <c r="T87" s="46">
        <f t="shared" si="10"/>
        <v>0</v>
      </c>
      <c r="U87" s="47"/>
      <c r="V87" s="47"/>
      <c r="W87" s="47"/>
      <c r="X87" s="48"/>
      <c r="Y87" s="49">
        <f t="shared" si="11"/>
        <v>0</v>
      </c>
      <c r="Z87" s="49">
        <f t="shared" si="13"/>
        <v>0</v>
      </c>
      <c r="AA87" s="48"/>
      <c r="AB87" s="48"/>
      <c r="AC87" s="42"/>
      <c r="AD87" s="42"/>
      <c r="AE87" s="42"/>
      <c r="AF87" s="50"/>
      <c r="AG87" s="34"/>
      <c r="AH87" s="51" t="s">
        <v>1743</v>
      </c>
      <c r="AI87" s="14"/>
      <c r="AJ87" s="5"/>
      <c r="AK87" s="36">
        <f t="shared" si="8"/>
        <v>0</v>
      </c>
      <c r="AL87" s="5"/>
    </row>
    <row r="88" spans="1:38" ht="15.4" hidden="1" thickBot="1" x14ac:dyDescent="0.5">
      <c r="A88" s="312">
        <f t="shared" si="14"/>
        <v>80</v>
      </c>
      <c r="B88" s="311" t="str">
        <f t="shared" si="12"/>
        <v>SSC80</v>
      </c>
      <c r="C88" s="38"/>
      <c r="D88" s="39"/>
      <c r="E88" s="40"/>
      <c r="F88" s="40"/>
      <c r="G88" s="39"/>
      <c r="H88" s="40"/>
      <c r="I88" s="39"/>
      <c r="J88" s="39"/>
      <c r="K88" s="41"/>
      <c r="L88" s="42"/>
      <c r="M88" s="41"/>
      <c r="N88" s="43"/>
      <c r="O88" s="42"/>
      <c r="P88" s="44"/>
      <c r="Q88" s="44"/>
      <c r="R88" s="45">
        <f t="shared" si="15"/>
        <v>0</v>
      </c>
      <c r="S88" s="46">
        <f t="shared" si="9"/>
        <v>0</v>
      </c>
      <c r="T88" s="46">
        <f t="shared" si="10"/>
        <v>0</v>
      </c>
      <c r="U88" s="47"/>
      <c r="V88" s="47"/>
      <c r="W88" s="47"/>
      <c r="X88" s="48"/>
      <c r="Y88" s="49">
        <f t="shared" si="11"/>
        <v>0</v>
      </c>
      <c r="Z88" s="49">
        <f t="shared" si="13"/>
        <v>0</v>
      </c>
      <c r="AA88" s="48"/>
      <c r="AB88" s="48"/>
      <c r="AC88" s="42"/>
      <c r="AD88" s="42"/>
      <c r="AE88" s="42"/>
      <c r="AF88" s="50"/>
      <c r="AG88" s="34"/>
      <c r="AH88" s="51" t="s">
        <v>1745</v>
      </c>
      <c r="AI88" s="14"/>
      <c r="AJ88" s="5"/>
      <c r="AK88" s="36">
        <f t="shared" si="8"/>
        <v>0</v>
      </c>
      <c r="AL88" s="5"/>
    </row>
    <row r="89" spans="1:38" ht="15.4" hidden="1" thickBot="1" x14ac:dyDescent="0.5">
      <c r="A89" s="312">
        <f t="shared" si="14"/>
        <v>81</v>
      </c>
      <c r="B89" s="311" t="str">
        <f t="shared" si="12"/>
        <v>SSC81</v>
      </c>
      <c r="C89" s="38"/>
      <c r="D89" s="39"/>
      <c r="E89" s="40"/>
      <c r="F89" s="40"/>
      <c r="G89" s="39"/>
      <c r="H89" s="40"/>
      <c r="I89" s="39"/>
      <c r="J89" s="39"/>
      <c r="K89" s="41"/>
      <c r="L89" s="42"/>
      <c r="M89" s="41"/>
      <c r="N89" s="43"/>
      <c r="O89" s="42"/>
      <c r="P89" s="44"/>
      <c r="Q89" s="44"/>
      <c r="R89" s="45">
        <f t="shared" si="15"/>
        <v>0</v>
      </c>
      <c r="S89" s="46">
        <f t="shared" si="9"/>
        <v>0</v>
      </c>
      <c r="T89" s="46">
        <f t="shared" si="10"/>
        <v>0</v>
      </c>
      <c r="U89" s="47"/>
      <c r="V89" s="47"/>
      <c r="W89" s="47"/>
      <c r="X89" s="48"/>
      <c r="Y89" s="49">
        <f t="shared" si="11"/>
        <v>0</v>
      </c>
      <c r="Z89" s="49">
        <f t="shared" si="13"/>
        <v>0</v>
      </c>
      <c r="AA89" s="48"/>
      <c r="AB89" s="48"/>
      <c r="AC89" s="42"/>
      <c r="AD89" s="42"/>
      <c r="AE89" s="42"/>
      <c r="AF89" s="50"/>
      <c r="AG89" s="34"/>
      <c r="AH89" s="51" t="s">
        <v>1747</v>
      </c>
      <c r="AI89" s="14"/>
      <c r="AJ89" s="5"/>
      <c r="AK89" s="36">
        <f t="shared" si="8"/>
        <v>0</v>
      </c>
      <c r="AL89" s="5"/>
    </row>
    <row r="90" spans="1:38" ht="15.4" hidden="1" thickBot="1" x14ac:dyDescent="0.5">
      <c r="A90" s="312">
        <f t="shared" si="14"/>
        <v>82</v>
      </c>
      <c r="B90" s="311" t="str">
        <f t="shared" si="12"/>
        <v>SSC82</v>
      </c>
      <c r="C90" s="38"/>
      <c r="D90" s="39"/>
      <c r="E90" s="40"/>
      <c r="F90" s="40"/>
      <c r="G90" s="39"/>
      <c r="H90" s="40"/>
      <c r="I90" s="39"/>
      <c r="J90" s="39"/>
      <c r="K90" s="41"/>
      <c r="L90" s="42"/>
      <c r="M90" s="41"/>
      <c r="N90" s="43"/>
      <c r="O90" s="42"/>
      <c r="P90" s="44"/>
      <c r="Q90" s="44"/>
      <c r="R90" s="45">
        <f t="shared" si="15"/>
        <v>0</v>
      </c>
      <c r="S90" s="46">
        <f t="shared" si="9"/>
        <v>0</v>
      </c>
      <c r="T90" s="46">
        <f t="shared" si="10"/>
        <v>0</v>
      </c>
      <c r="U90" s="47"/>
      <c r="V90" s="47"/>
      <c r="W90" s="47"/>
      <c r="X90" s="48"/>
      <c r="Y90" s="49">
        <f t="shared" si="11"/>
        <v>0</v>
      </c>
      <c r="Z90" s="49">
        <f t="shared" si="13"/>
        <v>0</v>
      </c>
      <c r="AA90" s="48"/>
      <c r="AB90" s="48"/>
      <c r="AC90" s="42"/>
      <c r="AD90" s="42"/>
      <c r="AE90" s="42"/>
      <c r="AF90" s="50"/>
      <c r="AG90" s="34"/>
      <c r="AH90" s="51" t="s">
        <v>1749</v>
      </c>
      <c r="AI90" s="14"/>
      <c r="AJ90" s="5"/>
      <c r="AK90" s="36">
        <f t="shared" si="8"/>
        <v>0</v>
      </c>
      <c r="AL90" s="5"/>
    </row>
    <row r="91" spans="1:38" ht="15.4" hidden="1" thickBot="1" x14ac:dyDescent="0.5">
      <c r="A91" s="312">
        <f t="shared" si="14"/>
        <v>83</v>
      </c>
      <c r="B91" s="311" t="str">
        <f t="shared" si="12"/>
        <v>SSC83</v>
      </c>
      <c r="C91" s="38"/>
      <c r="D91" s="39"/>
      <c r="E91" s="40"/>
      <c r="F91" s="40"/>
      <c r="G91" s="39"/>
      <c r="H91" s="40"/>
      <c r="I91" s="39"/>
      <c r="J91" s="39"/>
      <c r="K91" s="41"/>
      <c r="L91" s="42"/>
      <c r="M91" s="41"/>
      <c r="N91" s="43"/>
      <c r="O91" s="42"/>
      <c r="P91" s="44"/>
      <c r="Q91" s="44"/>
      <c r="R91" s="45">
        <f t="shared" si="15"/>
        <v>0</v>
      </c>
      <c r="S91" s="46">
        <f t="shared" si="9"/>
        <v>0</v>
      </c>
      <c r="T91" s="46">
        <f t="shared" si="10"/>
        <v>0</v>
      </c>
      <c r="U91" s="47"/>
      <c r="V91" s="47"/>
      <c r="W91" s="47"/>
      <c r="X91" s="48"/>
      <c r="Y91" s="49">
        <f t="shared" si="11"/>
        <v>0</v>
      </c>
      <c r="Z91" s="49">
        <f t="shared" si="13"/>
        <v>0</v>
      </c>
      <c r="AA91" s="48"/>
      <c r="AB91" s="48"/>
      <c r="AC91" s="42"/>
      <c r="AD91" s="42"/>
      <c r="AE91" s="42"/>
      <c r="AF91" s="50"/>
      <c r="AG91" s="34"/>
      <c r="AH91" s="51" t="s">
        <v>1751</v>
      </c>
      <c r="AI91" s="14"/>
      <c r="AJ91" s="5"/>
      <c r="AK91" s="36">
        <f t="shared" si="8"/>
        <v>0</v>
      </c>
      <c r="AL91" s="5"/>
    </row>
    <row r="92" spans="1:38" ht="15.4" hidden="1" thickBot="1" x14ac:dyDescent="0.5">
      <c r="A92" s="312">
        <f t="shared" si="14"/>
        <v>84</v>
      </c>
      <c r="B92" s="311" t="str">
        <f t="shared" si="12"/>
        <v>SSC84</v>
      </c>
      <c r="C92" s="38"/>
      <c r="D92" s="39"/>
      <c r="E92" s="40"/>
      <c r="F92" s="40"/>
      <c r="G92" s="39"/>
      <c r="H92" s="40"/>
      <c r="I92" s="39"/>
      <c r="J92" s="39"/>
      <c r="K92" s="41"/>
      <c r="L92" s="42"/>
      <c r="M92" s="41"/>
      <c r="N92" s="43"/>
      <c r="O92" s="42"/>
      <c r="P92" s="44"/>
      <c r="Q92" s="44"/>
      <c r="R92" s="45">
        <f t="shared" si="15"/>
        <v>0</v>
      </c>
      <c r="S92" s="46">
        <f t="shared" si="9"/>
        <v>0</v>
      </c>
      <c r="T92" s="46">
        <f t="shared" si="10"/>
        <v>0</v>
      </c>
      <c r="U92" s="47"/>
      <c r="V92" s="47"/>
      <c r="W92" s="47"/>
      <c r="X92" s="48"/>
      <c r="Y92" s="49">
        <f t="shared" si="11"/>
        <v>0</v>
      </c>
      <c r="Z92" s="49">
        <f t="shared" si="13"/>
        <v>0</v>
      </c>
      <c r="AA92" s="48"/>
      <c r="AB92" s="48"/>
      <c r="AC92" s="42"/>
      <c r="AD92" s="42"/>
      <c r="AE92" s="42"/>
      <c r="AF92" s="50"/>
      <c r="AG92" s="34"/>
      <c r="AH92" s="51" t="s">
        <v>1753</v>
      </c>
      <c r="AI92" s="14"/>
      <c r="AJ92" s="5"/>
      <c r="AK92" s="36">
        <f t="shared" si="8"/>
        <v>0</v>
      </c>
      <c r="AL92" s="5"/>
    </row>
    <row r="93" spans="1:38" ht="15.4" hidden="1" thickBot="1" x14ac:dyDescent="0.5">
      <c r="A93" s="312">
        <f t="shared" si="14"/>
        <v>85</v>
      </c>
      <c r="B93" s="311" t="str">
        <f t="shared" si="12"/>
        <v>SSC85</v>
      </c>
      <c r="C93" s="38"/>
      <c r="D93" s="39"/>
      <c r="E93" s="40"/>
      <c r="F93" s="40"/>
      <c r="G93" s="39"/>
      <c r="H93" s="40"/>
      <c r="I93" s="39"/>
      <c r="J93" s="39"/>
      <c r="K93" s="41"/>
      <c r="L93" s="42"/>
      <c r="M93" s="41"/>
      <c r="N93" s="43"/>
      <c r="O93" s="42"/>
      <c r="P93" s="44"/>
      <c r="Q93" s="44"/>
      <c r="R93" s="45">
        <f t="shared" si="15"/>
        <v>0</v>
      </c>
      <c r="S93" s="46">
        <f t="shared" si="9"/>
        <v>0</v>
      </c>
      <c r="T93" s="46">
        <f t="shared" si="10"/>
        <v>0</v>
      </c>
      <c r="U93" s="47"/>
      <c r="V93" s="47"/>
      <c r="W93" s="47"/>
      <c r="X93" s="48"/>
      <c r="Y93" s="49">
        <f t="shared" si="11"/>
        <v>0</v>
      </c>
      <c r="Z93" s="49">
        <f t="shared" si="13"/>
        <v>0</v>
      </c>
      <c r="AA93" s="48"/>
      <c r="AB93" s="48"/>
      <c r="AC93" s="42"/>
      <c r="AD93" s="42"/>
      <c r="AE93" s="42"/>
      <c r="AF93" s="50"/>
      <c r="AG93" s="34"/>
      <c r="AH93" s="51" t="s">
        <v>1755</v>
      </c>
      <c r="AI93" s="14"/>
      <c r="AJ93" s="5"/>
      <c r="AK93" s="36">
        <f t="shared" si="8"/>
        <v>0</v>
      </c>
      <c r="AL93" s="5"/>
    </row>
    <row r="94" spans="1:38" ht="15.4" hidden="1" thickBot="1" x14ac:dyDescent="0.5">
      <c r="A94" s="312">
        <f t="shared" si="14"/>
        <v>86</v>
      </c>
      <c r="B94" s="311" t="str">
        <f t="shared" si="12"/>
        <v>SSC86</v>
      </c>
      <c r="C94" s="38"/>
      <c r="D94" s="39"/>
      <c r="E94" s="40"/>
      <c r="F94" s="40"/>
      <c r="G94" s="39"/>
      <c r="H94" s="40"/>
      <c r="I94" s="39"/>
      <c r="J94" s="39"/>
      <c r="K94" s="41"/>
      <c r="L94" s="42"/>
      <c r="M94" s="41"/>
      <c r="N94" s="43"/>
      <c r="O94" s="42"/>
      <c r="P94" s="44"/>
      <c r="Q94" s="44"/>
      <c r="R94" s="45">
        <f t="shared" si="15"/>
        <v>0</v>
      </c>
      <c r="S94" s="46">
        <f t="shared" si="9"/>
        <v>0</v>
      </c>
      <c r="T94" s="46">
        <f t="shared" si="10"/>
        <v>0</v>
      </c>
      <c r="U94" s="47"/>
      <c r="V94" s="47"/>
      <c r="W94" s="47"/>
      <c r="X94" s="48"/>
      <c r="Y94" s="49">
        <f t="shared" si="11"/>
        <v>0</v>
      </c>
      <c r="Z94" s="49">
        <f t="shared" si="13"/>
        <v>0</v>
      </c>
      <c r="AA94" s="48"/>
      <c r="AB94" s="48"/>
      <c r="AC94" s="42"/>
      <c r="AD94" s="42"/>
      <c r="AE94" s="42"/>
      <c r="AF94" s="50"/>
      <c r="AG94" s="34"/>
      <c r="AH94" s="51" t="s">
        <v>1757</v>
      </c>
      <c r="AI94" s="14"/>
      <c r="AJ94" s="5"/>
      <c r="AK94" s="36">
        <f t="shared" si="8"/>
        <v>0</v>
      </c>
      <c r="AL94" s="5"/>
    </row>
    <row r="95" spans="1:38" ht="15.4" hidden="1" thickBot="1" x14ac:dyDescent="0.5">
      <c r="A95" s="312">
        <f t="shared" si="14"/>
        <v>87</v>
      </c>
      <c r="B95" s="311" t="str">
        <f t="shared" si="12"/>
        <v>SSC87</v>
      </c>
      <c r="C95" s="38"/>
      <c r="D95" s="39"/>
      <c r="E95" s="40"/>
      <c r="F95" s="40"/>
      <c r="G95" s="39"/>
      <c r="H95" s="40"/>
      <c r="I95" s="39"/>
      <c r="J95" s="39"/>
      <c r="K95" s="41"/>
      <c r="L95" s="42"/>
      <c r="M95" s="41"/>
      <c r="N95" s="43"/>
      <c r="O95" s="42"/>
      <c r="P95" s="44"/>
      <c r="Q95" s="44"/>
      <c r="R95" s="45">
        <f t="shared" si="15"/>
        <v>0</v>
      </c>
      <c r="S95" s="46">
        <f t="shared" si="9"/>
        <v>0</v>
      </c>
      <c r="T95" s="46">
        <f t="shared" si="10"/>
        <v>0</v>
      </c>
      <c r="U95" s="47"/>
      <c r="V95" s="47"/>
      <c r="W95" s="47"/>
      <c r="X95" s="48"/>
      <c r="Y95" s="49">
        <f t="shared" si="11"/>
        <v>0</v>
      </c>
      <c r="Z95" s="49">
        <f t="shared" si="13"/>
        <v>0</v>
      </c>
      <c r="AA95" s="48"/>
      <c r="AB95" s="48"/>
      <c r="AC95" s="42"/>
      <c r="AD95" s="42"/>
      <c r="AE95" s="42"/>
      <c r="AF95" s="50"/>
      <c r="AG95" s="34"/>
      <c r="AH95" s="51" t="s">
        <v>1759</v>
      </c>
      <c r="AI95" s="14"/>
      <c r="AJ95" s="5"/>
      <c r="AK95" s="36">
        <f t="shared" si="8"/>
        <v>0</v>
      </c>
      <c r="AL95" s="5"/>
    </row>
    <row r="96" spans="1:38" ht="15.4" hidden="1" thickBot="1" x14ac:dyDescent="0.5">
      <c r="A96" s="312">
        <f t="shared" si="14"/>
        <v>88</v>
      </c>
      <c r="B96" s="311" t="str">
        <f t="shared" si="12"/>
        <v>SSC88</v>
      </c>
      <c r="C96" s="38"/>
      <c r="D96" s="39"/>
      <c r="E96" s="40"/>
      <c r="F96" s="40"/>
      <c r="G96" s="39"/>
      <c r="H96" s="40"/>
      <c r="I96" s="39"/>
      <c r="J96" s="39"/>
      <c r="K96" s="41"/>
      <c r="L96" s="42"/>
      <c r="M96" s="41"/>
      <c r="N96" s="43"/>
      <c r="O96" s="42"/>
      <c r="P96" s="44"/>
      <c r="Q96" s="44"/>
      <c r="R96" s="45">
        <f t="shared" si="15"/>
        <v>0</v>
      </c>
      <c r="S96" s="46">
        <f t="shared" si="9"/>
        <v>0</v>
      </c>
      <c r="T96" s="46">
        <f t="shared" si="10"/>
        <v>0</v>
      </c>
      <c r="U96" s="47"/>
      <c r="V96" s="47"/>
      <c r="W96" s="47"/>
      <c r="X96" s="48"/>
      <c r="Y96" s="49">
        <f t="shared" si="11"/>
        <v>0</v>
      </c>
      <c r="Z96" s="49">
        <f t="shared" si="13"/>
        <v>0</v>
      </c>
      <c r="AA96" s="48"/>
      <c r="AB96" s="48"/>
      <c r="AC96" s="42"/>
      <c r="AD96" s="42"/>
      <c r="AE96" s="42"/>
      <c r="AF96" s="50"/>
      <c r="AG96" s="34"/>
      <c r="AH96" s="51" t="s">
        <v>1761</v>
      </c>
      <c r="AI96" s="14"/>
      <c r="AJ96" s="5"/>
      <c r="AK96" s="36">
        <f t="shared" si="8"/>
        <v>0</v>
      </c>
      <c r="AL96" s="5"/>
    </row>
    <row r="97" spans="1:38" ht="15.4" hidden="1" thickBot="1" x14ac:dyDescent="0.5">
      <c r="A97" s="312">
        <f t="shared" si="14"/>
        <v>89</v>
      </c>
      <c r="B97" s="311" t="str">
        <f t="shared" si="12"/>
        <v>SSC89</v>
      </c>
      <c r="C97" s="38"/>
      <c r="D97" s="39"/>
      <c r="E97" s="40"/>
      <c r="F97" s="40"/>
      <c r="G97" s="39"/>
      <c r="H97" s="40"/>
      <c r="I97" s="39"/>
      <c r="J97" s="39"/>
      <c r="K97" s="41"/>
      <c r="L97" s="42"/>
      <c r="M97" s="41"/>
      <c r="N97" s="43"/>
      <c r="O97" s="42"/>
      <c r="P97" s="44"/>
      <c r="Q97" s="44"/>
      <c r="R97" s="45">
        <f t="shared" si="15"/>
        <v>0</v>
      </c>
      <c r="S97" s="46">
        <f t="shared" si="9"/>
        <v>0</v>
      </c>
      <c r="T97" s="46">
        <f t="shared" si="10"/>
        <v>0</v>
      </c>
      <c r="U97" s="47"/>
      <c r="V97" s="47"/>
      <c r="W97" s="47"/>
      <c r="X97" s="48"/>
      <c r="Y97" s="49">
        <f t="shared" si="11"/>
        <v>0</v>
      </c>
      <c r="Z97" s="49">
        <f t="shared" si="13"/>
        <v>0</v>
      </c>
      <c r="AA97" s="48"/>
      <c r="AB97" s="48"/>
      <c r="AC97" s="42"/>
      <c r="AD97" s="42"/>
      <c r="AE97" s="42"/>
      <c r="AF97" s="50"/>
      <c r="AG97" s="34"/>
      <c r="AH97" s="51" t="s">
        <v>1763</v>
      </c>
      <c r="AI97" s="14"/>
      <c r="AJ97" s="5"/>
      <c r="AK97" s="36">
        <f t="shared" si="8"/>
        <v>0</v>
      </c>
      <c r="AL97" s="5"/>
    </row>
    <row r="98" spans="1:38" ht="15.4" hidden="1" thickBot="1" x14ac:dyDescent="0.5">
      <c r="A98" s="312">
        <f t="shared" si="14"/>
        <v>90</v>
      </c>
      <c r="B98" s="311" t="str">
        <f t="shared" si="12"/>
        <v>SSC90</v>
      </c>
      <c r="C98" s="38"/>
      <c r="D98" s="39"/>
      <c r="E98" s="40"/>
      <c r="F98" s="40"/>
      <c r="G98" s="39"/>
      <c r="H98" s="40"/>
      <c r="I98" s="39"/>
      <c r="J98" s="39"/>
      <c r="K98" s="41"/>
      <c r="L98" s="42"/>
      <c r="M98" s="41"/>
      <c r="N98" s="43"/>
      <c r="O98" s="42"/>
      <c r="P98" s="44"/>
      <c r="Q98" s="44"/>
      <c r="R98" s="45">
        <f t="shared" si="15"/>
        <v>0</v>
      </c>
      <c r="S98" s="46">
        <f t="shared" si="9"/>
        <v>0</v>
      </c>
      <c r="T98" s="46">
        <f t="shared" si="10"/>
        <v>0</v>
      </c>
      <c r="U98" s="47"/>
      <c r="V98" s="47"/>
      <c r="W98" s="47"/>
      <c r="X98" s="48"/>
      <c r="Y98" s="49">
        <f t="shared" si="11"/>
        <v>0</v>
      </c>
      <c r="Z98" s="49">
        <f t="shared" si="13"/>
        <v>0</v>
      </c>
      <c r="AA98" s="48"/>
      <c r="AB98" s="48"/>
      <c r="AC98" s="42"/>
      <c r="AD98" s="42"/>
      <c r="AE98" s="42"/>
      <c r="AF98" s="50"/>
      <c r="AG98" s="34"/>
      <c r="AH98" s="51" t="s">
        <v>1765</v>
      </c>
      <c r="AI98" s="14"/>
      <c r="AJ98" s="5"/>
      <c r="AK98" s="36">
        <f t="shared" si="8"/>
        <v>0</v>
      </c>
      <c r="AL98" s="5"/>
    </row>
    <row r="99" spans="1:38" ht="15.4" hidden="1" thickBot="1" x14ac:dyDescent="0.5">
      <c r="A99" s="312">
        <f t="shared" si="14"/>
        <v>91</v>
      </c>
      <c r="B99" s="311" t="str">
        <f t="shared" si="12"/>
        <v>SSC91</v>
      </c>
      <c r="C99" s="38"/>
      <c r="D99" s="39"/>
      <c r="E99" s="40"/>
      <c r="F99" s="40"/>
      <c r="G99" s="39"/>
      <c r="H99" s="40"/>
      <c r="I99" s="39"/>
      <c r="J99" s="39"/>
      <c r="K99" s="41"/>
      <c r="L99" s="42"/>
      <c r="M99" s="41"/>
      <c r="N99" s="43"/>
      <c r="O99" s="42"/>
      <c r="P99" s="44"/>
      <c r="Q99" s="44"/>
      <c r="R99" s="45">
        <f t="shared" si="15"/>
        <v>0</v>
      </c>
      <c r="S99" s="46">
        <f t="shared" si="9"/>
        <v>0</v>
      </c>
      <c r="T99" s="46">
        <f t="shared" si="10"/>
        <v>0</v>
      </c>
      <c r="U99" s="47"/>
      <c r="V99" s="47"/>
      <c r="W99" s="47"/>
      <c r="X99" s="48"/>
      <c r="Y99" s="49">
        <f t="shared" si="11"/>
        <v>0</v>
      </c>
      <c r="Z99" s="49">
        <f t="shared" si="13"/>
        <v>0</v>
      </c>
      <c r="AA99" s="48"/>
      <c r="AB99" s="48"/>
      <c r="AC99" s="42"/>
      <c r="AD99" s="42"/>
      <c r="AE99" s="42"/>
      <c r="AF99" s="50"/>
      <c r="AG99" s="34"/>
      <c r="AH99" s="51" t="s">
        <v>1767</v>
      </c>
      <c r="AI99" s="14"/>
      <c r="AJ99" s="5"/>
      <c r="AK99" s="36">
        <f t="shared" si="8"/>
        <v>0</v>
      </c>
      <c r="AL99" s="5"/>
    </row>
    <row r="100" spans="1:38" ht="15.4" hidden="1" thickBot="1" x14ac:dyDescent="0.5">
      <c r="A100" s="312">
        <f t="shared" si="14"/>
        <v>92</v>
      </c>
      <c r="B100" s="311" t="str">
        <f t="shared" si="12"/>
        <v>SSC92</v>
      </c>
      <c r="C100" s="38"/>
      <c r="D100" s="39"/>
      <c r="E100" s="40"/>
      <c r="F100" s="40"/>
      <c r="G100" s="39"/>
      <c r="H100" s="40"/>
      <c r="I100" s="39"/>
      <c r="J100" s="39"/>
      <c r="K100" s="41"/>
      <c r="L100" s="42"/>
      <c r="M100" s="41"/>
      <c r="N100" s="43"/>
      <c r="O100" s="42"/>
      <c r="P100" s="44"/>
      <c r="Q100" s="44"/>
      <c r="R100" s="45">
        <f t="shared" si="15"/>
        <v>0</v>
      </c>
      <c r="S100" s="46">
        <f t="shared" si="9"/>
        <v>0</v>
      </c>
      <c r="T100" s="46">
        <f t="shared" si="10"/>
        <v>0</v>
      </c>
      <c r="U100" s="47"/>
      <c r="V100" s="47"/>
      <c r="W100" s="47"/>
      <c r="X100" s="48"/>
      <c r="Y100" s="49">
        <f t="shared" si="11"/>
        <v>0</v>
      </c>
      <c r="Z100" s="49">
        <f t="shared" si="13"/>
        <v>0</v>
      </c>
      <c r="AA100" s="48"/>
      <c r="AB100" s="48"/>
      <c r="AC100" s="42"/>
      <c r="AD100" s="42"/>
      <c r="AE100" s="42"/>
      <c r="AF100" s="50"/>
      <c r="AG100" s="34"/>
      <c r="AH100" s="51" t="s">
        <v>1769</v>
      </c>
      <c r="AI100" s="14"/>
      <c r="AJ100" s="5"/>
      <c r="AK100" s="36">
        <f t="shared" si="8"/>
        <v>0</v>
      </c>
      <c r="AL100" s="5"/>
    </row>
    <row r="101" spans="1:38" ht="15.4" hidden="1" thickBot="1" x14ac:dyDescent="0.5">
      <c r="A101" s="312">
        <f t="shared" si="14"/>
        <v>93</v>
      </c>
      <c r="B101" s="311" t="str">
        <f t="shared" si="12"/>
        <v>SSC93</v>
      </c>
      <c r="C101" s="38"/>
      <c r="D101" s="39"/>
      <c r="E101" s="40"/>
      <c r="F101" s="40"/>
      <c r="G101" s="39"/>
      <c r="H101" s="40"/>
      <c r="I101" s="39"/>
      <c r="J101" s="39"/>
      <c r="K101" s="41"/>
      <c r="L101" s="42"/>
      <c r="M101" s="41"/>
      <c r="N101" s="43"/>
      <c r="O101" s="42"/>
      <c r="P101" s="44"/>
      <c r="Q101" s="44"/>
      <c r="R101" s="45">
        <f t="shared" si="15"/>
        <v>0</v>
      </c>
      <c r="S101" s="46">
        <f t="shared" si="9"/>
        <v>0</v>
      </c>
      <c r="T101" s="46">
        <f t="shared" si="10"/>
        <v>0</v>
      </c>
      <c r="U101" s="47"/>
      <c r="V101" s="47"/>
      <c r="W101" s="47"/>
      <c r="X101" s="48"/>
      <c r="Y101" s="49">
        <f t="shared" si="11"/>
        <v>0</v>
      </c>
      <c r="Z101" s="49">
        <f t="shared" si="13"/>
        <v>0</v>
      </c>
      <c r="AA101" s="48"/>
      <c r="AB101" s="48"/>
      <c r="AC101" s="42"/>
      <c r="AD101" s="42"/>
      <c r="AE101" s="42"/>
      <c r="AF101" s="50"/>
      <c r="AG101" s="34"/>
      <c r="AH101" s="51" t="s">
        <v>1771</v>
      </c>
      <c r="AI101" s="14"/>
      <c r="AJ101" s="5"/>
      <c r="AK101" s="36">
        <f t="shared" si="8"/>
        <v>0</v>
      </c>
      <c r="AL101" s="5"/>
    </row>
    <row r="102" spans="1:38" ht="15.4" hidden="1" thickBot="1" x14ac:dyDescent="0.5">
      <c r="A102" s="312">
        <f t="shared" si="14"/>
        <v>94</v>
      </c>
      <c r="B102" s="311" t="str">
        <f t="shared" si="12"/>
        <v>SSC94</v>
      </c>
      <c r="C102" s="38"/>
      <c r="D102" s="39"/>
      <c r="E102" s="40"/>
      <c r="F102" s="40"/>
      <c r="G102" s="39"/>
      <c r="H102" s="40"/>
      <c r="I102" s="39"/>
      <c r="J102" s="39"/>
      <c r="K102" s="41"/>
      <c r="L102" s="42"/>
      <c r="M102" s="41"/>
      <c r="N102" s="43"/>
      <c r="O102" s="42"/>
      <c r="P102" s="44"/>
      <c r="Q102" s="44"/>
      <c r="R102" s="45">
        <f t="shared" si="15"/>
        <v>0</v>
      </c>
      <c r="S102" s="46">
        <f t="shared" si="9"/>
        <v>0</v>
      </c>
      <c r="T102" s="46">
        <f t="shared" si="10"/>
        <v>0</v>
      </c>
      <c r="U102" s="47"/>
      <c r="V102" s="47"/>
      <c r="W102" s="47"/>
      <c r="X102" s="48"/>
      <c r="Y102" s="49">
        <f t="shared" si="11"/>
        <v>0</v>
      </c>
      <c r="Z102" s="49">
        <f t="shared" si="13"/>
        <v>0</v>
      </c>
      <c r="AA102" s="48"/>
      <c r="AB102" s="48"/>
      <c r="AC102" s="42"/>
      <c r="AD102" s="42"/>
      <c r="AE102" s="42"/>
      <c r="AF102" s="50"/>
      <c r="AG102" s="34"/>
      <c r="AH102" s="51" t="s">
        <v>1773</v>
      </c>
      <c r="AI102" s="14"/>
      <c r="AJ102" s="5"/>
      <c r="AK102" s="36">
        <f t="shared" si="8"/>
        <v>0</v>
      </c>
      <c r="AL102" s="5"/>
    </row>
    <row r="103" spans="1:38" ht="15.4" hidden="1" thickBot="1" x14ac:dyDescent="0.5">
      <c r="A103" s="312">
        <f t="shared" si="14"/>
        <v>95</v>
      </c>
      <c r="B103" s="311" t="str">
        <f t="shared" si="12"/>
        <v>SSC95</v>
      </c>
      <c r="C103" s="38"/>
      <c r="D103" s="39"/>
      <c r="E103" s="40"/>
      <c r="F103" s="40"/>
      <c r="G103" s="39"/>
      <c r="H103" s="40"/>
      <c r="I103" s="39"/>
      <c r="J103" s="39"/>
      <c r="K103" s="41"/>
      <c r="L103" s="42"/>
      <c r="M103" s="41"/>
      <c r="N103" s="43"/>
      <c r="O103" s="42"/>
      <c r="P103" s="44"/>
      <c r="Q103" s="44"/>
      <c r="R103" s="45">
        <f t="shared" si="15"/>
        <v>0</v>
      </c>
      <c r="S103" s="46">
        <f t="shared" si="9"/>
        <v>0</v>
      </c>
      <c r="T103" s="46">
        <f t="shared" si="10"/>
        <v>0</v>
      </c>
      <c r="U103" s="47"/>
      <c r="V103" s="47"/>
      <c r="W103" s="47"/>
      <c r="X103" s="48"/>
      <c r="Y103" s="49">
        <f t="shared" si="11"/>
        <v>0</v>
      </c>
      <c r="Z103" s="49">
        <f t="shared" si="13"/>
        <v>0</v>
      </c>
      <c r="AA103" s="48"/>
      <c r="AB103" s="48"/>
      <c r="AC103" s="42"/>
      <c r="AD103" s="42"/>
      <c r="AE103" s="42"/>
      <c r="AF103" s="50"/>
      <c r="AG103" s="34"/>
      <c r="AH103" s="51" t="s">
        <v>1775</v>
      </c>
      <c r="AI103" s="14"/>
      <c r="AJ103" s="5"/>
      <c r="AK103" s="36">
        <f t="shared" si="8"/>
        <v>0</v>
      </c>
      <c r="AL103" s="5"/>
    </row>
    <row r="104" spans="1:38" ht="15.4" hidden="1" thickBot="1" x14ac:dyDescent="0.5">
      <c r="A104" s="312">
        <f t="shared" si="14"/>
        <v>96</v>
      </c>
      <c r="B104" s="311" t="str">
        <f t="shared" si="12"/>
        <v>SSC96</v>
      </c>
      <c r="C104" s="38"/>
      <c r="D104" s="39"/>
      <c r="E104" s="40"/>
      <c r="F104" s="40"/>
      <c r="G104" s="39"/>
      <c r="H104" s="40"/>
      <c r="I104" s="39"/>
      <c r="J104" s="39"/>
      <c r="K104" s="41"/>
      <c r="L104" s="42"/>
      <c r="M104" s="41"/>
      <c r="N104" s="43"/>
      <c r="O104" s="42"/>
      <c r="P104" s="44"/>
      <c r="Q104" s="44"/>
      <c r="R104" s="45">
        <f t="shared" si="15"/>
        <v>0</v>
      </c>
      <c r="S104" s="46">
        <f t="shared" si="9"/>
        <v>0</v>
      </c>
      <c r="T104" s="46">
        <f t="shared" si="10"/>
        <v>0</v>
      </c>
      <c r="U104" s="47"/>
      <c r="V104" s="47"/>
      <c r="W104" s="47"/>
      <c r="X104" s="48"/>
      <c r="Y104" s="49">
        <f t="shared" si="11"/>
        <v>0</v>
      </c>
      <c r="Z104" s="49">
        <f t="shared" si="13"/>
        <v>0</v>
      </c>
      <c r="AA104" s="48"/>
      <c r="AB104" s="48"/>
      <c r="AC104" s="42"/>
      <c r="AD104" s="42"/>
      <c r="AE104" s="42"/>
      <c r="AF104" s="50"/>
      <c r="AG104" s="34"/>
      <c r="AH104" s="51" t="s">
        <v>1777</v>
      </c>
      <c r="AI104" s="14"/>
      <c r="AJ104" s="5"/>
      <c r="AK104" s="36">
        <f t="shared" si="8"/>
        <v>0</v>
      </c>
      <c r="AL104" s="5"/>
    </row>
    <row r="105" spans="1:38" ht="15.4" hidden="1" thickBot="1" x14ac:dyDescent="0.5">
      <c r="A105" s="312">
        <f t="shared" si="14"/>
        <v>97</v>
      </c>
      <c r="B105" s="311" t="str">
        <f t="shared" si="12"/>
        <v>SSC97</v>
      </c>
      <c r="C105" s="38"/>
      <c r="D105" s="39"/>
      <c r="E105" s="40"/>
      <c r="F105" s="40"/>
      <c r="G105" s="39"/>
      <c r="H105" s="40"/>
      <c r="I105" s="39"/>
      <c r="J105" s="39"/>
      <c r="K105" s="41"/>
      <c r="L105" s="42"/>
      <c r="M105" s="41"/>
      <c r="N105" s="43"/>
      <c r="O105" s="42"/>
      <c r="P105" s="44"/>
      <c r="Q105" s="44"/>
      <c r="R105" s="45">
        <f t="shared" si="15"/>
        <v>0</v>
      </c>
      <c r="S105" s="46">
        <f t="shared" si="9"/>
        <v>0</v>
      </c>
      <c r="T105" s="46">
        <f t="shared" si="10"/>
        <v>0</v>
      </c>
      <c r="U105" s="47"/>
      <c r="V105" s="47"/>
      <c r="W105" s="47"/>
      <c r="X105" s="48"/>
      <c r="Y105" s="49">
        <f t="shared" si="11"/>
        <v>0</v>
      </c>
      <c r="Z105" s="49">
        <f t="shared" si="13"/>
        <v>0</v>
      </c>
      <c r="AA105" s="48"/>
      <c r="AB105" s="48"/>
      <c r="AC105" s="42"/>
      <c r="AD105" s="42"/>
      <c r="AE105" s="42"/>
      <c r="AF105" s="50"/>
      <c r="AG105" s="34"/>
      <c r="AH105" s="51" t="s">
        <v>1779</v>
      </c>
      <c r="AI105" s="14"/>
      <c r="AJ105" s="5"/>
      <c r="AK105" s="36">
        <f t="shared" si="8"/>
        <v>0</v>
      </c>
      <c r="AL105" s="5"/>
    </row>
    <row r="106" spans="1:38" ht="15.4" hidden="1" thickBot="1" x14ac:dyDescent="0.5">
      <c r="A106" s="312">
        <f t="shared" si="14"/>
        <v>98</v>
      </c>
      <c r="B106" s="311" t="str">
        <f t="shared" si="12"/>
        <v>SSC98</v>
      </c>
      <c r="C106" s="38"/>
      <c r="D106" s="39"/>
      <c r="E106" s="40"/>
      <c r="F106" s="40"/>
      <c r="G106" s="39"/>
      <c r="H106" s="40"/>
      <c r="I106" s="39"/>
      <c r="J106" s="39"/>
      <c r="K106" s="41"/>
      <c r="L106" s="42"/>
      <c r="M106" s="41"/>
      <c r="N106" s="43"/>
      <c r="O106" s="42"/>
      <c r="P106" s="44"/>
      <c r="Q106" s="44"/>
      <c r="R106" s="45">
        <f t="shared" si="15"/>
        <v>0</v>
      </c>
      <c r="S106" s="46">
        <f t="shared" si="9"/>
        <v>0</v>
      </c>
      <c r="T106" s="46">
        <f t="shared" si="10"/>
        <v>0</v>
      </c>
      <c r="U106" s="47"/>
      <c r="V106" s="47"/>
      <c r="W106" s="47"/>
      <c r="X106" s="48"/>
      <c r="Y106" s="49">
        <f t="shared" si="11"/>
        <v>0</v>
      </c>
      <c r="Z106" s="49">
        <f t="shared" si="13"/>
        <v>0</v>
      </c>
      <c r="AA106" s="48"/>
      <c r="AB106" s="48"/>
      <c r="AC106" s="42"/>
      <c r="AD106" s="42"/>
      <c r="AE106" s="42"/>
      <c r="AF106" s="50"/>
      <c r="AG106" s="34"/>
      <c r="AH106" s="51" t="s">
        <v>1781</v>
      </c>
      <c r="AI106" s="14"/>
      <c r="AJ106" s="5"/>
      <c r="AK106" s="36">
        <f t="shared" si="8"/>
        <v>0</v>
      </c>
      <c r="AL106" s="5"/>
    </row>
    <row r="107" spans="1:38" ht="15.4" hidden="1" thickBot="1" x14ac:dyDescent="0.5">
      <c r="A107" s="312">
        <f t="shared" si="14"/>
        <v>99</v>
      </c>
      <c r="B107" s="311" t="str">
        <f t="shared" si="12"/>
        <v>SSC99</v>
      </c>
      <c r="C107" s="38"/>
      <c r="D107" s="39"/>
      <c r="E107" s="40"/>
      <c r="F107" s="40"/>
      <c r="G107" s="39"/>
      <c r="H107" s="40"/>
      <c r="I107" s="39"/>
      <c r="J107" s="39"/>
      <c r="K107" s="41"/>
      <c r="L107" s="42"/>
      <c r="M107" s="41"/>
      <c r="N107" s="43"/>
      <c r="O107" s="42"/>
      <c r="P107" s="44"/>
      <c r="Q107" s="44"/>
      <c r="R107" s="45">
        <f t="shared" si="15"/>
        <v>0</v>
      </c>
      <c r="S107" s="46">
        <f t="shared" si="9"/>
        <v>0</v>
      </c>
      <c r="T107" s="46">
        <f t="shared" si="10"/>
        <v>0</v>
      </c>
      <c r="U107" s="47"/>
      <c r="V107" s="47"/>
      <c r="W107" s="47"/>
      <c r="X107" s="48"/>
      <c r="Y107" s="49">
        <f t="shared" si="11"/>
        <v>0</v>
      </c>
      <c r="Z107" s="49">
        <f t="shared" si="13"/>
        <v>0</v>
      </c>
      <c r="AA107" s="48"/>
      <c r="AB107" s="48"/>
      <c r="AC107" s="42"/>
      <c r="AD107" s="42"/>
      <c r="AE107" s="42"/>
      <c r="AF107" s="50"/>
      <c r="AG107" s="34"/>
      <c r="AH107" s="51" t="s">
        <v>1783</v>
      </c>
      <c r="AI107" s="14"/>
      <c r="AJ107" s="5"/>
      <c r="AK107" s="36">
        <f t="shared" si="8"/>
        <v>0</v>
      </c>
      <c r="AL107" s="5"/>
    </row>
    <row r="108" spans="1:38" ht="15.4" hidden="1" thickBot="1" x14ac:dyDescent="0.5">
      <c r="A108" s="312">
        <f t="shared" si="14"/>
        <v>100</v>
      </c>
      <c r="B108" s="311" t="str">
        <f t="shared" si="12"/>
        <v>SSC100</v>
      </c>
      <c r="C108" s="38"/>
      <c r="D108" s="39"/>
      <c r="E108" s="40"/>
      <c r="F108" s="40"/>
      <c r="G108" s="39"/>
      <c r="H108" s="40"/>
      <c r="I108" s="39"/>
      <c r="J108" s="39"/>
      <c r="K108" s="41"/>
      <c r="L108" s="42"/>
      <c r="M108" s="41"/>
      <c r="N108" s="43"/>
      <c r="O108" s="42"/>
      <c r="P108" s="44"/>
      <c r="Q108" s="44"/>
      <c r="R108" s="45">
        <f t="shared" si="15"/>
        <v>0</v>
      </c>
      <c r="S108" s="46">
        <f t="shared" si="9"/>
        <v>0</v>
      </c>
      <c r="T108" s="46">
        <f t="shared" si="10"/>
        <v>0</v>
      </c>
      <c r="U108" s="47"/>
      <c r="V108" s="47"/>
      <c r="W108" s="47"/>
      <c r="X108" s="48"/>
      <c r="Y108" s="49">
        <f t="shared" si="11"/>
        <v>0</v>
      </c>
      <c r="Z108" s="49">
        <f t="shared" si="13"/>
        <v>0</v>
      </c>
      <c r="AA108" s="48"/>
      <c r="AB108" s="48"/>
      <c r="AC108" s="42"/>
      <c r="AD108" s="42"/>
      <c r="AE108" s="42"/>
      <c r="AF108" s="50"/>
      <c r="AG108" s="34"/>
      <c r="AH108" s="51" t="s">
        <v>1785</v>
      </c>
      <c r="AI108" s="14"/>
      <c r="AJ108" s="5"/>
      <c r="AK108" s="36">
        <f t="shared" si="8"/>
        <v>0</v>
      </c>
      <c r="AL108" s="5"/>
    </row>
    <row r="109" spans="1:38" ht="15.4" thickBot="1" x14ac:dyDescent="0.5">
      <c r="A109" s="312">
        <f t="shared" si="14"/>
        <v>101</v>
      </c>
      <c r="B109" s="311" t="str">
        <f t="shared" si="12"/>
        <v>SSC101</v>
      </c>
      <c r="C109" s="38" t="s">
        <v>2775</v>
      </c>
      <c r="D109" s="39" t="s">
        <v>2776</v>
      </c>
      <c r="E109" s="40" t="s">
        <v>2627</v>
      </c>
      <c r="F109" s="40" t="s">
        <v>1583</v>
      </c>
      <c r="G109" s="39"/>
      <c r="H109" s="40" t="s">
        <v>266</v>
      </c>
      <c r="I109" s="39"/>
      <c r="J109" s="39" t="s">
        <v>1586</v>
      </c>
      <c r="K109" s="41">
        <v>44440</v>
      </c>
      <c r="L109" s="42"/>
      <c r="M109" s="41">
        <v>49919</v>
      </c>
      <c r="N109" s="43">
        <v>14.25</v>
      </c>
      <c r="O109" s="42">
        <v>20</v>
      </c>
      <c r="P109" s="44">
        <v>20</v>
      </c>
      <c r="Q109" s="44">
        <v>20</v>
      </c>
      <c r="R109" s="45">
        <f t="shared" si="15"/>
        <v>285</v>
      </c>
      <c r="S109" s="46">
        <f t="shared" si="9"/>
        <v>-3.2069970845479689E-3</v>
      </c>
      <c r="T109" s="46">
        <f t="shared" si="10"/>
        <v>5.5882352941176716E-3</v>
      </c>
      <c r="U109" s="47"/>
      <c r="V109" s="47"/>
      <c r="W109" s="47"/>
      <c r="X109" s="48">
        <v>2.5699999999999994E-2</v>
      </c>
      <c r="Y109" s="49">
        <f t="shared" si="11"/>
        <v>0.5139999999999999</v>
      </c>
      <c r="Z109" s="49">
        <f t="shared" si="13"/>
        <v>0.5139999999999999</v>
      </c>
      <c r="AA109" s="48">
        <v>0</v>
      </c>
      <c r="AB109" s="48"/>
      <c r="AC109" s="42">
        <v>4.2075550000000003E-2</v>
      </c>
      <c r="AD109" s="42">
        <v>19.95792445</v>
      </c>
      <c r="AE109" s="42">
        <v>20</v>
      </c>
      <c r="AF109" s="50"/>
      <c r="AG109" s="34"/>
      <c r="AH109" s="51" t="s">
        <v>1787</v>
      </c>
      <c r="AI109" s="14"/>
      <c r="AJ109" s="5"/>
      <c r="AK109" s="36">
        <f t="shared" si="8"/>
        <v>0</v>
      </c>
      <c r="AL109" s="5"/>
    </row>
    <row r="110" spans="1:38" ht="15.4" hidden="1" thickBot="1" x14ac:dyDescent="0.5">
      <c r="A110" s="312">
        <f t="shared" si="14"/>
        <v>102</v>
      </c>
      <c r="B110" s="311" t="str">
        <f t="shared" si="12"/>
        <v>SSC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15"/>
        <v>0</v>
      </c>
      <c r="S110" s="46">
        <f t="shared" si="9"/>
        <v>0</v>
      </c>
      <c r="T110" s="46">
        <f t="shared" si="10"/>
        <v>0</v>
      </c>
      <c r="U110" s="47"/>
      <c r="V110" s="47"/>
      <c r="W110" s="47"/>
      <c r="X110" s="48"/>
      <c r="Y110" s="49">
        <f t="shared" si="11"/>
        <v>0</v>
      </c>
      <c r="Z110" s="49">
        <f t="shared" si="13"/>
        <v>0</v>
      </c>
      <c r="AA110" s="48"/>
      <c r="AB110" s="48"/>
      <c r="AC110" s="42"/>
      <c r="AD110" s="42"/>
      <c r="AE110" s="42"/>
      <c r="AF110" s="50"/>
      <c r="AG110" s="34"/>
      <c r="AH110" s="51" t="s">
        <v>1788</v>
      </c>
      <c r="AI110" s="14"/>
      <c r="AJ110" s="5"/>
      <c r="AK110" s="4"/>
      <c r="AL110" s="5"/>
    </row>
    <row r="111" spans="1:38" ht="15.4" hidden="1" thickBot="1" x14ac:dyDescent="0.5">
      <c r="A111" s="312">
        <f t="shared" si="14"/>
        <v>103</v>
      </c>
      <c r="B111" s="311" t="str">
        <f t="shared" si="12"/>
        <v>SSC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15"/>
        <v>0</v>
      </c>
      <c r="S111" s="46">
        <f t="shared" si="9"/>
        <v>0</v>
      </c>
      <c r="T111" s="46">
        <f t="shared" si="10"/>
        <v>0</v>
      </c>
      <c r="U111" s="47"/>
      <c r="V111" s="47"/>
      <c r="W111" s="47"/>
      <c r="X111" s="48"/>
      <c r="Y111" s="49">
        <f t="shared" si="11"/>
        <v>0</v>
      </c>
      <c r="Z111" s="49">
        <f t="shared" si="13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</row>
    <row r="112" spans="1:38" ht="15.4" hidden="1" thickBot="1" x14ac:dyDescent="0.5">
      <c r="A112" s="312">
        <f t="shared" si="14"/>
        <v>104</v>
      </c>
      <c r="B112" s="311" t="str">
        <f t="shared" si="12"/>
        <v>SSC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15"/>
        <v>0</v>
      </c>
      <c r="S112" s="46">
        <f t="shared" si="9"/>
        <v>0</v>
      </c>
      <c r="T112" s="46">
        <f t="shared" si="10"/>
        <v>0</v>
      </c>
      <c r="U112" s="47"/>
      <c r="V112" s="47"/>
      <c r="W112" s="47"/>
      <c r="X112" s="48"/>
      <c r="Y112" s="49">
        <f t="shared" si="11"/>
        <v>0</v>
      </c>
      <c r="Z112" s="49">
        <f t="shared" si="13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</row>
    <row r="113" spans="1:38" ht="15.4" hidden="1" thickBot="1" x14ac:dyDescent="0.5">
      <c r="A113" s="312">
        <f t="shared" si="14"/>
        <v>105</v>
      </c>
      <c r="B113" s="311" t="str">
        <f t="shared" si="12"/>
        <v>SSC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15"/>
        <v>0</v>
      </c>
      <c r="S113" s="46">
        <f t="shared" si="9"/>
        <v>0</v>
      </c>
      <c r="T113" s="46">
        <f t="shared" si="10"/>
        <v>0</v>
      </c>
      <c r="U113" s="47"/>
      <c r="V113" s="47"/>
      <c r="W113" s="47"/>
      <c r="X113" s="48"/>
      <c r="Y113" s="49">
        <f t="shared" si="11"/>
        <v>0</v>
      </c>
      <c r="Z113" s="49">
        <f t="shared" si="13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</row>
    <row r="114" spans="1:38" ht="15.4" hidden="1" thickBot="1" x14ac:dyDescent="0.5">
      <c r="A114" s="312">
        <f t="shared" si="14"/>
        <v>106</v>
      </c>
      <c r="B114" s="311" t="str">
        <f t="shared" si="12"/>
        <v>SSC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15"/>
        <v>0</v>
      </c>
      <c r="S114" s="46">
        <f t="shared" si="9"/>
        <v>0</v>
      </c>
      <c r="T114" s="46">
        <f t="shared" si="10"/>
        <v>0</v>
      </c>
      <c r="U114" s="47"/>
      <c r="V114" s="47"/>
      <c r="W114" s="47"/>
      <c r="X114" s="48"/>
      <c r="Y114" s="49">
        <f t="shared" si="11"/>
        <v>0</v>
      </c>
      <c r="Z114" s="49">
        <f t="shared" si="13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</row>
    <row r="115" spans="1:38" ht="15.4" hidden="1" thickBot="1" x14ac:dyDescent="0.5">
      <c r="A115" s="312">
        <f t="shared" si="14"/>
        <v>107</v>
      </c>
      <c r="B115" s="311" t="str">
        <f t="shared" si="12"/>
        <v>SSC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15"/>
        <v>0</v>
      </c>
      <c r="S115" s="46">
        <f t="shared" si="9"/>
        <v>0</v>
      </c>
      <c r="T115" s="46">
        <f t="shared" si="10"/>
        <v>0</v>
      </c>
      <c r="U115" s="47"/>
      <c r="V115" s="47"/>
      <c r="W115" s="47"/>
      <c r="X115" s="48"/>
      <c r="Y115" s="49">
        <f t="shared" si="11"/>
        <v>0</v>
      </c>
      <c r="Z115" s="49">
        <f t="shared" si="13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</row>
    <row r="116" spans="1:38" ht="15.4" hidden="1" thickBot="1" x14ac:dyDescent="0.5">
      <c r="A116" s="312">
        <f t="shared" si="14"/>
        <v>108</v>
      </c>
      <c r="B116" s="311" t="str">
        <f t="shared" si="12"/>
        <v>SSC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15"/>
        <v>0</v>
      </c>
      <c r="S116" s="46">
        <f t="shared" si="9"/>
        <v>0</v>
      </c>
      <c r="T116" s="46">
        <f t="shared" si="10"/>
        <v>0</v>
      </c>
      <c r="U116" s="47"/>
      <c r="V116" s="47"/>
      <c r="W116" s="47"/>
      <c r="X116" s="48"/>
      <c r="Y116" s="49">
        <f t="shared" si="11"/>
        <v>0</v>
      </c>
      <c r="Z116" s="49">
        <f t="shared" si="13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</row>
    <row r="117" spans="1:38" ht="15.4" hidden="1" thickBot="1" x14ac:dyDescent="0.5">
      <c r="A117" s="312">
        <f t="shared" si="14"/>
        <v>109</v>
      </c>
      <c r="B117" s="311" t="str">
        <f t="shared" si="12"/>
        <v>SSC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15"/>
        <v>0</v>
      </c>
      <c r="S117" s="46">
        <f t="shared" si="9"/>
        <v>0</v>
      </c>
      <c r="T117" s="46">
        <f t="shared" si="10"/>
        <v>0</v>
      </c>
      <c r="U117" s="47"/>
      <c r="V117" s="47"/>
      <c r="W117" s="47"/>
      <c r="X117" s="48"/>
      <c r="Y117" s="49">
        <f t="shared" si="11"/>
        <v>0</v>
      </c>
      <c r="Z117" s="49">
        <f t="shared" si="13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</row>
    <row r="118" spans="1:38" ht="15.4" hidden="1" thickBot="1" x14ac:dyDescent="0.5">
      <c r="A118" s="312">
        <f t="shared" si="14"/>
        <v>110</v>
      </c>
      <c r="B118" s="311" t="str">
        <f t="shared" si="12"/>
        <v>SSC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15"/>
        <v>0</v>
      </c>
      <c r="S118" s="46">
        <f t="shared" si="9"/>
        <v>0</v>
      </c>
      <c r="T118" s="46">
        <f t="shared" si="10"/>
        <v>0</v>
      </c>
      <c r="U118" s="47"/>
      <c r="V118" s="47"/>
      <c r="W118" s="47"/>
      <c r="X118" s="48"/>
      <c r="Y118" s="49">
        <f t="shared" si="11"/>
        <v>0</v>
      </c>
      <c r="Z118" s="49">
        <f t="shared" si="13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</row>
    <row r="119" spans="1:38" ht="15.4" hidden="1" thickBot="1" x14ac:dyDescent="0.5">
      <c r="A119" s="312">
        <f t="shared" si="14"/>
        <v>111</v>
      </c>
      <c r="B119" s="311" t="str">
        <f t="shared" si="12"/>
        <v>SSC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15"/>
        <v>0</v>
      </c>
      <c r="S119" s="46">
        <f t="shared" si="9"/>
        <v>0</v>
      </c>
      <c r="T119" s="46">
        <f t="shared" si="10"/>
        <v>0</v>
      </c>
      <c r="U119" s="47"/>
      <c r="V119" s="47"/>
      <c r="W119" s="47"/>
      <c r="X119" s="48"/>
      <c r="Y119" s="49">
        <f t="shared" si="11"/>
        <v>0</v>
      </c>
      <c r="Z119" s="49">
        <f t="shared" si="13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</row>
    <row r="120" spans="1:38" ht="15.4" hidden="1" thickBot="1" x14ac:dyDescent="0.5">
      <c r="A120" s="312">
        <f t="shared" si="14"/>
        <v>112</v>
      </c>
      <c r="B120" s="311" t="str">
        <f t="shared" si="12"/>
        <v>SSC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15"/>
        <v>0</v>
      </c>
      <c r="S120" s="46">
        <f t="shared" si="9"/>
        <v>0</v>
      </c>
      <c r="T120" s="46">
        <f t="shared" si="10"/>
        <v>0</v>
      </c>
      <c r="U120" s="47"/>
      <c r="V120" s="47"/>
      <c r="W120" s="47"/>
      <c r="X120" s="48"/>
      <c r="Y120" s="49">
        <f t="shared" si="11"/>
        <v>0</v>
      </c>
      <c r="Z120" s="49">
        <f t="shared" si="13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</row>
    <row r="121" spans="1:38" ht="15.4" hidden="1" thickBot="1" x14ac:dyDescent="0.5">
      <c r="A121" s="312">
        <f t="shared" si="14"/>
        <v>113</v>
      </c>
      <c r="B121" s="311" t="str">
        <f t="shared" si="12"/>
        <v>SSC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15"/>
        <v>0</v>
      </c>
      <c r="S121" s="46">
        <f t="shared" si="9"/>
        <v>0</v>
      </c>
      <c r="T121" s="46">
        <f t="shared" si="10"/>
        <v>0</v>
      </c>
      <c r="U121" s="47"/>
      <c r="V121" s="47"/>
      <c r="W121" s="47"/>
      <c r="X121" s="48"/>
      <c r="Y121" s="49">
        <f t="shared" si="11"/>
        <v>0</v>
      </c>
      <c r="Z121" s="49">
        <f t="shared" si="13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</row>
    <row r="122" spans="1:38" ht="15.4" hidden="1" thickBot="1" x14ac:dyDescent="0.5">
      <c r="A122" s="312">
        <f t="shared" si="14"/>
        <v>114</v>
      </c>
      <c r="B122" s="311" t="str">
        <f t="shared" si="12"/>
        <v>SSC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15"/>
        <v>0</v>
      </c>
      <c r="S122" s="46">
        <f t="shared" si="9"/>
        <v>0</v>
      </c>
      <c r="T122" s="46">
        <f t="shared" si="10"/>
        <v>0</v>
      </c>
      <c r="U122" s="47"/>
      <c r="V122" s="47"/>
      <c r="W122" s="47"/>
      <c r="X122" s="48"/>
      <c r="Y122" s="49">
        <f t="shared" si="11"/>
        <v>0</v>
      </c>
      <c r="Z122" s="49">
        <f t="shared" si="13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</row>
    <row r="123" spans="1:38" ht="15.4" hidden="1" thickBot="1" x14ac:dyDescent="0.5">
      <c r="A123" s="312">
        <f t="shared" si="14"/>
        <v>115</v>
      </c>
      <c r="B123" s="311" t="str">
        <f t="shared" si="12"/>
        <v>SSC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15"/>
        <v>0</v>
      </c>
      <c r="S123" s="46">
        <f t="shared" si="9"/>
        <v>0</v>
      </c>
      <c r="T123" s="46">
        <f t="shared" si="10"/>
        <v>0</v>
      </c>
      <c r="U123" s="47"/>
      <c r="V123" s="47"/>
      <c r="W123" s="47"/>
      <c r="X123" s="48"/>
      <c r="Y123" s="49">
        <f t="shared" si="11"/>
        <v>0</v>
      </c>
      <c r="Z123" s="49">
        <f t="shared" si="13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</row>
    <row r="124" spans="1:38" ht="15.4" hidden="1" thickBot="1" x14ac:dyDescent="0.5">
      <c r="A124" s="312">
        <f t="shared" si="14"/>
        <v>116</v>
      </c>
      <c r="B124" s="311" t="str">
        <f t="shared" si="12"/>
        <v>SSC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15"/>
        <v>0</v>
      </c>
      <c r="S124" s="46">
        <f t="shared" si="9"/>
        <v>0</v>
      </c>
      <c r="T124" s="46">
        <f t="shared" si="10"/>
        <v>0</v>
      </c>
      <c r="U124" s="47"/>
      <c r="V124" s="47"/>
      <c r="W124" s="47"/>
      <c r="X124" s="48"/>
      <c r="Y124" s="49">
        <f t="shared" si="11"/>
        <v>0</v>
      </c>
      <c r="Z124" s="49">
        <f t="shared" si="13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</row>
    <row r="125" spans="1:38" ht="15.4" hidden="1" thickBot="1" x14ac:dyDescent="0.5">
      <c r="A125" s="312">
        <f t="shared" si="14"/>
        <v>117</v>
      </c>
      <c r="B125" s="311" t="str">
        <f t="shared" si="12"/>
        <v>SSC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15"/>
        <v>0</v>
      </c>
      <c r="S125" s="46">
        <f t="shared" si="9"/>
        <v>0</v>
      </c>
      <c r="T125" s="46">
        <f t="shared" si="10"/>
        <v>0</v>
      </c>
      <c r="U125" s="47"/>
      <c r="V125" s="47"/>
      <c r="W125" s="47"/>
      <c r="X125" s="48"/>
      <c r="Y125" s="49">
        <f t="shared" si="11"/>
        <v>0</v>
      </c>
      <c r="Z125" s="49">
        <f t="shared" si="13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</row>
    <row r="126" spans="1:38" ht="15.4" hidden="1" thickBot="1" x14ac:dyDescent="0.5">
      <c r="A126" s="312">
        <f t="shared" si="14"/>
        <v>118</v>
      </c>
      <c r="B126" s="311" t="str">
        <f t="shared" si="12"/>
        <v>SSC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15"/>
        <v>0</v>
      </c>
      <c r="S126" s="46">
        <f t="shared" si="9"/>
        <v>0</v>
      </c>
      <c r="T126" s="46">
        <f t="shared" si="10"/>
        <v>0</v>
      </c>
      <c r="U126" s="47"/>
      <c r="V126" s="47"/>
      <c r="W126" s="47"/>
      <c r="X126" s="48"/>
      <c r="Y126" s="49">
        <f t="shared" si="11"/>
        <v>0</v>
      </c>
      <c r="Z126" s="49">
        <f t="shared" si="13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</row>
    <row r="127" spans="1:38" ht="15.4" hidden="1" thickBot="1" x14ac:dyDescent="0.5">
      <c r="A127" s="312">
        <f t="shared" si="14"/>
        <v>119</v>
      </c>
      <c r="B127" s="311" t="str">
        <f t="shared" si="12"/>
        <v>SSC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15"/>
        <v>0</v>
      </c>
      <c r="S127" s="46">
        <f t="shared" si="9"/>
        <v>0</v>
      </c>
      <c r="T127" s="46">
        <f t="shared" si="10"/>
        <v>0</v>
      </c>
      <c r="U127" s="47"/>
      <c r="V127" s="47"/>
      <c r="W127" s="47"/>
      <c r="X127" s="48"/>
      <c r="Y127" s="49">
        <f t="shared" si="11"/>
        <v>0</v>
      </c>
      <c r="Z127" s="49">
        <f t="shared" si="13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</row>
    <row r="128" spans="1:38" ht="15.4" hidden="1" thickBot="1" x14ac:dyDescent="0.5">
      <c r="A128" s="312">
        <f t="shared" si="14"/>
        <v>120</v>
      </c>
      <c r="B128" s="311" t="str">
        <f t="shared" si="12"/>
        <v>SSC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15"/>
        <v>0</v>
      </c>
      <c r="S128" s="46">
        <f t="shared" si="9"/>
        <v>0</v>
      </c>
      <c r="T128" s="46">
        <f t="shared" si="10"/>
        <v>0</v>
      </c>
      <c r="U128" s="47"/>
      <c r="V128" s="47"/>
      <c r="W128" s="47"/>
      <c r="X128" s="48"/>
      <c r="Y128" s="49">
        <f t="shared" si="11"/>
        <v>0</v>
      </c>
      <c r="Z128" s="49">
        <f t="shared" si="13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</row>
    <row r="129" spans="1:38" ht="15.4" hidden="1" thickBot="1" x14ac:dyDescent="0.5">
      <c r="A129" s="312">
        <f t="shared" si="14"/>
        <v>121</v>
      </c>
      <c r="B129" s="311" t="str">
        <f t="shared" si="12"/>
        <v>SSC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15"/>
        <v>0</v>
      </c>
      <c r="S129" s="46">
        <f t="shared" si="9"/>
        <v>0</v>
      </c>
      <c r="T129" s="46">
        <f t="shared" si="10"/>
        <v>0</v>
      </c>
      <c r="U129" s="47"/>
      <c r="V129" s="47"/>
      <c r="W129" s="47"/>
      <c r="X129" s="48"/>
      <c r="Y129" s="49">
        <f t="shared" si="11"/>
        <v>0</v>
      </c>
      <c r="Z129" s="49">
        <f t="shared" si="13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</row>
    <row r="130" spans="1:38" ht="15.4" hidden="1" thickBot="1" x14ac:dyDescent="0.5">
      <c r="A130" s="312">
        <f t="shared" si="14"/>
        <v>122</v>
      </c>
      <c r="B130" s="311" t="str">
        <f t="shared" si="12"/>
        <v>SSC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15"/>
        <v>0</v>
      </c>
      <c r="S130" s="46">
        <f t="shared" si="9"/>
        <v>0</v>
      </c>
      <c r="T130" s="46">
        <f t="shared" si="10"/>
        <v>0</v>
      </c>
      <c r="U130" s="47"/>
      <c r="V130" s="47"/>
      <c r="W130" s="47"/>
      <c r="X130" s="48"/>
      <c r="Y130" s="49">
        <f t="shared" si="11"/>
        <v>0</v>
      </c>
      <c r="Z130" s="49">
        <f t="shared" si="13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</row>
    <row r="131" spans="1:38" ht="15.4" hidden="1" thickBot="1" x14ac:dyDescent="0.5">
      <c r="A131" s="312">
        <f t="shared" si="14"/>
        <v>123</v>
      </c>
      <c r="B131" s="311" t="str">
        <f t="shared" si="12"/>
        <v>SSC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15"/>
        <v>0</v>
      </c>
      <c r="S131" s="46">
        <f t="shared" si="9"/>
        <v>0</v>
      </c>
      <c r="T131" s="46">
        <f t="shared" si="10"/>
        <v>0</v>
      </c>
      <c r="U131" s="47"/>
      <c r="V131" s="47"/>
      <c r="W131" s="47"/>
      <c r="X131" s="48"/>
      <c r="Y131" s="49">
        <f t="shared" si="11"/>
        <v>0</v>
      </c>
      <c r="Z131" s="49">
        <f t="shared" si="13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</row>
    <row r="132" spans="1:38" ht="15.4" hidden="1" thickBot="1" x14ac:dyDescent="0.5">
      <c r="A132" s="312">
        <f t="shared" si="14"/>
        <v>124</v>
      </c>
      <c r="B132" s="311" t="str">
        <f t="shared" si="12"/>
        <v>SSC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15"/>
        <v>0</v>
      </c>
      <c r="S132" s="46">
        <f t="shared" si="9"/>
        <v>0</v>
      </c>
      <c r="T132" s="46">
        <f t="shared" si="10"/>
        <v>0</v>
      </c>
      <c r="U132" s="47"/>
      <c r="V132" s="47"/>
      <c r="W132" s="47"/>
      <c r="X132" s="48"/>
      <c r="Y132" s="49">
        <f t="shared" si="11"/>
        <v>0</v>
      </c>
      <c r="Z132" s="49">
        <f t="shared" si="13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</row>
    <row r="133" spans="1:38" ht="15.4" hidden="1" thickBot="1" x14ac:dyDescent="0.5">
      <c r="A133" s="312">
        <f t="shared" si="14"/>
        <v>125</v>
      </c>
      <c r="B133" s="311" t="str">
        <f t="shared" si="12"/>
        <v>SSC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15"/>
        <v>0</v>
      </c>
      <c r="S133" s="46">
        <f t="shared" si="9"/>
        <v>0</v>
      </c>
      <c r="T133" s="46">
        <f t="shared" si="10"/>
        <v>0</v>
      </c>
      <c r="U133" s="47"/>
      <c r="V133" s="47"/>
      <c r="W133" s="47"/>
      <c r="X133" s="48"/>
      <c r="Y133" s="49">
        <f t="shared" si="11"/>
        <v>0</v>
      </c>
      <c r="Z133" s="49">
        <f t="shared" si="13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</row>
    <row r="134" spans="1:38" ht="15.4" hidden="1" thickBot="1" x14ac:dyDescent="0.5">
      <c r="A134" s="312">
        <f t="shared" si="14"/>
        <v>126</v>
      </c>
      <c r="B134" s="311" t="str">
        <f t="shared" si="12"/>
        <v>SSC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15"/>
        <v>0</v>
      </c>
      <c r="S134" s="46">
        <f t="shared" si="9"/>
        <v>0</v>
      </c>
      <c r="T134" s="46">
        <f t="shared" si="10"/>
        <v>0</v>
      </c>
      <c r="U134" s="47"/>
      <c r="V134" s="47"/>
      <c r="W134" s="47"/>
      <c r="X134" s="48"/>
      <c r="Y134" s="49">
        <f t="shared" si="11"/>
        <v>0</v>
      </c>
      <c r="Z134" s="49">
        <f t="shared" si="13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</row>
    <row r="135" spans="1:38" ht="15.4" hidden="1" thickBot="1" x14ac:dyDescent="0.5">
      <c r="A135" s="312">
        <f t="shared" si="14"/>
        <v>127</v>
      </c>
      <c r="B135" s="311" t="str">
        <f t="shared" si="12"/>
        <v>SSC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15"/>
        <v>0</v>
      </c>
      <c r="S135" s="46">
        <f t="shared" si="9"/>
        <v>0</v>
      </c>
      <c r="T135" s="46">
        <f t="shared" si="10"/>
        <v>0</v>
      </c>
      <c r="U135" s="47"/>
      <c r="V135" s="47"/>
      <c r="W135" s="47"/>
      <c r="X135" s="48"/>
      <c r="Y135" s="49">
        <f t="shared" si="11"/>
        <v>0</v>
      </c>
      <c r="Z135" s="49">
        <f t="shared" si="13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</row>
    <row r="136" spans="1:38" ht="15.4" hidden="1" thickBot="1" x14ac:dyDescent="0.5">
      <c r="A136" s="312">
        <f t="shared" si="14"/>
        <v>128</v>
      </c>
      <c r="B136" s="311" t="str">
        <f t="shared" si="12"/>
        <v>SSC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15"/>
        <v>0</v>
      </c>
      <c r="S136" s="46">
        <f t="shared" si="9"/>
        <v>0</v>
      </c>
      <c r="T136" s="46">
        <f t="shared" si="10"/>
        <v>0</v>
      </c>
      <c r="U136" s="47"/>
      <c r="V136" s="47"/>
      <c r="W136" s="47"/>
      <c r="X136" s="48"/>
      <c r="Y136" s="49">
        <f t="shared" si="11"/>
        <v>0</v>
      </c>
      <c r="Z136" s="49">
        <f t="shared" si="13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</row>
    <row r="137" spans="1:38" ht="15.4" hidden="1" thickBot="1" x14ac:dyDescent="0.5">
      <c r="A137" s="312">
        <f t="shared" si="14"/>
        <v>129</v>
      </c>
      <c r="B137" s="311" t="str">
        <f t="shared" si="12"/>
        <v>SSC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15"/>
        <v>0</v>
      </c>
      <c r="S137" s="46">
        <f t="shared" ref="S137:S158" si="16">IF(X137=0,0,((1+X137)/(1+$D$626))-1)</f>
        <v>0</v>
      </c>
      <c r="T137" s="46">
        <f t="shared" ref="T137:T158" si="17">IF(X137=0,0,((1+X137)/(1+$D$627))-1)</f>
        <v>0</v>
      </c>
      <c r="U137" s="47"/>
      <c r="V137" s="47"/>
      <c r="W137" s="47"/>
      <c r="X137" s="48"/>
      <c r="Y137" s="49">
        <f t="shared" ref="Y137:Y158" si="18">X137*Q137</f>
        <v>0</v>
      </c>
      <c r="Z137" s="49">
        <f t="shared" si="13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</row>
    <row r="138" spans="1:38" ht="15.4" hidden="1" thickBot="1" x14ac:dyDescent="0.5">
      <c r="A138" s="312">
        <f t="shared" si="14"/>
        <v>130</v>
      </c>
      <c r="B138" s="311" t="str">
        <f t="shared" ref="B138:B159" si="19">"SSC"&amp;A138</f>
        <v>SSC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15"/>
        <v>0</v>
      </c>
      <c r="S138" s="46">
        <f t="shared" si="16"/>
        <v>0</v>
      </c>
      <c r="T138" s="46">
        <f t="shared" si="17"/>
        <v>0</v>
      </c>
      <c r="U138" s="47"/>
      <c r="V138" s="47"/>
      <c r="W138" s="47"/>
      <c r="X138" s="48"/>
      <c r="Y138" s="49">
        <f t="shared" si="18"/>
        <v>0</v>
      </c>
      <c r="Z138" s="49">
        <f t="shared" ref="Z138:Z158" si="20">Y138</f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</row>
    <row r="139" spans="1:38" ht="15.4" hidden="1" thickBot="1" x14ac:dyDescent="0.5">
      <c r="A139" s="312">
        <f t="shared" ref="A139:A159" si="21">A138+1</f>
        <v>131</v>
      </c>
      <c r="B139" s="311" t="str">
        <f t="shared" si="19"/>
        <v>SSC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22">IFERROR(N139*P139,"")</f>
        <v>0</v>
      </c>
      <c r="S139" s="46">
        <f t="shared" si="16"/>
        <v>0</v>
      </c>
      <c r="T139" s="46">
        <f t="shared" si="17"/>
        <v>0</v>
      </c>
      <c r="U139" s="47"/>
      <c r="V139" s="47"/>
      <c r="W139" s="47"/>
      <c r="X139" s="48"/>
      <c r="Y139" s="49">
        <f t="shared" si="18"/>
        <v>0</v>
      </c>
      <c r="Z139" s="49">
        <f t="shared" si="20"/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</row>
    <row r="140" spans="1:38" ht="15.4" hidden="1" thickBot="1" x14ac:dyDescent="0.5">
      <c r="A140" s="312">
        <f t="shared" si="21"/>
        <v>132</v>
      </c>
      <c r="B140" s="311" t="str">
        <f t="shared" si="19"/>
        <v>SSC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22"/>
        <v>0</v>
      </c>
      <c r="S140" s="46">
        <f t="shared" si="16"/>
        <v>0</v>
      </c>
      <c r="T140" s="46">
        <f t="shared" si="17"/>
        <v>0</v>
      </c>
      <c r="U140" s="47"/>
      <c r="V140" s="47"/>
      <c r="W140" s="47"/>
      <c r="X140" s="48"/>
      <c r="Y140" s="49">
        <f t="shared" si="18"/>
        <v>0</v>
      </c>
      <c r="Z140" s="49">
        <f t="shared" si="20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</row>
    <row r="141" spans="1:38" ht="15.4" hidden="1" thickBot="1" x14ac:dyDescent="0.5">
      <c r="A141" s="312">
        <f t="shared" si="21"/>
        <v>133</v>
      </c>
      <c r="B141" s="311" t="str">
        <f t="shared" si="19"/>
        <v>SSC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22"/>
        <v>0</v>
      </c>
      <c r="S141" s="46">
        <f t="shared" si="16"/>
        <v>0</v>
      </c>
      <c r="T141" s="46">
        <f t="shared" si="17"/>
        <v>0</v>
      </c>
      <c r="U141" s="47"/>
      <c r="V141" s="47"/>
      <c r="W141" s="47"/>
      <c r="X141" s="48"/>
      <c r="Y141" s="49">
        <f t="shared" si="18"/>
        <v>0</v>
      </c>
      <c r="Z141" s="49">
        <f t="shared" si="20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</row>
    <row r="142" spans="1:38" ht="15.4" hidden="1" thickBot="1" x14ac:dyDescent="0.5">
      <c r="A142" s="312">
        <f t="shared" si="21"/>
        <v>134</v>
      </c>
      <c r="B142" s="311" t="str">
        <f t="shared" si="19"/>
        <v>SSC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22"/>
        <v>0</v>
      </c>
      <c r="S142" s="46">
        <f t="shared" si="16"/>
        <v>0</v>
      </c>
      <c r="T142" s="46">
        <f t="shared" si="17"/>
        <v>0</v>
      </c>
      <c r="U142" s="47"/>
      <c r="V142" s="47"/>
      <c r="W142" s="47"/>
      <c r="X142" s="48"/>
      <c r="Y142" s="49">
        <f t="shared" si="18"/>
        <v>0</v>
      </c>
      <c r="Z142" s="49">
        <f t="shared" si="20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</row>
    <row r="143" spans="1:38" ht="15.4" hidden="1" thickBot="1" x14ac:dyDescent="0.5">
      <c r="A143" s="312">
        <f t="shared" si="21"/>
        <v>135</v>
      </c>
      <c r="B143" s="311" t="str">
        <f t="shared" si="19"/>
        <v>SSC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22"/>
        <v>0</v>
      </c>
      <c r="S143" s="46">
        <f t="shared" si="16"/>
        <v>0</v>
      </c>
      <c r="T143" s="46">
        <f t="shared" si="17"/>
        <v>0</v>
      </c>
      <c r="U143" s="47"/>
      <c r="V143" s="47"/>
      <c r="W143" s="47"/>
      <c r="X143" s="48"/>
      <c r="Y143" s="49">
        <f t="shared" si="18"/>
        <v>0</v>
      </c>
      <c r="Z143" s="49">
        <f t="shared" si="20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</row>
    <row r="144" spans="1:38" ht="15.4" hidden="1" thickBot="1" x14ac:dyDescent="0.5">
      <c r="A144" s="312">
        <f t="shared" si="21"/>
        <v>136</v>
      </c>
      <c r="B144" s="311" t="str">
        <f t="shared" si="19"/>
        <v>SSC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22"/>
        <v>0</v>
      </c>
      <c r="S144" s="46">
        <f t="shared" si="16"/>
        <v>0</v>
      </c>
      <c r="T144" s="46">
        <f t="shared" si="17"/>
        <v>0</v>
      </c>
      <c r="U144" s="47"/>
      <c r="V144" s="47"/>
      <c r="W144" s="47"/>
      <c r="X144" s="48"/>
      <c r="Y144" s="49">
        <f t="shared" si="18"/>
        <v>0</v>
      </c>
      <c r="Z144" s="49">
        <f t="shared" si="20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</row>
    <row r="145" spans="1:38" ht="15.4" hidden="1" thickBot="1" x14ac:dyDescent="0.5">
      <c r="A145" s="312">
        <f t="shared" si="21"/>
        <v>137</v>
      </c>
      <c r="B145" s="311" t="str">
        <f t="shared" si="19"/>
        <v>SSC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22"/>
        <v>0</v>
      </c>
      <c r="S145" s="46">
        <f t="shared" si="16"/>
        <v>0</v>
      </c>
      <c r="T145" s="46">
        <f t="shared" si="17"/>
        <v>0</v>
      </c>
      <c r="U145" s="47"/>
      <c r="V145" s="47"/>
      <c r="W145" s="47"/>
      <c r="X145" s="48"/>
      <c r="Y145" s="49">
        <f t="shared" si="18"/>
        <v>0</v>
      </c>
      <c r="Z145" s="49">
        <f t="shared" si="20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</row>
    <row r="146" spans="1:38" ht="15.4" hidden="1" thickBot="1" x14ac:dyDescent="0.5">
      <c r="A146" s="312">
        <f t="shared" si="21"/>
        <v>138</v>
      </c>
      <c r="B146" s="311" t="str">
        <f t="shared" si="19"/>
        <v>SSC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22"/>
        <v>0</v>
      </c>
      <c r="S146" s="46">
        <f t="shared" si="16"/>
        <v>0</v>
      </c>
      <c r="T146" s="46">
        <f t="shared" si="17"/>
        <v>0</v>
      </c>
      <c r="U146" s="47"/>
      <c r="V146" s="47"/>
      <c r="W146" s="47"/>
      <c r="X146" s="48"/>
      <c r="Y146" s="49">
        <f t="shared" si="18"/>
        <v>0</v>
      </c>
      <c r="Z146" s="49">
        <f t="shared" si="20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</row>
    <row r="147" spans="1:38" ht="15.4" hidden="1" thickBot="1" x14ac:dyDescent="0.5">
      <c r="A147" s="312">
        <f t="shared" si="21"/>
        <v>139</v>
      </c>
      <c r="B147" s="311" t="str">
        <f t="shared" si="19"/>
        <v>SSC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22"/>
        <v>0</v>
      </c>
      <c r="S147" s="46">
        <f t="shared" si="16"/>
        <v>0</v>
      </c>
      <c r="T147" s="46">
        <f t="shared" si="17"/>
        <v>0</v>
      </c>
      <c r="U147" s="47"/>
      <c r="V147" s="47"/>
      <c r="W147" s="47"/>
      <c r="X147" s="48"/>
      <c r="Y147" s="49">
        <f t="shared" si="18"/>
        <v>0</v>
      </c>
      <c r="Z147" s="49">
        <f t="shared" si="20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</row>
    <row r="148" spans="1:38" ht="15.4" hidden="1" thickBot="1" x14ac:dyDescent="0.5">
      <c r="A148" s="312">
        <f t="shared" si="21"/>
        <v>140</v>
      </c>
      <c r="B148" s="311" t="str">
        <f t="shared" si="19"/>
        <v>SSC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22"/>
        <v>0</v>
      </c>
      <c r="S148" s="46">
        <f t="shared" si="16"/>
        <v>0</v>
      </c>
      <c r="T148" s="46">
        <f t="shared" si="17"/>
        <v>0</v>
      </c>
      <c r="U148" s="47"/>
      <c r="V148" s="47"/>
      <c r="W148" s="47"/>
      <c r="X148" s="48"/>
      <c r="Y148" s="49">
        <f t="shared" si="18"/>
        <v>0</v>
      </c>
      <c r="Z148" s="49">
        <f t="shared" si="20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</row>
    <row r="149" spans="1:38" ht="15.4" hidden="1" thickBot="1" x14ac:dyDescent="0.5">
      <c r="A149" s="312">
        <f t="shared" si="21"/>
        <v>141</v>
      </c>
      <c r="B149" s="311" t="str">
        <f t="shared" si="19"/>
        <v>SSC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22"/>
        <v>0</v>
      </c>
      <c r="S149" s="46">
        <f t="shared" si="16"/>
        <v>0</v>
      </c>
      <c r="T149" s="46">
        <f t="shared" si="17"/>
        <v>0</v>
      </c>
      <c r="U149" s="47"/>
      <c r="V149" s="47"/>
      <c r="W149" s="47"/>
      <c r="X149" s="48"/>
      <c r="Y149" s="49">
        <f t="shared" si="18"/>
        <v>0</v>
      </c>
      <c r="Z149" s="49">
        <f t="shared" si="20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</row>
    <row r="150" spans="1:38" ht="15.4" hidden="1" thickBot="1" x14ac:dyDescent="0.5">
      <c r="A150" s="312">
        <f t="shared" si="21"/>
        <v>142</v>
      </c>
      <c r="B150" s="311" t="str">
        <f t="shared" si="19"/>
        <v>SSC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22"/>
        <v>0</v>
      </c>
      <c r="S150" s="46">
        <f t="shared" si="16"/>
        <v>0</v>
      </c>
      <c r="T150" s="46">
        <f t="shared" si="17"/>
        <v>0</v>
      </c>
      <c r="U150" s="47"/>
      <c r="V150" s="47"/>
      <c r="W150" s="47"/>
      <c r="X150" s="48"/>
      <c r="Y150" s="49">
        <f t="shared" si="18"/>
        <v>0</v>
      </c>
      <c r="Z150" s="49">
        <f t="shared" si="20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</row>
    <row r="151" spans="1:38" ht="15.4" hidden="1" thickBot="1" x14ac:dyDescent="0.5">
      <c r="A151" s="312">
        <f t="shared" si="21"/>
        <v>143</v>
      </c>
      <c r="B151" s="311" t="str">
        <f t="shared" si="19"/>
        <v>SSC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22"/>
        <v>0</v>
      </c>
      <c r="S151" s="46">
        <f t="shared" si="16"/>
        <v>0</v>
      </c>
      <c r="T151" s="46">
        <f t="shared" si="17"/>
        <v>0</v>
      </c>
      <c r="U151" s="47"/>
      <c r="V151" s="47"/>
      <c r="W151" s="47"/>
      <c r="X151" s="48"/>
      <c r="Y151" s="49">
        <f t="shared" si="18"/>
        <v>0</v>
      </c>
      <c r="Z151" s="49">
        <f t="shared" si="20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</row>
    <row r="152" spans="1:38" ht="15.4" hidden="1" thickBot="1" x14ac:dyDescent="0.5">
      <c r="A152" s="312">
        <f t="shared" si="21"/>
        <v>144</v>
      </c>
      <c r="B152" s="311" t="str">
        <f t="shared" si="19"/>
        <v>SSC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22"/>
        <v>0</v>
      </c>
      <c r="S152" s="46">
        <f t="shared" si="16"/>
        <v>0</v>
      </c>
      <c r="T152" s="46">
        <f t="shared" si="17"/>
        <v>0</v>
      </c>
      <c r="U152" s="47"/>
      <c r="V152" s="47"/>
      <c r="W152" s="47"/>
      <c r="X152" s="48"/>
      <c r="Y152" s="49">
        <f t="shared" si="18"/>
        <v>0</v>
      </c>
      <c r="Z152" s="49">
        <f t="shared" si="20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</row>
    <row r="153" spans="1:38" ht="15.4" hidden="1" thickBot="1" x14ac:dyDescent="0.5">
      <c r="A153" s="312">
        <f t="shared" si="21"/>
        <v>145</v>
      </c>
      <c r="B153" s="311" t="str">
        <f t="shared" si="19"/>
        <v>SSC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22"/>
        <v>0</v>
      </c>
      <c r="S153" s="46">
        <f t="shared" si="16"/>
        <v>0</v>
      </c>
      <c r="T153" s="46">
        <f t="shared" si="17"/>
        <v>0</v>
      </c>
      <c r="U153" s="47"/>
      <c r="V153" s="47"/>
      <c r="W153" s="47"/>
      <c r="X153" s="48"/>
      <c r="Y153" s="49">
        <f t="shared" si="18"/>
        <v>0</v>
      </c>
      <c r="Z153" s="49">
        <f t="shared" si="20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</row>
    <row r="154" spans="1:38" ht="15.4" hidden="1" thickBot="1" x14ac:dyDescent="0.5">
      <c r="A154" s="312">
        <f t="shared" si="21"/>
        <v>146</v>
      </c>
      <c r="B154" s="311" t="str">
        <f t="shared" si="19"/>
        <v>SSC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22"/>
        <v>0</v>
      </c>
      <c r="S154" s="46">
        <f t="shared" si="16"/>
        <v>0</v>
      </c>
      <c r="T154" s="46">
        <f t="shared" si="17"/>
        <v>0</v>
      </c>
      <c r="U154" s="47"/>
      <c r="V154" s="47"/>
      <c r="W154" s="47"/>
      <c r="X154" s="48"/>
      <c r="Y154" s="49">
        <f t="shared" si="18"/>
        <v>0</v>
      </c>
      <c r="Z154" s="49">
        <f t="shared" si="20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</row>
    <row r="155" spans="1:38" ht="15.4" hidden="1" thickBot="1" x14ac:dyDescent="0.5">
      <c r="A155" s="312">
        <f t="shared" si="21"/>
        <v>147</v>
      </c>
      <c r="B155" s="311" t="str">
        <f t="shared" si="19"/>
        <v>SSC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22"/>
        <v>0</v>
      </c>
      <c r="S155" s="46">
        <f t="shared" si="16"/>
        <v>0</v>
      </c>
      <c r="T155" s="46">
        <f t="shared" si="17"/>
        <v>0</v>
      </c>
      <c r="U155" s="47"/>
      <c r="V155" s="47"/>
      <c r="W155" s="47"/>
      <c r="X155" s="48"/>
      <c r="Y155" s="49">
        <f t="shared" si="18"/>
        <v>0</v>
      </c>
      <c r="Z155" s="49">
        <f t="shared" si="20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</row>
    <row r="156" spans="1:38" ht="15.4" hidden="1" thickBot="1" x14ac:dyDescent="0.5">
      <c r="A156" s="312">
        <f t="shared" si="21"/>
        <v>148</v>
      </c>
      <c r="B156" s="311" t="str">
        <f t="shared" si="19"/>
        <v>SSC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22"/>
        <v>0</v>
      </c>
      <c r="S156" s="46">
        <f t="shared" si="16"/>
        <v>0</v>
      </c>
      <c r="T156" s="46">
        <f t="shared" si="17"/>
        <v>0</v>
      </c>
      <c r="U156" s="47"/>
      <c r="V156" s="47"/>
      <c r="W156" s="47"/>
      <c r="X156" s="48"/>
      <c r="Y156" s="49">
        <f t="shared" si="18"/>
        <v>0</v>
      </c>
      <c r="Z156" s="49">
        <f t="shared" si="20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</row>
    <row r="157" spans="1:38" ht="15.4" hidden="1" thickBot="1" x14ac:dyDescent="0.5">
      <c r="A157" s="312">
        <f t="shared" si="21"/>
        <v>149</v>
      </c>
      <c r="B157" s="311" t="str">
        <f t="shared" si="19"/>
        <v>SSC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22"/>
        <v>0</v>
      </c>
      <c r="S157" s="46">
        <f t="shared" si="16"/>
        <v>0</v>
      </c>
      <c r="T157" s="46">
        <f t="shared" si="17"/>
        <v>0</v>
      </c>
      <c r="U157" s="47"/>
      <c r="V157" s="47"/>
      <c r="W157" s="47"/>
      <c r="X157" s="48"/>
      <c r="Y157" s="49">
        <f t="shared" si="18"/>
        <v>0</v>
      </c>
      <c r="Z157" s="49">
        <f t="shared" si="20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</row>
    <row r="158" spans="1:38" ht="15.4" hidden="1" thickBot="1" x14ac:dyDescent="0.5">
      <c r="A158" s="312">
        <f t="shared" si="21"/>
        <v>150</v>
      </c>
      <c r="B158" s="311" t="str">
        <f t="shared" si="19"/>
        <v>SSC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22"/>
        <v>0</v>
      </c>
      <c r="S158" s="46">
        <f t="shared" si="16"/>
        <v>0</v>
      </c>
      <c r="T158" s="46">
        <f t="shared" si="17"/>
        <v>0</v>
      </c>
      <c r="U158" s="47"/>
      <c r="V158" s="47"/>
      <c r="W158" s="47"/>
      <c r="X158" s="48"/>
      <c r="Y158" s="49">
        <f t="shared" si="18"/>
        <v>0</v>
      </c>
      <c r="Z158" s="49">
        <f t="shared" si="20"/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</row>
    <row r="159" spans="1:38" ht="15.4" thickBot="1" x14ac:dyDescent="0.5">
      <c r="A159" s="312">
        <f t="shared" si="21"/>
        <v>151</v>
      </c>
      <c r="B159" s="311" t="str">
        <f t="shared" si="19"/>
        <v>SSC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51.65239519</v>
      </c>
      <c r="P159" s="60">
        <f>SUM(P9:P158)</f>
        <v>51.65239519</v>
      </c>
      <c r="Q159" s="60">
        <f>SUM(Q9:Q158)</f>
        <v>51.65239519</v>
      </c>
      <c r="R159" s="61">
        <f>SUM(R9:R158)</f>
        <v>361.45183789140003</v>
      </c>
      <c r="S159" s="59"/>
      <c r="T159" s="59"/>
      <c r="U159" s="59"/>
      <c r="V159" s="59"/>
      <c r="W159" s="59"/>
      <c r="X159" s="59"/>
      <c r="Y159" s="60">
        <f>SUM(Y9:Y158)</f>
        <v>1.5824486799999997</v>
      </c>
      <c r="Z159" s="60">
        <f>SUM(Z9:Z158)</f>
        <v>1.5824486799999997</v>
      </c>
      <c r="AA159" s="62"/>
      <c r="AB159" s="62"/>
      <c r="AC159" s="60">
        <f>SUM(AC9:AC158)</f>
        <v>0.18829779000000429</v>
      </c>
      <c r="AD159" s="60">
        <f>SUM(AD9:AD158)</f>
        <v>51.518702210000001</v>
      </c>
      <c r="AE159" s="60">
        <f>SUM(AE9:AE158)</f>
        <v>50</v>
      </c>
      <c r="AF159" s="63"/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</row>
    <row r="160" spans="1:38" ht="15.75" thickTop="1" thickBot="1" x14ac:dyDescent="0.5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38" ht="15.75" thickTop="1" thickBot="1" x14ac:dyDescent="0.5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38" ht="15.75" thickTop="1" thickBot="1" x14ac:dyDescent="0.5">
      <c r="A162" s="310">
        <v>152</v>
      </c>
      <c r="B162" s="311" t="str">
        <f>"SSC"&amp;A162</f>
        <v>SSC152</v>
      </c>
      <c r="C162" s="22"/>
      <c r="D162" s="23"/>
      <c r="E162" s="24"/>
      <c r="F162" s="24"/>
      <c r="G162" s="23"/>
      <c r="H162" s="23"/>
      <c r="I162" s="23"/>
      <c r="J162" s="23"/>
      <c r="K162" s="25"/>
      <c r="L162" s="26"/>
      <c r="M162" s="25"/>
      <c r="N162" s="27"/>
      <c r="O162" s="26"/>
      <c r="P162" s="26"/>
      <c r="Q162" s="26"/>
      <c r="R162" s="28">
        <f>IFERROR(N162*P162,"")</f>
        <v>0</v>
      </c>
      <c r="S162" s="29">
        <f t="shared" ref="S162:S225" si="23">IF(X162=0,0,((1+X162)/(1+$D$626))-1)</f>
        <v>0</v>
      </c>
      <c r="T162" s="29">
        <f t="shared" ref="T162:T225" si="24">IF(X162=0,0,((1+X162)/(1+$D$627))-1)</f>
        <v>0</v>
      </c>
      <c r="U162" s="31"/>
      <c r="V162" s="31"/>
      <c r="W162" s="31"/>
      <c r="X162" s="29">
        <f t="shared" ref="X162:X225" si="25">W162+V162</f>
        <v>0</v>
      </c>
      <c r="Y162" s="32">
        <f t="shared" ref="Y162:Y225" si="26">X162*Q162</f>
        <v>0</v>
      </c>
      <c r="Z162" s="32">
        <f t="shared" ref="Z162:Z225" si="27">Y162</f>
        <v>0</v>
      </c>
      <c r="AA162" s="31"/>
      <c r="AB162" s="31"/>
      <c r="AC162" s="26"/>
      <c r="AD162" s="26"/>
      <c r="AE162" s="26"/>
      <c r="AF162" s="33"/>
      <c r="AG162" s="34"/>
      <c r="AH162" s="35" t="s">
        <v>1841</v>
      </c>
      <c r="AI162" s="14"/>
      <c r="AJ162" s="5"/>
      <c r="AK162" s="36">
        <f t="shared" ref="AK162:AK225" si="28">IF( SUM( AM162:BO162 ) = 0, 0, $AM$5 )</f>
        <v>0</v>
      </c>
      <c r="AL162" s="5"/>
    </row>
    <row r="163" spans="1:38" ht="15.4" hidden="1" thickBot="1" x14ac:dyDescent="0.5">
      <c r="A163" s="310">
        <f>A162+1</f>
        <v>153</v>
      </c>
      <c r="B163" s="311" t="str">
        <f t="shared" ref="B163:B226" si="29">"SSC"&amp;A163</f>
        <v>SSC153</v>
      </c>
      <c r="C163" s="38"/>
      <c r="D163" s="39"/>
      <c r="E163" s="40"/>
      <c r="F163" s="40"/>
      <c r="G163" s="39"/>
      <c r="H163" s="40"/>
      <c r="I163" s="39"/>
      <c r="J163" s="39"/>
      <c r="K163" s="41"/>
      <c r="L163" s="42"/>
      <c r="M163" s="41"/>
      <c r="N163" s="43"/>
      <c r="O163" s="42"/>
      <c r="P163" s="44"/>
      <c r="Q163" s="44"/>
      <c r="R163" s="45">
        <f>IFERROR(N163*P163,"")</f>
        <v>0</v>
      </c>
      <c r="S163" s="46">
        <f t="shared" si="23"/>
        <v>0</v>
      </c>
      <c r="T163" s="46">
        <f t="shared" si="24"/>
        <v>0</v>
      </c>
      <c r="U163" s="48"/>
      <c r="V163" s="48"/>
      <c r="W163" s="48"/>
      <c r="X163" s="46">
        <f t="shared" si="25"/>
        <v>0</v>
      </c>
      <c r="Y163" s="49">
        <f t="shared" si="26"/>
        <v>0</v>
      </c>
      <c r="Z163" s="49">
        <f t="shared" si="27"/>
        <v>0</v>
      </c>
      <c r="AA163" s="48"/>
      <c r="AB163" s="48"/>
      <c r="AC163" s="42"/>
      <c r="AD163" s="42"/>
      <c r="AE163" s="42"/>
      <c r="AF163" s="50"/>
      <c r="AG163" s="34"/>
      <c r="AH163" s="51" t="s">
        <v>1842</v>
      </c>
      <c r="AI163" s="14"/>
      <c r="AJ163" s="5"/>
      <c r="AK163" s="36">
        <f t="shared" si="28"/>
        <v>0</v>
      </c>
      <c r="AL163" s="5"/>
    </row>
    <row r="164" spans="1:38" ht="15.4" hidden="1" thickBot="1" x14ac:dyDescent="0.5">
      <c r="A164" s="310">
        <f t="shared" ref="A164:A227" si="30">A163+1</f>
        <v>154</v>
      </c>
      <c r="B164" s="311" t="str">
        <f t="shared" si="29"/>
        <v>SSC154</v>
      </c>
      <c r="C164" s="38"/>
      <c r="D164" s="39"/>
      <c r="E164" s="40"/>
      <c r="F164" s="40"/>
      <c r="G164" s="39"/>
      <c r="H164" s="40"/>
      <c r="I164" s="39"/>
      <c r="J164" s="39"/>
      <c r="K164" s="41"/>
      <c r="L164" s="42"/>
      <c r="M164" s="41"/>
      <c r="N164" s="43"/>
      <c r="O164" s="42"/>
      <c r="P164" s="44"/>
      <c r="Q164" s="44"/>
      <c r="R164" s="45">
        <f t="shared" ref="R164:R227" si="31">IFERROR(N164*P164,"")</f>
        <v>0</v>
      </c>
      <c r="S164" s="46">
        <f t="shared" si="23"/>
        <v>0</v>
      </c>
      <c r="T164" s="46">
        <f t="shared" si="24"/>
        <v>0</v>
      </c>
      <c r="U164" s="48"/>
      <c r="V164" s="48"/>
      <c r="W164" s="48"/>
      <c r="X164" s="46">
        <f t="shared" si="25"/>
        <v>0</v>
      </c>
      <c r="Y164" s="49">
        <f t="shared" si="26"/>
        <v>0</v>
      </c>
      <c r="Z164" s="49">
        <f t="shared" si="27"/>
        <v>0</v>
      </c>
      <c r="AA164" s="48"/>
      <c r="AB164" s="48"/>
      <c r="AC164" s="42"/>
      <c r="AD164" s="42"/>
      <c r="AE164" s="42"/>
      <c r="AF164" s="50"/>
      <c r="AG164" s="34"/>
      <c r="AH164" s="51" t="s">
        <v>1843</v>
      </c>
      <c r="AI164" s="14"/>
      <c r="AJ164" s="5"/>
      <c r="AK164" s="36">
        <f t="shared" si="28"/>
        <v>0</v>
      </c>
      <c r="AL164" s="5"/>
    </row>
    <row r="165" spans="1:38" ht="15.4" hidden="1" thickBot="1" x14ac:dyDescent="0.5">
      <c r="A165" s="310">
        <f t="shared" si="30"/>
        <v>155</v>
      </c>
      <c r="B165" s="311" t="str">
        <f t="shared" si="29"/>
        <v>SSC155</v>
      </c>
      <c r="C165" s="38"/>
      <c r="D165" s="39"/>
      <c r="E165" s="40"/>
      <c r="F165" s="40"/>
      <c r="G165" s="39"/>
      <c r="H165" s="40"/>
      <c r="I165" s="39"/>
      <c r="J165" s="39"/>
      <c r="K165" s="41"/>
      <c r="L165" s="42"/>
      <c r="M165" s="41"/>
      <c r="N165" s="43"/>
      <c r="O165" s="42"/>
      <c r="P165" s="44"/>
      <c r="Q165" s="44"/>
      <c r="R165" s="45">
        <f t="shared" si="31"/>
        <v>0</v>
      </c>
      <c r="S165" s="46">
        <f t="shared" si="23"/>
        <v>0</v>
      </c>
      <c r="T165" s="46">
        <f t="shared" si="24"/>
        <v>0</v>
      </c>
      <c r="U165" s="48"/>
      <c r="V165" s="48"/>
      <c r="W165" s="48"/>
      <c r="X165" s="46">
        <f t="shared" si="25"/>
        <v>0</v>
      </c>
      <c r="Y165" s="49">
        <f t="shared" si="26"/>
        <v>0</v>
      </c>
      <c r="Z165" s="49">
        <f t="shared" si="27"/>
        <v>0</v>
      </c>
      <c r="AA165" s="48"/>
      <c r="AB165" s="48"/>
      <c r="AC165" s="42"/>
      <c r="AD165" s="42"/>
      <c r="AE165" s="42"/>
      <c r="AF165" s="50"/>
      <c r="AG165" s="34"/>
      <c r="AH165" s="51" t="s">
        <v>1844</v>
      </c>
      <c r="AI165" s="14"/>
      <c r="AJ165" s="5"/>
      <c r="AK165" s="36">
        <f t="shared" si="28"/>
        <v>0</v>
      </c>
      <c r="AL165" s="5"/>
    </row>
    <row r="166" spans="1:38" ht="15.4" hidden="1" thickBot="1" x14ac:dyDescent="0.5">
      <c r="A166" s="310">
        <f t="shared" si="30"/>
        <v>156</v>
      </c>
      <c r="B166" s="311" t="str">
        <f t="shared" si="29"/>
        <v>SSC156</v>
      </c>
      <c r="C166" s="38"/>
      <c r="D166" s="39"/>
      <c r="E166" s="40"/>
      <c r="F166" s="40"/>
      <c r="G166" s="39"/>
      <c r="H166" s="40"/>
      <c r="I166" s="39"/>
      <c r="J166" s="39"/>
      <c r="K166" s="41"/>
      <c r="L166" s="42"/>
      <c r="M166" s="41"/>
      <c r="N166" s="43"/>
      <c r="O166" s="42"/>
      <c r="P166" s="44"/>
      <c r="Q166" s="44"/>
      <c r="R166" s="45">
        <f t="shared" si="31"/>
        <v>0</v>
      </c>
      <c r="S166" s="46">
        <f t="shared" si="23"/>
        <v>0</v>
      </c>
      <c r="T166" s="46">
        <f t="shared" si="24"/>
        <v>0</v>
      </c>
      <c r="U166" s="48"/>
      <c r="V166" s="48"/>
      <c r="W166" s="48"/>
      <c r="X166" s="46">
        <f t="shared" si="25"/>
        <v>0</v>
      </c>
      <c r="Y166" s="49">
        <f t="shared" si="26"/>
        <v>0</v>
      </c>
      <c r="Z166" s="49">
        <f t="shared" si="27"/>
        <v>0</v>
      </c>
      <c r="AA166" s="48"/>
      <c r="AB166" s="48"/>
      <c r="AC166" s="42"/>
      <c r="AD166" s="42"/>
      <c r="AE166" s="42"/>
      <c r="AF166" s="50"/>
      <c r="AG166" s="34"/>
      <c r="AH166" s="51" t="s">
        <v>1845</v>
      </c>
      <c r="AI166" s="14"/>
      <c r="AJ166" s="5"/>
      <c r="AK166" s="36">
        <f t="shared" si="28"/>
        <v>0</v>
      </c>
      <c r="AL166" s="5"/>
    </row>
    <row r="167" spans="1:38" ht="15.4" hidden="1" thickBot="1" x14ac:dyDescent="0.5">
      <c r="A167" s="310">
        <f t="shared" si="30"/>
        <v>157</v>
      </c>
      <c r="B167" s="311" t="str">
        <f t="shared" si="29"/>
        <v>SSC157</v>
      </c>
      <c r="C167" s="38"/>
      <c r="D167" s="39"/>
      <c r="E167" s="40"/>
      <c r="F167" s="40"/>
      <c r="G167" s="39"/>
      <c r="H167" s="40"/>
      <c r="I167" s="39"/>
      <c r="J167" s="39"/>
      <c r="K167" s="41"/>
      <c r="L167" s="42"/>
      <c r="M167" s="41"/>
      <c r="N167" s="43"/>
      <c r="O167" s="42"/>
      <c r="P167" s="44"/>
      <c r="Q167" s="44"/>
      <c r="R167" s="45">
        <f t="shared" si="31"/>
        <v>0</v>
      </c>
      <c r="S167" s="46">
        <f t="shared" si="23"/>
        <v>0</v>
      </c>
      <c r="T167" s="46">
        <f t="shared" si="24"/>
        <v>0</v>
      </c>
      <c r="U167" s="48"/>
      <c r="V167" s="48"/>
      <c r="W167" s="48"/>
      <c r="X167" s="46">
        <f t="shared" si="25"/>
        <v>0</v>
      </c>
      <c r="Y167" s="49">
        <f t="shared" si="26"/>
        <v>0</v>
      </c>
      <c r="Z167" s="49">
        <f t="shared" si="27"/>
        <v>0</v>
      </c>
      <c r="AA167" s="48"/>
      <c r="AB167" s="48"/>
      <c r="AC167" s="42"/>
      <c r="AD167" s="42"/>
      <c r="AE167" s="42"/>
      <c r="AF167" s="50"/>
      <c r="AG167" s="34"/>
      <c r="AH167" s="51" t="s">
        <v>1846</v>
      </c>
      <c r="AI167" s="14"/>
      <c r="AJ167" s="5"/>
      <c r="AK167" s="36">
        <f t="shared" si="28"/>
        <v>0</v>
      </c>
      <c r="AL167" s="5"/>
    </row>
    <row r="168" spans="1:38" ht="15.4" hidden="1" thickBot="1" x14ac:dyDescent="0.5">
      <c r="A168" s="310">
        <f t="shared" si="30"/>
        <v>158</v>
      </c>
      <c r="B168" s="311" t="str">
        <f t="shared" si="29"/>
        <v>SSC158</v>
      </c>
      <c r="C168" s="38"/>
      <c r="D168" s="39"/>
      <c r="E168" s="40"/>
      <c r="F168" s="40"/>
      <c r="G168" s="39"/>
      <c r="H168" s="40"/>
      <c r="I168" s="39"/>
      <c r="J168" s="39"/>
      <c r="K168" s="41"/>
      <c r="L168" s="42"/>
      <c r="M168" s="41"/>
      <c r="N168" s="43"/>
      <c r="O168" s="42"/>
      <c r="P168" s="44"/>
      <c r="Q168" s="44"/>
      <c r="R168" s="45">
        <f t="shared" si="31"/>
        <v>0</v>
      </c>
      <c r="S168" s="46">
        <f t="shared" si="23"/>
        <v>0</v>
      </c>
      <c r="T168" s="46">
        <f t="shared" si="24"/>
        <v>0</v>
      </c>
      <c r="U168" s="48"/>
      <c r="V168" s="48"/>
      <c r="W168" s="48"/>
      <c r="X168" s="46">
        <f t="shared" si="25"/>
        <v>0</v>
      </c>
      <c r="Y168" s="49">
        <f t="shared" si="26"/>
        <v>0</v>
      </c>
      <c r="Z168" s="49">
        <f t="shared" si="27"/>
        <v>0</v>
      </c>
      <c r="AA168" s="48"/>
      <c r="AB168" s="48"/>
      <c r="AC168" s="42"/>
      <c r="AD168" s="42"/>
      <c r="AE168" s="42"/>
      <c r="AF168" s="50"/>
      <c r="AG168" s="34"/>
      <c r="AH168" s="51" t="s">
        <v>1847</v>
      </c>
      <c r="AI168" s="14"/>
      <c r="AJ168" s="5"/>
      <c r="AK168" s="36">
        <f t="shared" si="28"/>
        <v>0</v>
      </c>
      <c r="AL168" s="5"/>
    </row>
    <row r="169" spans="1:38" ht="15.4" hidden="1" thickBot="1" x14ac:dyDescent="0.5">
      <c r="A169" s="310">
        <f t="shared" si="30"/>
        <v>159</v>
      </c>
      <c r="B169" s="311" t="str">
        <f t="shared" si="29"/>
        <v>SSC159</v>
      </c>
      <c r="C169" s="38"/>
      <c r="D169" s="39"/>
      <c r="E169" s="40"/>
      <c r="F169" s="40"/>
      <c r="G169" s="39"/>
      <c r="H169" s="40"/>
      <c r="I169" s="39"/>
      <c r="J169" s="39"/>
      <c r="K169" s="41"/>
      <c r="L169" s="42"/>
      <c r="M169" s="41"/>
      <c r="N169" s="43"/>
      <c r="O169" s="42"/>
      <c r="P169" s="44"/>
      <c r="Q169" s="44"/>
      <c r="R169" s="45">
        <f t="shared" si="31"/>
        <v>0</v>
      </c>
      <c r="S169" s="46">
        <f t="shared" si="23"/>
        <v>0</v>
      </c>
      <c r="T169" s="46">
        <f t="shared" si="24"/>
        <v>0</v>
      </c>
      <c r="U169" s="48"/>
      <c r="V169" s="48"/>
      <c r="W169" s="48"/>
      <c r="X169" s="46">
        <f t="shared" si="25"/>
        <v>0</v>
      </c>
      <c r="Y169" s="49">
        <f t="shared" si="26"/>
        <v>0</v>
      </c>
      <c r="Z169" s="49">
        <f t="shared" si="27"/>
        <v>0</v>
      </c>
      <c r="AA169" s="48"/>
      <c r="AB169" s="48"/>
      <c r="AC169" s="42"/>
      <c r="AD169" s="42"/>
      <c r="AE169" s="42"/>
      <c r="AF169" s="50"/>
      <c r="AG169" s="34"/>
      <c r="AH169" s="51" t="s">
        <v>1848</v>
      </c>
      <c r="AI169" s="14"/>
      <c r="AJ169" s="5"/>
      <c r="AK169" s="36">
        <f t="shared" si="28"/>
        <v>0</v>
      </c>
      <c r="AL169" s="5"/>
    </row>
    <row r="170" spans="1:38" ht="15.4" hidden="1" thickBot="1" x14ac:dyDescent="0.5">
      <c r="A170" s="310">
        <f t="shared" si="30"/>
        <v>160</v>
      </c>
      <c r="B170" s="311" t="str">
        <f t="shared" si="29"/>
        <v>SSC160</v>
      </c>
      <c r="C170" s="38"/>
      <c r="D170" s="39"/>
      <c r="E170" s="40"/>
      <c r="F170" s="40"/>
      <c r="G170" s="39"/>
      <c r="H170" s="40"/>
      <c r="I170" s="39"/>
      <c r="J170" s="39"/>
      <c r="K170" s="41"/>
      <c r="L170" s="42"/>
      <c r="M170" s="41"/>
      <c r="N170" s="43"/>
      <c r="O170" s="42"/>
      <c r="P170" s="44"/>
      <c r="Q170" s="44"/>
      <c r="R170" s="45">
        <f t="shared" si="31"/>
        <v>0</v>
      </c>
      <c r="S170" s="46">
        <f t="shared" si="23"/>
        <v>0</v>
      </c>
      <c r="T170" s="46">
        <f t="shared" si="24"/>
        <v>0</v>
      </c>
      <c r="U170" s="48"/>
      <c r="V170" s="48"/>
      <c r="W170" s="48"/>
      <c r="X170" s="46">
        <f t="shared" si="25"/>
        <v>0</v>
      </c>
      <c r="Y170" s="49">
        <f t="shared" si="26"/>
        <v>0</v>
      </c>
      <c r="Z170" s="49">
        <f t="shared" si="27"/>
        <v>0</v>
      </c>
      <c r="AA170" s="48"/>
      <c r="AB170" s="48"/>
      <c r="AC170" s="42"/>
      <c r="AD170" s="42"/>
      <c r="AE170" s="42"/>
      <c r="AF170" s="50"/>
      <c r="AG170" s="34"/>
      <c r="AH170" s="51" t="s">
        <v>1849</v>
      </c>
      <c r="AI170" s="14"/>
      <c r="AJ170" s="5"/>
      <c r="AK170" s="36">
        <f t="shared" si="28"/>
        <v>0</v>
      </c>
      <c r="AL170" s="5"/>
    </row>
    <row r="171" spans="1:38" ht="15.4" hidden="1" thickBot="1" x14ac:dyDescent="0.5">
      <c r="A171" s="310">
        <f t="shared" si="30"/>
        <v>161</v>
      </c>
      <c r="B171" s="311" t="str">
        <f t="shared" si="29"/>
        <v>SSC161</v>
      </c>
      <c r="C171" s="38"/>
      <c r="D171" s="39"/>
      <c r="E171" s="40"/>
      <c r="F171" s="40"/>
      <c r="G171" s="39"/>
      <c r="H171" s="40"/>
      <c r="I171" s="39"/>
      <c r="J171" s="39"/>
      <c r="K171" s="41"/>
      <c r="L171" s="42"/>
      <c r="M171" s="41"/>
      <c r="N171" s="43"/>
      <c r="O171" s="42"/>
      <c r="P171" s="44"/>
      <c r="Q171" s="44"/>
      <c r="R171" s="45">
        <f t="shared" si="31"/>
        <v>0</v>
      </c>
      <c r="S171" s="46">
        <f t="shared" si="23"/>
        <v>0</v>
      </c>
      <c r="T171" s="46">
        <f t="shared" si="24"/>
        <v>0</v>
      </c>
      <c r="U171" s="48"/>
      <c r="V171" s="48"/>
      <c r="W171" s="48"/>
      <c r="X171" s="46">
        <f t="shared" si="25"/>
        <v>0</v>
      </c>
      <c r="Y171" s="49">
        <f t="shared" si="26"/>
        <v>0</v>
      </c>
      <c r="Z171" s="49">
        <f t="shared" si="27"/>
        <v>0</v>
      </c>
      <c r="AA171" s="48"/>
      <c r="AB171" s="48"/>
      <c r="AC171" s="42"/>
      <c r="AD171" s="42"/>
      <c r="AE171" s="42"/>
      <c r="AF171" s="50"/>
      <c r="AG171" s="34"/>
      <c r="AH171" s="51" t="s">
        <v>1850</v>
      </c>
      <c r="AI171" s="14"/>
      <c r="AJ171" s="5"/>
      <c r="AK171" s="36">
        <f t="shared" si="28"/>
        <v>0</v>
      </c>
      <c r="AL171" s="5"/>
    </row>
    <row r="172" spans="1:38" ht="15.4" hidden="1" thickBot="1" x14ac:dyDescent="0.5">
      <c r="A172" s="310">
        <f t="shared" si="30"/>
        <v>162</v>
      </c>
      <c r="B172" s="311" t="str">
        <f t="shared" si="29"/>
        <v>SSC162</v>
      </c>
      <c r="C172" s="38"/>
      <c r="D172" s="39"/>
      <c r="E172" s="40"/>
      <c r="F172" s="40"/>
      <c r="G172" s="39"/>
      <c r="H172" s="40"/>
      <c r="I172" s="39"/>
      <c r="J172" s="39"/>
      <c r="K172" s="41"/>
      <c r="L172" s="42"/>
      <c r="M172" s="41"/>
      <c r="N172" s="43"/>
      <c r="O172" s="42"/>
      <c r="P172" s="44"/>
      <c r="Q172" s="44"/>
      <c r="R172" s="45">
        <f t="shared" si="31"/>
        <v>0</v>
      </c>
      <c r="S172" s="46">
        <f t="shared" si="23"/>
        <v>0</v>
      </c>
      <c r="T172" s="46">
        <f t="shared" si="24"/>
        <v>0</v>
      </c>
      <c r="U172" s="48"/>
      <c r="V172" s="48"/>
      <c r="W172" s="48"/>
      <c r="X172" s="46">
        <f t="shared" si="25"/>
        <v>0</v>
      </c>
      <c r="Y172" s="49">
        <f t="shared" si="26"/>
        <v>0</v>
      </c>
      <c r="Z172" s="49">
        <f t="shared" si="27"/>
        <v>0</v>
      </c>
      <c r="AA172" s="48"/>
      <c r="AB172" s="48"/>
      <c r="AC172" s="42"/>
      <c r="AD172" s="42"/>
      <c r="AE172" s="42"/>
      <c r="AF172" s="50"/>
      <c r="AG172" s="34"/>
      <c r="AH172" s="51" t="s">
        <v>1851</v>
      </c>
      <c r="AI172" s="14"/>
      <c r="AJ172" s="5"/>
      <c r="AK172" s="36">
        <f t="shared" si="28"/>
        <v>0</v>
      </c>
      <c r="AL172" s="5"/>
    </row>
    <row r="173" spans="1:38" ht="15.4" hidden="1" thickBot="1" x14ac:dyDescent="0.5">
      <c r="A173" s="310">
        <f t="shared" si="30"/>
        <v>163</v>
      </c>
      <c r="B173" s="311" t="str">
        <f t="shared" si="29"/>
        <v>SSC163</v>
      </c>
      <c r="C173" s="38"/>
      <c r="D173" s="39"/>
      <c r="E173" s="40"/>
      <c r="F173" s="40"/>
      <c r="G173" s="39"/>
      <c r="H173" s="40"/>
      <c r="I173" s="39"/>
      <c r="J173" s="39"/>
      <c r="K173" s="41"/>
      <c r="L173" s="42"/>
      <c r="M173" s="41"/>
      <c r="N173" s="43"/>
      <c r="O173" s="42"/>
      <c r="P173" s="44"/>
      <c r="Q173" s="44"/>
      <c r="R173" s="45">
        <f t="shared" si="31"/>
        <v>0</v>
      </c>
      <c r="S173" s="46">
        <f t="shared" si="23"/>
        <v>0</v>
      </c>
      <c r="T173" s="46">
        <f t="shared" si="24"/>
        <v>0</v>
      </c>
      <c r="U173" s="48"/>
      <c r="V173" s="48"/>
      <c r="W173" s="48"/>
      <c r="X173" s="46">
        <f t="shared" si="25"/>
        <v>0</v>
      </c>
      <c r="Y173" s="49">
        <f t="shared" si="26"/>
        <v>0</v>
      </c>
      <c r="Z173" s="49">
        <f t="shared" si="27"/>
        <v>0</v>
      </c>
      <c r="AA173" s="48"/>
      <c r="AB173" s="48"/>
      <c r="AC173" s="42"/>
      <c r="AD173" s="42"/>
      <c r="AE173" s="42"/>
      <c r="AF173" s="50"/>
      <c r="AG173" s="34"/>
      <c r="AH173" s="51" t="s">
        <v>1852</v>
      </c>
      <c r="AI173" s="14"/>
      <c r="AJ173" s="5"/>
      <c r="AK173" s="36">
        <f t="shared" si="28"/>
        <v>0</v>
      </c>
      <c r="AL173" s="5"/>
    </row>
    <row r="174" spans="1:38" ht="15.4" hidden="1" thickBot="1" x14ac:dyDescent="0.5">
      <c r="A174" s="310">
        <f t="shared" si="30"/>
        <v>164</v>
      </c>
      <c r="B174" s="311" t="str">
        <f t="shared" si="29"/>
        <v>SSC164</v>
      </c>
      <c r="C174" s="38"/>
      <c r="D174" s="39"/>
      <c r="E174" s="40"/>
      <c r="F174" s="40"/>
      <c r="G174" s="39"/>
      <c r="H174" s="40"/>
      <c r="I174" s="39"/>
      <c r="J174" s="39"/>
      <c r="K174" s="41"/>
      <c r="L174" s="42"/>
      <c r="M174" s="41"/>
      <c r="N174" s="43"/>
      <c r="O174" s="42"/>
      <c r="P174" s="44"/>
      <c r="Q174" s="44"/>
      <c r="R174" s="45">
        <f t="shared" si="31"/>
        <v>0</v>
      </c>
      <c r="S174" s="46">
        <f t="shared" si="23"/>
        <v>0</v>
      </c>
      <c r="T174" s="46">
        <f t="shared" si="24"/>
        <v>0</v>
      </c>
      <c r="U174" s="48"/>
      <c r="V174" s="48"/>
      <c r="W174" s="48"/>
      <c r="X174" s="46">
        <f t="shared" si="25"/>
        <v>0</v>
      </c>
      <c r="Y174" s="49">
        <f t="shared" si="26"/>
        <v>0</v>
      </c>
      <c r="Z174" s="49">
        <f t="shared" si="27"/>
        <v>0</v>
      </c>
      <c r="AA174" s="48"/>
      <c r="AB174" s="48"/>
      <c r="AC174" s="42"/>
      <c r="AD174" s="42"/>
      <c r="AE174" s="42"/>
      <c r="AF174" s="50"/>
      <c r="AG174" s="34"/>
      <c r="AH174" s="51" t="s">
        <v>1853</v>
      </c>
      <c r="AI174" s="14"/>
      <c r="AJ174" s="5"/>
      <c r="AK174" s="36">
        <f t="shared" si="28"/>
        <v>0</v>
      </c>
      <c r="AL174" s="5"/>
    </row>
    <row r="175" spans="1:38" ht="15.4" hidden="1" thickBot="1" x14ac:dyDescent="0.5">
      <c r="A175" s="310">
        <f t="shared" si="30"/>
        <v>165</v>
      </c>
      <c r="B175" s="311" t="str">
        <f t="shared" si="29"/>
        <v>SSC165</v>
      </c>
      <c r="C175" s="38"/>
      <c r="D175" s="39"/>
      <c r="E175" s="40"/>
      <c r="F175" s="40"/>
      <c r="G175" s="39"/>
      <c r="H175" s="40"/>
      <c r="I175" s="39"/>
      <c r="J175" s="39"/>
      <c r="K175" s="41"/>
      <c r="L175" s="42"/>
      <c r="M175" s="41"/>
      <c r="N175" s="43"/>
      <c r="O175" s="42"/>
      <c r="P175" s="44"/>
      <c r="Q175" s="44"/>
      <c r="R175" s="45">
        <f t="shared" si="31"/>
        <v>0</v>
      </c>
      <c r="S175" s="46">
        <f t="shared" si="23"/>
        <v>0</v>
      </c>
      <c r="T175" s="46">
        <f t="shared" si="24"/>
        <v>0</v>
      </c>
      <c r="U175" s="48"/>
      <c r="V175" s="48"/>
      <c r="W175" s="48"/>
      <c r="X175" s="46">
        <f t="shared" si="25"/>
        <v>0</v>
      </c>
      <c r="Y175" s="49">
        <f t="shared" si="26"/>
        <v>0</v>
      </c>
      <c r="Z175" s="49">
        <f t="shared" si="27"/>
        <v>0</v>
      </c>
      <c r="AA175" s="48"/>
      <c r="AB175" s="48"/>
      <c r="AC175" s="42"/>
      <c r="AD175" s="42"/>
      <c r="AE175" s="42"/>
      <c r="AF175" s="50"/>
      <c r="AG175" s="34"/>
      <c r="AH175" s="51" t="s">
        <v>1854</v>
      </c>
      <c r="AI175" s="14"/>
      <c r="AJ175" s="5"/>
      <c r="AK175" s="36">
        <f t="shared" si="28"/>
        <v>0</v>
      </c>
      <c r="AL175" s="5"/>
    </row>
    <row r="176" spans="1:38" ht="15.4" hidden="1" thickBot="1" x14ac:dyDescent="0.5">
      <c r="A176" s="310">
        <f t="shared" si="30"/>
        <v>166</v>
      </c>
      <c r="B176" s="311" t="str">
        <f t="shared" si="29"/>
        <v>SSC166</v>
      </c>
      <c r="C176" s="38"/>
      <c r="D176" s="39"/>
      <c r="E176" s="40"/>
      <c r="F176" s="40"/>
      <c r="G176" s="39"/>
      <c r="H176" s="40"/>
      <c r="I176" s="39"/>
      <c r="J176" s="39"/>
      <c r="K176" s="41"/>
      <c r="L176" s="42"/>
      <c r="M176" s="41"/>
      <c r="N176" s="43"/>
      <c r="O176" s="42"/>
      <c r="P176" s="44"/>
      <c r="Q176" s="44"/>
      <c r="R176" s="45">
        <f t="shared" si="31"/>
        <v>0</v>
      </c>
      <c r="S176" s="46">
        <f t="shared" si="23"/>
        <v>0</v>
      </c>
      <c r="T176" s="46">
        <f t="shared" si="24"/>
        <v>0</v>
      </c>
      <c r="U176" s="48"/>
      <c r="V176" s="48"/>
      <c r="W176" s="48"/>
      <c r="X176" s="46">
        <f t="shared" si="25"/>
        <v>0</v>
      </c>
      <c r="Y176" s="49">
        <f t="shared" si="26"/>
        <v>0</v>
      </c>
      <c r="Z176" s="49">
        <f t="shared" si="27"/>
        <v>0</v>
      </c>
      <c r="AA176" s="48"/>
      <c r="AB176" s="48"/>
      <c r="AC176" s="42"/>
      <c r="AD176" s="42"/>
      <c r="AE176" s="42"/>
      <c r="AF176" s="50"/>
      <c r="AG176" s="34"/>
      <c r="AH176" s="51" t="s">
        <v>1855</v>
      </c>
      <c r="AI176" s="14"/>
      <c r="AJ176" s="5"/>
      <c r="AK176" s="36">
        <f t="shared" si="28"/>
        <v>0</v>
      </c>
      <c r="AL176" s="5"/>
    </row>
    <row r="177" spans="1:38" ht="15.4" hidden="1" thickBot="1" x14ac:dyDescent="0.5">
      <c r="A177" s="310">
        <f t="shared" si="30"/>
        <v>167</v>
      </c>
      <c r="B177" s="311" t="str">
        <f t="shared" si="29"/>
        <v>SSC167</v>
      </c>
      <c r="C177" s="38"/>
      <c r="D177" s="39"/>
      <c r="E177" s="40"/>
      <c r="F177" s="40"/>
      <c r="G177" s="39"/>
      <c r="H177" s="40"/>
      <c r="I177" s="39"/>
      <c r="J177" s="39"/>
      <c r="K177" s="41"/>
      <c r="L177" s="42"/>
      <c r="M177" s="41"/>
      <c r="N177" s="43"/>
      <c r="O177" s="42"/>
      <c r="P177" s="44"/>
      <c r="Q177" s="44"/>
      <c r="R177" s="45">
        <f t="shared" si="31"/>
        <v>0</v>
      </c>
      <c r="S177" s="46">
        <f t="shared" si="23"/>
        <v>0</v>
      </c>
      <c r="T177" s="46">
        <f t="shared" si="24"/>
        <v>0</v>
      </c>
      <c r="U177" s="48"/>
      <c r="V177" s="48"/>
      <c r="W177" s="48"/>
      <c r="X177" s="46">
        <f t="shared" si="25"/>
        <v>0</v>
      </c>
      <c r="Y177" s="49">
        <f t="shared" si="26"/>
        <v>0</v>
      </c>
      <c r="Z177" s="49">
        <f t="shared" si="27"/>
        <v>0</v>
      </c>
      <c r="AA177" s="48"/>
      <c r="AB177" s="48"/>
      <c r="AC177" s="42"/>
      <c r="AD177" s="42"/>
      <c r="AE177" s="42"/>
      <c r="AF177" s="50"/>
      <c r="AG177" s="34"/>
      <c r="AH177" s="51" t="s">
        <v>1856</v>
      </c>
      <c r="AI177" s="14"/>
      <c r="AJ177" s="5"/>
      <c r="AK177" s="36">
        <f t="shared" si="28"/>
        <v>0</v>
      </c>
      <c r="AL177" s="5"/>
    </row>
    <row r="178" spans="1:38" ht="15.4" hidden="1" thickBot="1" x14ac:dyDescent="0.5">
      <c r="A178" s="310">
        <f t="shared" si="30"/>
        <v>168</v>
      </c>
      <c r="B178" s="311" t="str">
        <f t="shared" si="29"/>
        <v>SSC168</v>
      </c>
      <c r="C178" s="38"/>
      <c r="D178" s="39"/>
      <c r="E178" s="40"/>
      <c r="F178" s="40"/>
      <c r="G178" s="39"/>
      <c r="H178" s="40"/>
      <c r="I178" s="39"/>
      <c r="J178" s="39"/>
      <c r="K178" s="41"/>
      <c r="L178" s="42"/>
      <c r="M178" s="41"/>
      <c r="N178" s="43"/>
      <c r="O178" s="42"/>
      <c r="P178" s="44"/>
      <c r="Q178" s="44"/>
      <c r="R178" s="45">
        <f t="shared" si="31"/>
        <v>0</v>
      </c>
      <c r="S178" s="46">
        <f t="shared" si="23"/>
        <v>0</v>
      </c>
      <c r="T178" s="46">
        <f t="shared" si="24"/>
        <v>0</v>
      </c>
      <c r="U178" s="48"/>
      <c r="V178" s="48"/>
      <c r="W178" s="48"/>
      <c r="X178" s="46">
        <f t="shared" si="25"/>
        <v>0</v>
      </c>
      <c r="Y178" s="49">
        <f t="shared" si="26"/>
        <v>0</v>
      </c>
      <c r="Z178" s="49">
        <f t="shared" si="27"/>
        <v>0</v>
      </c>
      <c r="AA178" s="48"/>
      <c r="AB178" s="48"/>
      <c r="AC178" s="42"/>
      <c r="AD178" s="42"/>
      <c r="AE178" s="42"/>
      <c r="AF178" s="50"/>
      <c r="AG178" s="34"/>
      <c r="AH178" s="51" t="s">
        <v>1857</v>
      </c>
      <c r="AI178" s="14"/>
      <c r="AJ178" s="5"/>
      <c r="AK178" s="36">
        <f t="shared" si="28"/>
        <v>0</v>
      </c>
      <c r="AL178" s="5"/>
    </row>
    <row r="179" spans="1:38" ht="15.4" hidden="1" thickBot="1" x14ac:dyDescent="0.5">
      <c r="A179" s="310">
        <f t="shared" si="30"/>
        <v>169</v>
      </c>
      <c r="B179" s="311" t="str">
        <f t="shared" si="29"/>
        <v>SSC169</v>
      </c>
      <c r="C179" s="38"/>
      <c r="D179" s="39"/>
      <c r="E179" s="40"/>
      <c r="F179" s="40"/>
      <c r="G179" s="39"/>
      <c r="H179" s="40"/>
      <c r="I179" s="39"/>
      <c r="J179" s="39"/>
      <c r="K179" s="41"/>
      <c r="L179" s="42"/>
      <c r="M179" s="41"/>
      <c r="N179" s="43"/>
      <c r="O179" s="42"/>
      <c r="P179" s="44"/>
      <c r="Q179" s="44"/>
      <c r="R179" s="45">
        <f t="shared" si="31"/>
        <v>0</v>
      </c>
      <c r="S179" s="46">
        <f t="shared" si="23"/>
        <v>0</v>
      </c>
      <c r="T179" s="46">
        <f t="shared" si="24"/>
        <v>0</v>
      </c>
      <c r="U179" s="48"/>
      <c r="V179" s="48"/>
      <c r="W179" s="48"/>
      <c r="X179" s="46">
        <f t="shared" si="25"/>
        <v>0</v>
      </c>
      <c r="Y179" s="49">
        <f t="shared" si="26"/>
        <v>0</v>
      </c>
      <c r="Z179" s="49">
        <f t="shared" si="27"/>
        <v>0</v>
      </c>
      <c r="AA179" s="48"/>
      <c r="AB179" s="48"/>
      <c r="AC179" s="42"/>
      <c r="AD179" s="42"/>
      <c r="AE179" s="42"/>
      <c r="AF179" s="50"/>
      <c r="AG179" s="34"/>
      <c r="AH179" s="51" t="s">
        <v>1858</v>
      </c>
      <c r="AI179" s="14"/>
      <c r="AJ179" s="5"/>
      <c r="AK179" s="36">
        <f t="shared" si="28"/>
        <v>0</v>
      </c>
      <c r="AL179" s="5"/>
    </row>
    <row r="180" spans="1:38" ht="15.4" hidden="1" thickBot="1" x14ac:dyDescent="0.5">
      <c r="A180" s="310">
        <f t="shared" si="30"/>
        <v>170</v>
      </c>
      <c r="B180" s="311" t="str">
        <f t="shared" si="29"/>
        <v>SSC170</v>
      </c>
      <c r="C180" s="38"/>
      <c r="D180" s="39"/>
      <c r="E180" s="40"/>
      <c r="F180" s="40"/>
      <c r="G180" s="39"/>
      <c r="H180" s="40"/>
      <c r="I180" s="39"/>
      <c r="J180" s="39"/>
      <c r="K180" s="41"/>
      <c r="L180" s="42"/>
      <c r="M180" s="41"/>
      <c r="N180" s="43"/>
      <c r="O180" s="42"/>
      <c r="P180" s="44"/>
      <c r="Q180" s="44"/>
      <c r="R180" s="45">
        <f t="shared" si="31"/>
        <v>0</v>
      </c>
      <c r="S180" s="46">
        <f t="shared" si="23"/>
        <v>0</v>
      </c>
      <c r="T180" s="46">
        <f t="shared" si="24"/>
        <v>0</v>
      </c>
      <c r="U180" s="48"/>
      <c r="V180" s="48"/>
      <c r="W180" s="48"/>
      <c r="X180" s="46">
        <f t="shared" si="25"/>
        <v>0</v>
      </c>
      <c r="Y180" s="49">
        <f t="shared" si="26"/>
        <v>0</v>
      </c>
      <c r="Z180" s="49">
        <f t="shared" si="27"/>
        <v>0</v>
      </c>
      <c r="AA180" s="48"/>
      <c r="AB180" s="48"/>
      <c r="AC180" s="42"/>
      <c r="AD180" s="42"/>
      <c r="AE180" s="42"/>
      <c r="AF180" s="50"/>
      <c r="AG180" s="34"/>
      <c r="AH180" s="51" t="s">
        <v>1859</v>
      </c>
      <c r="AI180" s="14"/>
      <c r="AJ180" s="5"/>
      <c r="AK180" s="36">
        <f t="shared" si="28"/>
        <v>0</v>
      </c>
      <c r="AL180" s="5"/>
    </row>
    <row r="181" spans="1:38" ht="15.4" hidden="1" thickBot="1" x14ac:dyDescent="0.5">
      <c r="A181" s="310">
        <f t="shared" si="30"/>
        <v>171</v>
      </c>
      <c r="B181" s="311" t="str">
        <f t="shared" si="29"/>
        <v>SSC171</v>
      </c>
      <c r="C181" s="38"/>
      <c r="D181" s="39"/>
      <c r="E181" s="40"/>
      <c r="F181" s="40"/>
      <c r="G181" s="39"/>
      <c r="H181" s="40"/>
      <c r="I181" s="39"/>
      <c r="J181" s="39"/>
      <c r="K181" s="41"/>
      <c r="L181" s="42"/>
      <c r="M181" s="41"/>
      <c r="N181" s="43"/>
      <c r="O181" s="42"/>
      <c r="P181" s="44"/>
      <c r="Q181" s="44"/>
      <c r="R181" s="45">
        <f t="shared" si="31"/>
        <v>0</v>
      </c>
      <c r="S181" s="46">
        <f t="shared" si="23"/>
        <v>0</v>
      </c>
      <c r="T181" s="46">
        <f t="shared" si="24"/>
        <v>0</v>
      </c>
      <c r="U181" s="48"/>
      <c r="V181" s="48"/>
      <c r="W181" s="48"/>
      <c r="X181" s="46">
        <f t="shared" si="25"/>
        <v>0</v>
      </c>
      <c r="Y181" s="49">
        <f t="shared" si="26"/>
        <v>0</v>
      </c>
      <c r="Z181" s="49">
        <f t="shared" si="27"/>
        <v>0</v>
      </c>
      <c r="AA181" s="48"/>
      <c r="AB181" s="48"/>
      <c r="AC181" s="42"/>
      <c r="AD181" s="42"/>
      <c r="AE181" s="42"/>
      <c r="AF181" s="50"/>
      <c r="AG181" s="34"/>
      <c r="AH181" s="51" t="s">
        <v>1860</v>
      </c>
      <c r="AI181" s="14"/>
      <c r="AJ181" s="5"/>
      <c r="AK181" s="36">
        <f t="shared" si="28"/>
        <v>0</v>
      </c>
      <c r="AL181" s="5"/>
    </row>
    <row r="182" spans="1:38" ht="15.4" hidden="1" thickBot="1" x14ac:dyDescent="0.5">
      <c r="A182" s="310">
        <f t="shared" si="30"/>
        <v>172</v>
      </c>
      <c r="B182" s="311" t="str">
        <f t="shared" si="29"/>
        <v>SSC172</v>
      </c>
      <c r="C182" s="38"/>
      <c r="D182" s="39"/>
      <c r="E182" s="40"/>
      <c r="F182" s="40"/>
      <c r="G182" s="39"/>
      <c r="H182" s="40"/>
      <c r="I182" s="39"/>
      <c r="J182" s="39"/>
      <c r="K182" s="41"/>
      <c r="L182" s="42"/>
      <c r="M182" s="41"/>
      <c r="N182" s="43"/>
      <c r="O182" s="42"/>
      <c r="P182" s="44"/>
      <c r="Q182" s="44"/>
      <c r="R182" s="45">
        <f t="shared" si="31"/>
        <v>0</v>
      </c>
      <c r="S182" s="46">
        <f t="shared" si="23"/>
        <v>0</v>
      </c>
      <c r="T182" s="46">
        <f t="shared" si="24"/>
        <v>0</v>
      </c>
      <c r="U182" s="48"/>
      <c r="V182" s="48"/>
      <c r="W182" s="48"/>
      <c r="X182" s="46">
        <f t="shared" si="25"/>
        <v>0</v>
      </c>
      <c r="Y182" s="49">
        <f t="shared" si="26"/>
        <v>0</v>
      </c>
      <c r="Z182" s="49">
        <f t="shared" si="27"/>
        <v>0</v>
      </c>
      <c r="AA182" s="48"/>
      <c r="AB182" s="48"/>
      <c r="AC182" s="42"/>
      <c r="AD182" s="42"/>
      <c r="AE182" s="42"/>
      <c r="AF182" s="50"/>
      <c r="AG182" s="34"/>
      <c r="AH182" s="51" t="s">
        <v>1861</v>
      </c>
      <c r="AI182" s="14"/>
      <c r="AJ182" s="5"/>
      <c r="AK182" s="36">
        <f t="shared" si="28"/>
        <v>0</v>
      </c>
      <c r="AL182" s="5"/>
    </row>
    <row r="183" spans="1:38" ht="15.4" hidden="1" thickBot="1" x14ac:dyDescent="0.5">
      <c r="A183" s="310">
        <f t="shared" si="30"/>
        <v>173</v>
      </c>
      <c r="B183" s="311" t="str">
        <f t="shared" si="29"/>
        <v>SSC173</v>
      </c>
      <c r="C183" s="38"/>
      <c r="D183" s="39"/>
      <c r="E183" s="40"/>
      <c r="F183" s="40"/>
      <c r="G183" s="39"/>
      <c r="H183" s="40"/>
      <c r="I183" s="39"/>
      <c r="J183" s="39"/>
      <c r="K183" s="41"/>
      <c r="L183" s="42"/>
      <c r="M183" s="41"/>
      <c r="N183" s="43"/>
      <c r="O183" s="42"/>
      <c r="P183" s="44"/>
      <c r="Q183" s="44"/>
      <c r="R183" s="45">
        <f t="shared" si="31"/>
        <v>0</v>
      </c>
      <c r="S183" s="46">
        <f t="shared" si="23"/>
        <v>0</v>
      </c>
      <c r="T183" s="46">
        <f t="shared" si="24"/>
        <v>0</v>
      </c>
      <c r="U183" s="48"/>
      <c r="V183" s="48"/>
      <c r="W183" s="48"/>
      <c r="X183" s="46">
        <f t="shared" si="25"/>
        <v>0</v>
      </c>
      <c r="Y183" s="49">
        <f t="shared" si="26"/>
        <v>0</v>
      </c>
      <c r="Z183" s="49">
        <f t="shared" si="27"/>
        <v>0</v>
      </c>
      <c r="AA183" s="48"/>
      <c r="AB183" s="48"/>
      <c r="AC183" s="42"/>
      <c r="AD183" s="42"/>
      <c r="AE183" s="42"/>
      <c r="AF183" s="50"/>
      <c r="AG183" s="34"/>
      <c r="AH183" s="51" t="s">
        <v>1862</v>
      </c>
      <c r="AI183" s="14"/>
      <c r="AJ183" s="5"/>
      <c r="AK183" s="36">
        <f t="shared" si="28"/>
        <v>0</v>
      </c>
      <c r="AL183" s="5"/>
    </row>
    <row r="184" spans="1:38" ht="15.4" hidden="1" thickBot="1" x14ac:dyDescent="0.5">
      <c r="A184" s="310">
        <f t="shared" si="30"/>
        <v>174</v>
      </c>
      <c r="B184" s="311" t="str">
        <f t="shared" si="29"/>
        <v>SSC174</v>
      </c>
      <c r="C184" s="38"/>
      <c r="D184" s="39"/>
      <c r="E184" s="40"/>
      <c r="F184" s="40"/>
      <c r="G184" s="39"/>
      <c r="H184" s="40"/>
      <c r="I184" s="39"/>
      <c r="J184" s="39"/>
      <c r="K184" s="41"/>
      <c r="L184" s="42"/>
      <c r="M184" s="41"/>
      <c r="N184" s="43"/>
      <c r="O184" s="42"/>
      <c r="P184" s="44"/>
      <c r="Q184" s="44"/>
      <c r="R184" s="45">
        <f t="shared" si="31"/>
        <v>0</v>
      </c>
      <c r="S184" s="46">
        <f t="shared" si="23"/>
        <v>0</v>
      </c>
      <c r="T184" s="46">
        <f t="shared" si="24"/>
        <v>0</v>
      </c>
      <c r="U184" s="48"/>
      <c r="V184" s="48"/>
      <c r="W184" s="48"/>
      <c r="X184" s="46">
        <f t="shared" si="25"/>
        <v>0</v>
      </c>
      <c r="Y184" s="49">
        <f t="shared" si="26"/>
        <v>0</v>
      </c>
      <c r="Z184" s="49">
        <f t="shared" si="27"/>
        <v>0</v>
      </c>
      <c r="AA184" s="48"/>
      <c r="AB184" s="48"/>
      <c r="AC184" s="42"/>
      <c r="AD184" s="42"/>
      <c r="AE184" s="42"/>
      <c r="AF184" s="50"/>
      <c r="AG184" s="34"/>
      <c r="AH184" s="51" t="s">
        <v>1863</v>
      </c>
      <c r="AI184" s="14"/>
      <c r="AJ184" s="5"/>
      <c r="AK184" s="36">
        <f t="shared" si="28"/>
        <v>0</v>
      </c>
      <c r="AL184" s="5"/>
    </row>
    <row r="185" spans="1:38" ht="15.4" hidden="1" thickBot="1" x14ac:dyDescent="0.5">
      <c r="A185" s="310">
        <f t="shared" si="30"/>
        <v>175</v>
      </c>
      <c r="B185" s="311" t="str">
        <f t="shared" si="29"/>
        <v>SSC175</v>
      </c>
      <c r="C185" s="38"/>
      <c r="D185" s="39"/>
      <c r="E185" s="40"/>
      <c r="F185" s="40"/>
      <c r="G185" s="39"/>
      <c r="H185" s="40"/>
      <c r="I185" s="39"/>
      <c r="J185" s="39"/>
      <c r="K185" s="41"/>
      <c r="L185" s="42"/>
      <c r="M185" s="41"/>
      <c r="N185" s="43"/>
      <c r="O185" s="42"/>
      <c r="P185" s="44"/>
      <c r="Q185" s="44"/>
      <c r="R185" s="45">
        <f t="shared" si="31"/>
        <v>0</v>
      </c>
      <c r="S185" s="46">
        <f t="shared" si="23"/>
        <v>0</v>
      </c>
      <c r="T185" s="46">
        <f t="shared" si="24"/>
        <v>0</v>
      </c>
      <c r="U185" s="48"/>
      <c r="V185" s="48"/>
      <c r="W185" s="48"/>
      <c r="X185" s="46">
        <f t="shared" si="25"/>
        <v>0</v>
      </c>
      <c r="Y185" s="49">
        <f t="shared" si="26"/>
        <v>0</v>
      </c>
      <c r="Z185" s="49">
        <f t="shared" si="27"/>
        <v>0</v>
      </c>
      <c r="AA185" s="48"/>
      <c r="AB185" s="48"/>
      <c r="AC185" s="42"/>
      <c r="AD185" s="42"/>
      <c r="AE185" s="42"/>
      <c r="AF185" s="50"/>
      <c r="AG185" s="34"/>
      <c r="AH185" s="51" t="s">
        <v>1864</v>
      </c>
      <c r="AI185" s="14"/>
      <c r="AJ185" s="5"/>
      <c r="AK185" s="36">
        <f t="shared" si="28"/>
        <v>0</v>
      </c>
      <c r="AL185" s="5"/>
    </row>
    <row r="186" spans="1:38" ht="15.4" hidden="1" thickBot="1" x14ac:dyDescent="0.5">
      <c r="A186" s="310">
        <f t="shared" si="30"/>
        <v>176</v>
      </c>
      <c r="B186" s="311" t="str">
        <f t="shared" si="29"/>
        <v>SSC176</v>
      </c>
      <c r="C186" s="38"/>
      <c r="D186" s="39"/>
      <c r="E186" s="40"/>
      <c r="F186" s="40"/>
      <c r="G186" s="39"/>
      <c r="H186" s="40"/>
      <c r="I186" s="39"/>
      <c r="J186" s="39"/>
      <c r="K186" s="41"/>
      <c r="L186" s="42"/>
      <c r="M186" s="41"/>
      <c r="N186" s="43"/>
      <c r="O186" s="42"/>
      <c r="P186" s="44"/>
      <c r="Q186" s="44"/>
      <c r="R186" s="45">
        <f t="shared" si="31"/>
        <v>0</v>
      </c>
      <c r="S186" s="46">
        <f t="shared" si="23"/>
        <v>0</v>
      </c>
      <c r="T186" s="46">
        <f t="shared" si="24"/>
        <v>0</v>
      </c>
      <c r="U186" s="48"/>
      <c r="V186" s="48"/>
      <c r="W186" s="48"/>
      <c r="X186" s="46">
        <f t="shared" si="25"/>
        <v>0</v>
      </c>
      <c r="Y186" s="49">
        <f t="shared" si="26"/>
        <v>0</v>
      </c>
      <c r="Z186" s="49">
        <f t="shared" si="27"/>
        <v>0</v>
      </c>
      <c r="AA186" s="48"/>
      <c r="AB186" s="48"/>
      <c r="AC186" s="42"/>
      <c r="AD186" s="42"/>
      <c r="AE186" s="42"/>
      <c r="AF186" s="50"/>
      <c r="AG186" s="34"/>
      <c r="AH186" s="51" t="s">
        <v>1865</v>
      </c>
      <c r="AI186" s="14"/>
      <c r="AJ186" s="5"/>
      <c r="AK186" s="36">
        <f t="shared" si="28"/>
        <v>0</v>
      </c>
      <c r="AL186" s="5"/>
    </row>
    <row r="187" spans="1:38" ht="15.4" hidden="1" thickBot="1" x14ac:dyDescent="0.5">
      <c r="A187" s="310">
        <f t="shared" si="30"/>
        <v>177</v>
      </c>
      <c r="B187" s="311" t="str">
        <f t="shared" si="29"/>
        <v>SSC177</v>
      </c>
      <c r="C187" s="38"/>
      <c r="D187" s="39"/>
      <c r="E187" s="40"/>
      <c r="F187" s="40"/>
      <c r="G187" s="39"/>
      <c r="H187" s="40"/>
      <c r="I187" s="39"/>
      <c r="J187" s="39"/>
      <c r="K187" s="41"/>
      <c r="L187" s="42"/>
      <c r="M187" s="41"/>
      <c r="N187" s="43"/>
      <c r="O187" s="42"/>
      <c r="P187" s="44"/>
      <c r="Q187" s="44"/>
      <c r="R187" s="45">
        <f t="shared" si="31"/>
        <v>0</v>
      </c>
      <c r="S187" s="46">
        <f t="shared" si="23"/>
        <v>0</v>
      </c>
      <c r="T187" s="46">
        <f t="shared" si="24"/>
        <v>0</v>
      </c>
      <c r="U187" s="48"/>
      <c r="V187" s="48"/>
      <c r="W187" s="48"/>
      <c r="X187" s="46">
        <f t="shared" si="25"/>
        <v>0</v>
      </c>
      <c r="Y187" s="49">
        <f t="shared" si="26"/>
        <v>0</v>
      </c>
      <c r="Z187" s="49">
        <f t="shared" si="27"/>
        <v>0</v>
      </c>
      <c r="AA187" s="48"/>
      <c r="AB187" s="48"/>
      <c r="AC187" s="42"/>
      <c r="AD187" s="42"/>
      <c r="AE187" s="42"/>
      <c r="AF187" s="50"/>
      <c r="AG187" s="34"/>
      <c r="AH187" s="51" t="s">
        <v>1866</v>
      </c>
      <c r="AI187" s="14"/>
      <c r="AJ187" s="5"/>
      <c r="AK187" s="36">
        <f t="shared" si="28"/>
        <v>0</v>
      </c>
      <c r="AL187" s="5"/>
    </row>
    <row r="188" spans="1:38" ht="15.4" hidden="1" thickBot="1" x14ac:dyDescent="0.5">
      <c r="A188" s="310">
        <f t="shared" si="30"/>
        <v>178</v>
      </c>
      <c r="B188" s="311" t="str">
        <f t="shared" si="29"/>
        <v>SSC178</v>
      </c>
      <c r="C188" s="38"/>
      <c r="D188" s="39"/>
      <c r="E188" s="40"/>
      <c r="F188" s="40"/>
      <c r="G188" s="39"/>
      <c r="H188" s="40"/>
      <c r="I188" s="39"/>
      <c r="J188" s="39"/>
      <c r="K188" s="41"/>
      <c r="L188" s="42"/>
      <c r="M188" s="41"/>
      <c r="N188" s="43"/>
      <c r="O188" s="42"/>
      <c r="P188" s="44"/>
      <c r="Q188" s="44"/>
      <c r="R188" s="45">
        <f t="shared" si="31"/>
        <v>0</v>
      </c>
      <c r="S188" s="46">
        <f t="shared" si="23"/>
        <v>0</v>
      </c>
      <c r="T188" s="46">
        <f t="shared" si="24"/>
        <v>0</v>
      </c>
      <c r="U188" s="48"/>
      <c r="V188" s="48"/>
      <c r="W188" s="48"/>
      <c r="X188" s="46">
        <f t="shared" si="25"/>
        <v>0</v>
      </c>
      <c r="Y188" s="49">
        <f t="shared" si="26"/>
        <v>0</v>
      </c>
      <c r="Z188" s="49">
        <f t="shared" si="27"/>
        <v>0</v>
      </c>
      <c r="AA188" s="48"/>
      <c r="AB188" s="48"/>
      <c r="AC188" s="42"/>
      <c r="AD188" s="42"/>
      <c r="AE188" s="42"/>
      <c r="AF188" s="50"/>
      <c r="AG188" s="34"/>
      <c r="AH188" s="51" t="s">
        <v>1867</v>
      </c>
      <c r="AI188" s="14"/>
      <c r="AJ188" s="5"/>
      <c r="AK188" s="36">
        <f t="shared" si="28"/>
        <v>0</v>
      </c>
      <c r="AL188" s="5"/>
    </row>
    <row r="189" spans="1:38" ht="15.4" hidden="1" thickBot="1" x14ac:dyDescent="0.5">
      <c r="A189" s="310">
        <f t="shared" si="30"/>
        <v>179</v>
      </c>
      <c r="B189" s="311" t="str">
        <f t="shared" si="29"/>
        <v>SSC179</v>
      </c>
      <c r="C189" s="38"/>
      <c r="D189" s="39"/>
      <c r="E189" s="40"/>
      <c r="F189" s="40"/>
      <c r="G189" s="39"/>
      <c r="H189" s="40"/>
      <c r="I189" s="39"/>
      <c r="J189" s="39"/>
      <c r="K189" s="41"/>
      <c r="L189" s="42"/>
      <c r="M189" s="41"/>
      <c r="N189" s="43"/>
      <c r="O189" s="42"/>
      <c r="P189" s="44"/>
      <c r="Q189" s="44"/>
      <c r="R189" s="45">
        <f t="shared" si="31"/>
        <v>0</v>
      </c>
      <c r="S189" s="46">
        <f t="shared" si="23"/>
        <v>0</v>
      </c>
      <c r="T189" s="46">
        <f t="shared" si="24"/>
        <v>0</v>
      </c>
      <c r="U189" s="48"/>
      <c r="V189" s="48"/>
      <c r="W189" s="48"/>
      <c r="X189" s="46">
        <f t="shared" si="25"/>
        <v>0</v>
      </c>
      <c r="Y189" s="49">
        <f t="shared" si="26"/>
        <v>0</v>
      </c>
      <c r="Z189" s="49">
        <f t="shared" si="27"/>
        <v>0</v>
      </c>
      <c r="AA189" s="48"/>
      <c r="AB189" s="48"/>
      <c r="AC189" s="42"/>
      <c r="AD189" s="42"/>
      <c r="AE189" s="42"/>
      <c r="AF189" s="50"/>
      <c r="AG189" s="34"/>
      <c r="AH189" s="51" t="s">
        <v>1868</v>
      </c>
      <c r="AI189" s="14"/>
      <c r="AJ189" s="5"/>
      <c r="AK189" s="36">
        <f t="shared" si="28"/>
        <v>0</v>
      </c>
      <c r="AL189" s="5"/>
    </row>
    <row r="190" spans="1:38" ht="15.4" hidden="1" thickBot="1" x14ac:dyDescent="0.5">
      <c r="A190" s="310">
        <f t="shared" si="30"/>
        <v>180</v>
      </c>
      <c r="B190" s="311" t="str">
        <f t="shared" si="29"/>
        <v>SSC180</v>
      </c>
      <c r="C190" s="38"/>
      <c r="D190" s="39"/>
      <c r="E190" s="40"/>
      <c r="F190" s="40"/>
      <c r="G190" s="39"/>
      <c r="H190" s="40"/>
      <c r="I190" s="39"/>
      <c r="J190" s="39"/>
      <c r="K190" s="41"/>
      <c r="L190" s="42"/>
      <c r="M190" s="41"/>
      <c r="N190" s="43"/>
      <c r="O190" s="42"/>
      <c r="P190" s="44"/>
      <c r="Q190" s="44"/>
      <c r="R190" s="45">
        <f t="shared" si="31"/>
        <v>0</v>
      </c>
      <c r="S190" s="46">
        <f t="shared" si="23"/>
        <v>0</v>
      </c>
      <c r="T190" s="46">
        <f t="shared" si="24"/>
        <v>0</v>
      </c>
      <c r="U190" s="48"/>
      <c r="V190" s="48"/>
      <c r="W190" s="48"/>
      <c r="X190" s="46">
        <f t="shared" si="25"/>
        <v>0</v>
      </c>
      <c r="Y190" s="49">
        <f t="shared" si="26"/>
        <v>0</v>
      </c>
      <c r="Z190" s="49">
        <f t="shared" si="27"/>
        <v>0</v>
      </c>
      <c r="AA190" s="48"/>
      <c r="AB190" s="48"/>
      <c r="AC190" s="42"/>
      <c r="AD190" s="42"/>
      <c r="AE190" s="42"/>
      <c r="AF190" s="50"/>
      <c r="AG190" s="34"/>
      <c r="AH190" s="51" t="s">
        <v>1869</v>
      </c>
      <c r="AI190" s="14"/>
      <c r="AJ190" s="5"/>
      <c r="AK190" s="36">
        <f t="shared" si="28"/>
        <v>0</v>
      </c>
      <c r="AL190" s="5"/>
    </row>
    <row r="191" spans="1:38" ht="15.4" hidden="1" thickBot="1" x14ac:dyDescent="0.5">
      <c r="A191" s="310">
        <f t="shared" si="30"/>
        <v>181</v>
      </c>
      <c r="B191" s="311" t="str">
        <f t="shared" si="29"/>
        <v>SSC181</v>
      </c>
      <c r="C191" s="38"/>
      <c r="D191" s="39"/>
      <c r="E191" s="40"/>
      <c r="F191" s="40"/>
      <c r="G191" s="39"/>
      <c r="H191" s="40"/>
      <c r="I191" s="39"/>
      <c r="J191" s="39"/>
      <c r="K191" s="41"/>
      <c r="L191" s="42"/>
      <c r="M191" s="41"/>
      <c r="N191" s="43"/>
      <c r="O191" s="42"/>
      <c r="P191" s="44"/>
      <c r="Q191" s="44"/>
      <c r="R191" s="45">
        <f t="shared" si="31"/>
        <v>0</v>
      </c>
      <c r="S191" s="46">
        <f t="shared" si="23"/>
        <v>0</v>
      </c>
      <c r="T191" s="46">
        <f t="shared" si="24"/>
        <v>0</v>
      </c>
      <c r="U191" s="48"/>
      <c r="V191" s="48"/>
      <c r="W191" s="48"/>
      <c r="X191" s="46">
        <f t="shared" si="25"/>
        <v>0</v>
      </c>
      <c r="Y191" s="49">
        <f t="shared" si="26"/>
        <v>0</v>
      </c>
      <c r="Z191" s="49">
        <f t="shared" si="27"/>
        <v>0</v>
      </c>
      <c r="AA191" s="48"/>
      <c r="AB191" s="48"/>
      <c r="AC191" s="42"/>
      <c r="AD191" s="42"/>
      <c r="AE191" s="42"/>
      <c r="AF191" s="50"/>
      <c r="AG191" s="34"/>
      <c r="AH191" s="51" t="s">
        <v>1870</v>
      </c>
      <c r="AI191" s="14"/>
      <c r="AJ191" s="5"/>
      <c r="AK191" s="36">
        <f t="shared" si="28"/>
        <v>0</v>
      </c>
      <c r="AL191" s="5"/>
    </row>
    <row r="192" spans="1:38" ht="15.4" hidden="1" thickBot="1" x14ac:dyDescent="0.5">
      <c r="A192" s="310">
        <f t="shared" si="30"/>
        <v>182</v>
      </c>
      <c r="B192" s="311" t="str">
        <f t="shared" si="29"/>
        <v>SSC182</v>
      </c>
      <c r="C192" s="38"/>
      <c r="D192" s="39"/>
      <c r="E192" s="40"/>
      <c r="F192" s="40"/>
      <c r="G192" s="39"/>
      <c r="H192" s="40"/>
      <c r="I192" s="39"/>
      <c r="J192" s="39"/>
      <c r="K192" s="41"/>
      <c r="L192" s="42"/>
      <c r="M192" s="41"/>
      <c r="N192" s="43"/>
      <c r="O192" s="42"/>
      <c r="P192" s="44"/>
      <c r="Q192" s="44"/>
      <c r="R192" s="45">
        <f t="shared" si="31"/>
        <v>0</v>
      </c>
      <c r="S192" s="46">
        <f t="shared" si="23"/>
        <v>0</v>
      </c>
      <c r="T192" s="46">
        <f t="shared" si="24"/>
        <v>0</v>
      </c>
      <c r="U192" s="48"/>
      <c r="V192" s="48"/>
      <c r="W192" s="48"/>
      <c r="X192" s="46">
        <f t="shared" si="25"/>
        <v>0</v>
      </c>
      <c r="Y192" s="49">
        <f t="shared" si="26"/>
        <v>0</v>
      </c>
      <c r="Z192" s="49">
        <f t="shared" si="27"/>
        <v>0</v>
      </c>
      <c r="AA192" s="48"/>
      <c r="AB192" s="48"/>
      <c r="AC192" s="42"/>
      <c r="AD192" s="42"/>
      <c r="AE192" s="42"/>
      <c r="AF192" s="50"/>
      <c r="AG192" s="34"/>
      <c r="AH192" s="51" t="s">
        <v>1871</v>
      </c>
      <c r="AI192" s="14"/>
      <c r="AJ192" s="5"/>
      <c r="AK192" s="36">
        <f t="shared" si="28"/>
        <v>0</v>
      </c>
      <c r="AL192" s="5"/>
    </row>
    <row r="193" spans="1:38" ht="15.4" hidden="1" thickBot="1" x14ac:dyDescent="0.5">
      <c r="A193" s="310">
        <f t="shared" si="30"/>
        <v>183</v>
      </c>
      <c r="B193" s="311" t="str">
        <f t="shared" si="29"/>
        <v>SSC183</v>
      </c>
      <c r="C193" s="38"/>
      <c r="D193" s="39"/>
      <c r="E193" s="40"/>
      <c r="F193" s="40"/>
      <c r="G193" s="39"/>
      <c r="H193" s="40"/>
      <c r="I193" s="39"/>
      <c r="J193" s="39"/>
      <c r="K193" s="41"/>
      <c r="L193" s="42"/>
      <c r="M193" s="41"/>
      <c r="N193" s="43"/>
      <c r="O193" s="42"/>
      <c r="P193" s="44"/>
      <c r="Q193" s="44"/>
      <c r="R193" s="45">
        <f t="shared" si="31"/>
        <v>0</v>
      </c>
      <c r="S193" s="46">
        <f t="shared" si="23"/>
        <v>0</v>
      </c>
      <c r="T193" s="46">
        <f t="shared" si="24"/>
        <v>0</v>
      </c>
      <c r="U193" s="48"/>
      <c r="V193" s="48"/>
      <c r="W193" s="48"/>
      <c r="X193" s="46">
        <f t="shared" si="25"/>
        <v>0</v>
      </c>
      <c r="Y193" s="49">
        <f t="shared" si="26"/>
        <v>0</v>
      </c>
      <c r="Z193" s="49">
        <f t="shared" si="27"/>
        <v>0</v>
      </c>
      <c r="AA193" s="48"/>
      <c r="AB193" s="48"/>
      <c r="AC193" s="42"/>
      <c r="AD193" s="42"/>
      <c r="AE193" s="42"/>
      <c r="AF193" s="50"/>
      <c r="AG193" s="34"/>
      <c r="AH193" s="51" t="s">
        <v>1872</v>
      </c>
      <c r="AI193" s="14"/>
      <c r="AJ193" s="5"/>
      <c r="AK193" s="36">
        <f t="shared" si="28"/>
        <v>0</v>
      </c>
      <c r="AL193" s="5"/>
    </row>
    <row r="194" spans="1:38" ht="15.4" hidden="1" thickBot="1" x14ac:dyDescent="0.5">
      <c r="A194" s="310">
        <f t="shared" si="30"/>
        <v>184</v>
      </c>
      <c r="B194" s="311" t="str">
        <f t="shared" si="29"/>
        <v>SSC184</v>
      </c>
      <c r="C194" s="38"/>
      <c r="D194" s="39"/>
      <c r="E194" s="40"/>
      <c r="F194" s="40"/>
      <c r="G194" s="39"/>
      <c r="H194" s="40"/>
      <c r="I194" s="39"/>
      <c r="J194" s="39"/>
      <c r="K194" s="41"/>
      <c r="L194" s="42"/>
      <c r="M194" s="41"/>
      <c r="N194" s="43"/>
      <c r="O194" s="42"/>
      <c r="P194" s="44"/>
      <c r="Q194" s="44"/>
      <c r="R194" s="45">
        <f t="shared" si="31"/>
        <v>0</v>
      </c>
      <c r="S194" s="46">
        <f t="shared" si="23"/>
        <v>0</v>
      </c>
      <c r="T194" s="46">
        <f t="shared" si="24"/>
        <v>0</v>
      </c>
      <c r="U194" s="48"/>
      <c r="V194" s="48"/>
      <c r="W194" s="48"/>
      <c r="X194" s="46">
        <f t="shared" si="25"/>
        <v>0</v>
      </c>
      <c r="Y194" s="49">
        <f t="shared" si="26"/>
        <v>0</v>
      </c>
      <c r="Z194" s="49">
        <f t="shared" si="27"/>
        <v>0</v>
      </c>
      <c r="AA194" s="48"/>
      <c r="AB194" s="48"/>
      <c r="AC194" s="42"/>
      <c r="AD194" s="42"/>
      <c r="AE194" s="42"/>
      <c r="AF194" s="50"/>
      <c r="AG194" s="34"/>
      <c r="AH194" s="51" t="s">
        <v>1873</v>
      </c>
      <c r="AI194" s="14"/>
      <c r="AJ194" s="5"/>
      <c r="AK194" s="36">
        <f t="shared" si="28"/>
        <v>0</v>
      </c>
      <c r="AL194" s="5"/>
    </row>
    <row r="195" spans="1:38" ht="15.4" hidden="1" thickBot="1" x14ac:dyDescent="0.5">
      <c r="A195" s="310">
        <f t="shared" si="30"/>
        <v>185</v>
      </c>
      <c r="B195" s="311" t="str">
        <f t="shared" si="29"/>
        <v>SSC185</v>
      </c>
      <c r="C195" s="38"/>
      <c r="D195" s="39"/>
      <c r="E195" s="40"/>
      <c r="F195" s="40"/>
      <c r="G195" s="39"/>
      <c r="H195" s="40"/>
      <c r="I195" s="39"/>
      <c r="J195" s="39"/>
      <c r="K195" s="41"/>
      <c r="L195" s="42"/>
      <c r="M195" s="41"/>
      <c r="N195" s="43"/>
      <c r="O195" s="42"/>
      <c r="P195" s="44"/>
      <c r="Q195" s="44"/>
      <c r="R195" s="45">
        <f t="shared" si="31"/>
        <v>0</v>
      </c>
      <c r="S195" s="46">
        <f t="shared" si="23"/>
        <v>0</v>
      </c>
      <c r="T195" s="46">
        <f t="shared" si="24"/>
        <v>0</v>
      </c>
      <c r="U195" s="48"/>
      <c r="V195" s="48"/>
      <c r="W195" s="48"/>
      <c r="X195" s="46">
        <f t="shared" si="25"/>
        <v>0</v>
      </c>
      <c r="Y195" s="49">
        <f t="shared" si="26"/>
        <v>0</v>
      </c>
      <c r="Z195" s="49">
        <f t="shared" si="27"/>
        <v>0</v>
      </c>
      <c r="AA195" s="48"/>
      <c r="AB195" s="48"/>
      <c r="AC195" s="42"/>
      <c r="AD195" s="42"/>
      <c r="AE195" s="42"/>
      <c r="AF195" s="50"/>
      <c r="AG195" s="34"/>
      <c r="AH195" s="51" t="s">
        <v>1874</v>
      </c>
      <c r="AI195" s="14"/>
      <c r="AJ195" s="5"/>
      <c r="AK195" s="36">
        <f t="shared" si="28"/>
        <v>0</v>
      </c>
      <c r="AL195" s="5"/>
    </row>
    <row r="196" spans="1:38" ht="15.4" hidden="1" thickBot="1" x14ac:dyDescent="0.5">
      <c r="A196" s="310">
        <f t="shared" si="30"/>
        <v>186</v>
      </c>
      <c r="B196" s="311" t="str">
        <f t="shared" si="29"/>
        <v>SSC186</v>
      </c>
      <c r="C196" s="38"/>
      <c r="D196" s="39"/>
      <c r="E196" s="40"/>
      <c r="F196" s="40"/>
      <c r="G196" s="39"/>
      <c r="H196" s="40"/>
      <c r="I196" s="39"/>
      <c r="J196" s="39"/>
      <c r="K196" s="41"/>
      <c r="L196" s="42"/>
      <c r="M196" s="41"/>
      <c r="N196" s="43"/>
      <c r="O196" s="42"/>
      <c r="P196" s="44"/>
      <c r="Q196" s="44"/>
      <c r="R196" s="45">
        <f t="shared" si="31"/>
        <v>0</v>
      </c>
      <c r="S196" s="46">
        <f t="shared" si="23"/>
        <v>0</v>
      </c>
      <c r="T196" s="46">
        <f t="shared" si="24"/>
        <v>0</v>
      </c>
      <c r="U196" s="48"/>
      <c r="V196" s="48"/>
      <c r="W196" s="48"/>
      <c r="X196" s="46">
        <f t="shared" si="25"/>
        <v>0</v>
      </c>
      <c r="Y196" s="49">
        <f t="shared" si="26"/>
        <v>0</v>
      </c>
      <c r="Z196" s="49">
        <f t="shared" si="27"/>
        <v>0</v>
      </c>
      <c r="AA196" s="48"/>
      <c r="AB196" s="48"/>
      <c r="AC196" s="42"/>
      <c r="AD196" s="42"/>
      <c r="AE196" s="42"/>
      <c r="AF196" s="50"/>
      <c r="AG196" s="34"/>
      <c r="AH196" s="51" t="s">
        <v>1875</v>
      </c>
      <c r="AI196" s="14"/>
      <c r="AJ196" s="5"/>
      <c r="AK196" s="36">
        <f t="shared" si="28"/>
        <v>0</v>
      </c>
      <c r="AL196" s="5"/>
    </row>
    <row r="197" spans="1:38" ht="15.4" hidden="1" thickBot="1" x14ac:dyDescent="0.5">
      <c r="A197" s="310">
        <f t="shared" si="30"/>
        <v>187</v>
      </c>
      <c r="B197" s="311" t="str">
        <f t="shared" si="29"/>
        <v>SSC187</v>
      </c>
      <c r="C197" s="38"/>
      <c r="D197" s="39"/>
      <c r="E197" s="40"/>
      <c r="F197" s="40"/>
      <c r="G197" s="39"/>
      <c r="H197" s="40"/>
      <c r="I197" s="39"/>
      <c r="J197" s="39"/>
      <c r="K197" s="41"/>
      <c r="L197" s="42"/>
      <c r="M197" s="41"/>
      <c r="N197" s="43"/>
      <c r="O197" s="42"/>
      <c r="P197" s="44"/>
      <c r="Q197" s="44"/>
      <c r="R197" s="45">
        <f t="shared" si="31"/>
        <v>0</v>
      </c>
      <c r="S197" s="46">
        <f t="shared" si="23"/>
        <v>0</v>
      </c>
      <c r="T197" s="46">
        <f t="shared" si="24"/>
        <v>0</v>
      </c>
      <c r="U197" s="48"/>
      <c r="V197" s="48"/>
      <c r="W197" s="48"/>
      <c r="X197" s="46">
        <f t="shared" si="25"/>
        <v>0</v>
      </c>
      <c r="Y197" s="49">
        <f t="shared" si="26"/>
        <v>0</v>
      </c>
      <c r="Z197" s="49">
        <f t="shared" si="27"/>
        <v>0</v>
      </c>
      <c r="AA197" s="48"/>
      <c r="AB197" s="48"/>
      <c r="AC197" s="42"/>
      <c r="AD197" s="42"/>
      <c r="AE197" s="42"/>
      <c r="AF197" s="50"/>
      <c r="AG197" s="34"/>
      <c r="AH197" s="51" t="s">
        <v>1876</v>
      </c>
      <c r="AI197" s="14"/>
      <c r="AJ197" s="5"/>
      <c r="AK197" s="36">
        <f t="shared" si="28"/>
        <v>0</v>
      </c>
      <c r="AL197" s="5"/>
    </row>
    <row r="198" spans="1:38" ht="15.4" hidden="1" thickBot="1" x14ac:dyDescent="0.5">
      <c r="A198" s="310">
        <f t="shared" si="30"/>
        <v>188</v>
      </c>
      <c r="B198" s="311" t="str">
        <f t="shared" si="29"/>
        <v>SSC188</v>
      </c>
      <c r="C198" s="38"/>
      <c r="D198" s="39"/>
      <c r="E198" s="40"/>
      <c r="F198" s="40"/>
      <c r="G198" s="39"/>
      <c r="H198" s="40"/>
      <c r="I198" s="39"/>
      <c r="J198" s="39"/>
      <c r="K198" s="41"/>
      <c r="L198" s="42"/>
      <c r="M198" s="41"/>
      <c r="N198" s="43"/>
      <c r="O198" s="42"/>
      <c r="P198" s="44"/>
      <c r="Q198" s="44"/>
      <c r="R198" s="45">
        <f t="shared" si="31"/>
        <v>0</v>
      </c>
      <c r="S198" s="46">
        <f t="shared" si="23"/>
        <v>0</v>
      </c>
      <c r="T198" s="46">
        <f t="shared" si="24"/>
        <v>0</v>
      </c>
      <c r="U198" s="48"/>
      <c r="V198" s="48"/>
      <c r="W198" s="48"/>
      <c r="X198" s="46">
        <f t="shared" si="25"/>
        <v>0</v>
      </c>
      <c r="Y198" s="49">
        <f t="shared" si="26"/>
        <v>0</v>
      </c>
      <c r="Z198" s="49">
        <f t="shared" si="27"/>
        <v>0</v>
      </c>
      <c r="AA198" s="48"/>
      <c r="AB198" s="48"/>
      <c r="AC198" s="42"/>
      <c r="AD198" s="42"/>
      <c r="AE198" s="42"/>
      <c r="AF198" s="50"/>
      <c r="AG198" s="34"/>
      <c r="AH198" s="51" t="s">
        <v>1877</v>
      </c>
      <c r="AI198" s="14"/>
      <c r="AJ198" s="5"/>
      <c r="AK198" s="36">
        <f t="shared" si="28"/>
        <v>0</v>
      </c>
      <c r="AL198" s="5"/>
    </row>
    <row r="199" spans="1:38" ht="15.4" hidden="1" thickBot="1" x14ac:dyDescent="0.5">
      <c r="A199" s="310">
        <f t="shared" si="30"/>
        <v>189</v>
      </c>
      <c r="B199" s="311" t="str">
        <f t="shared" si="29"/>
        <v>SSC189</v>
      </c>
      <c r="C199" s="38"/>
      <c r="D199" s="39"/>
      <c r="E199" s="40"/>
      <c r="F199" s="40"/>
      <c r="G199" s="39"/>
      <c r="H199" s="40"/>
      <c r="I199" s="39"/>
      <c r="J199" s="39"/>
      <c r="K199" s="41"/>
      <c r="L199" s="42"/>
      <c r="M199" s="41"/>
      <c r="N199" s="43"/>
      <c r="O199" s="42"/>
      <c r="P199" s="44"/>
      <c r="Q199" s="44"/>
      <c r="R199" s="45">
        <f t="shared" si="31"/>
        <v>0</v>
      </c>
      <c r="S199" s="46">
        <f t="shared" si="23"/>
        <v>0</v>
      </c>
      <c r="T199" s="46">
        <f t="shared" si="24"/>
        <v>0</v>
      </c>
      <c r="U199" s="48"/>
      <c r="V199" s="48"/>
      <c r="W199" s="48"/>
      <c r="X199" s="46">
        <f t="shared" si="25"/>
        <v>0</v>
      </c>
      <c r="Y199" s="49">
        <f t="shared" si="26"/>
        <v>0</v>
      </c>
      <c r="Z199" s="49">
        <f t="shared" si="27"/>
        <v>0</v>
      </c>
      <c r="AA199" s="48"/>
      <c r="AB199" s="48"/>
      <c r="AC199" s="42"/>
      <c r="AD199" s="42"/>
      <c r="AE199" s="42"/>
      <c r="AF199" s="50"/>
      <c r="AG199" s="34"/>
      <c r="AH199" s="51" t="s">
        <v>1878</v>
      </c>
      <c r="AI199" s="14"/>
      <c r="AJ199" s="5"/>
      <c r="AK199" s="36">
        <f t="shared" si="28"/>
        <v>0</v>
      </c>
      <c r="AL199" s="5"/>
    </row>
    <row r="200" spans="1:38" ht="15.4" hidden="1" thickBot="1" x14ac:dyDescent="0.5">
      <c r="A200" s="310">
        <f t="shared" si="30"/>
        <v>190</v>
      </c>
      <c r="B200" s="311" t="str">
        <f t="shared" si="29"/>
        <v>SSC190</v>
      </c>
      <c r="C200" s="38"/>
      <c r="D200" s="39"/>
      <c r="E200" s="40"/>
      <c r="F200" s="40"/>
      <c r="G200" s="39"/>
      <c r="H200" s="40"/>
      <c r="I200" s="39"/>
      <c r="J200" s="39"/>
      <c r="K200" s="41"/>
      <c r="L200" s="42"/>
      <c r="M200" s="41"/>
      <c r="N200" s="43"/>
      <c r="O200" s="42"/>
      <c r="P200" s="44"/>
      <c r="Q200" s="44"/>
      <c r="R200" s="45">
        <f t="shared" si="31"/>
        <v>0</v>
      </c>
      <c r="S200" s="46">
        <f t="shared" si="23"/>
        <v>0</v>
      </c>
      <c r="T200" s="46">
        <f t="shared" si="24"/>
        <v>0</v>
      </c>
      <c r="U200" s="48"/>
      <c r="V200" s="48"/>
      <c r="W200" s="48"/>
      <c r="X200" s="46">
        <f t="shared" si="25"/>
        <v>0</v>
      </c>
      <c r="Y200" s="49">
        <f t="shared" si="26"/>
        <v>0</v>
      </c>
      <c r="Z200" s="49">
        <f t="shared" si="27"/>
        <v>0</v>
      </c>
      <c r="AA200" s="48"/>
      <c r="AB200" s="48"/>
      <c r="AC200" s="42"/>
      <c r="AD200" s="42"/>
      <c r="AE200" s="42"/>
      <c r="AF200" s="50"/>
      <c r="AG200" s="34"/>
      <c r="AH200" s="51" t="s">
        <v>1879</v>
      </c>
      <c r="AI200" s="14"/>
      <c r="AJ200" s="5"/>
      <c r="AK200" s="36">
        <f t="shared" si="28"/>
        <v>0</v>
      </c>
      <c r="AL200" s="5"/>
    </row>
    <row r="201" spans="1:38" ht="15.4" hidden="1" thickBot="1" x14ac:dyDescent="0.5">
      <c r="A201" s="310">
        <f t="shared" si="30"/>
        <v>191</v>
      </c>
      <c r="B201" s="311" t="str">
        <f t="shared" si="29"/>
        <v>SSC191</v>
      </c>
      <c r="C201" s="38"/>
      <c r="D201" s="39"/>
      <c r="E201" s="40"/>
      <c r="F201" s="40"/>
      <c r="G201" s="39"/>
      <c r="H201" s="40"/>
      <c r="I201" s="39"/>
      <c r="J201" s="39"/>
      <c r="K201" s="41"/>
      <c r="L201" s="42"/>
      <c r="M201" s="41"/>
      <c r="N201" s="43"/>
      <c r="O201" s="42"/>
      <c r="P201" s="44"/>
      <c r="Q201" s="44"/>
      <c r="R201" s="45">
        <f t="shared" si="31"/>
        <v>0</v>
      </c>
      <c r="S201" s="46">
        <f t="shared" si="23"/>
        <v>0</v>
      </c>
      <c r="T201" s="46">
        <f t="shared" si="24"/>
        <v>0</v>
      </c>
      <c r="U201" s="48"/>
      <c r="V201" s="48"/>
      <c r="W201" s="48"/>
      <c r="X201" s="46">
        <f t="shared" si="25"/>
        <v>0</v>
      </c>
      <c r="Y201" s="49">
        <f t="shared" si="26"/>
        <v>0</v>
      </c>
      <c r="Z201" s="49">
        <f t="shared" si="27"/>
        <v>0</v>
      </c>
      <c r="AA201" s="48"/>
      <c r="AB201" s="48"/>
      <c r="AC201" s="42"/>
      <c r="AD201" s="42"/>
      <c r="AE201" s="42"/>
      <c r="AF201" s="50"/>
      <c r="AG201" s="34"/>
      <c r="AH201" s="51" t="s">
        <v>1880</v>
      </c>
      <c r="AI201" s="14"/>
      <c r="AJ201" s="5"/>
      <c r="AK201" s="36">
        <f t="shared" si="28"/>
        <v>0</v>
      </c>
      <c r="AL201" s="5"/>
    </row>
    <row r="202" spans="1:38" ht="15.4" hidden="1" thickBot="1" x14ac:dyDescent="0.5">
      <c r="A202" s="310">
        <f t="shared" si="30"/>
        <v>192</v>
      </c>
      <c r="B202" s="311" t="str">
        <f t="shared" si="29"/>
        <v>SSC192</v>
      </c>
      <c r="C202" s="38"/>
      <c r="D202" s="39"/>
      <c r="E202" s="40"/>
      <c r="F202" s="40"/>
      <c r="G202" s="39"/>
      <c r="H202" s="40"/>
      <c r="I202" s="39"/>
      <c r="J202" s="39"/>
      <c r="K202" s="41"/>
      <c r="L202" s="42"/>
      <c r="M202" s="41"/>
      <c r="N202" s="43"/>
      <c r="O202" s="42"/>
      <c r="P202" s="44"/>
      <c r="Q202" s="44"/>
      <c r="R202" s="45">
        <f t="shared" si="31"/>
        <v>0</v>
      </c>
      <c r="S202" s="46">
        <f t="shared" si="23"/>
        <v>0</v>
      </c>
      <c r="T202" s="46">
        <f t="shared" si="24"/>
        <v>0</v>
      </c>
      <c r="U202" s="48"/>
      <c r="V202" s="48"/>
      <c r="W202" s="48"/>
      <c r="X202" s="46">
        <f t="shared" si="25"/>
        <v>0</v>
      </c>
      <c r="Y202" s="49">
        <f t="shared" si="26"/>
        <v>0</v>
      </c>
      <c r="Z202" s="49">
        <f t="shared" si="27"/>
        <v>0</v>
      </c>
      <c r="AA202" s="48"/>
      <c r="AB202" s="48"/>
      <c r="AC202" s="42"/>
      <c r="AD202" s="42"/>
      <c r="AE202" s="42"/>
      <c r="AF202" s="50"/>
      <c r="AG202" s="34"/>
      <c r="AH202" s="51" t="s">
        <v>1881</v>
      </c>
      <c r="AI202" s="14"/>
      <c r="AJ202" s="5"/>
      <c r="AK202" s="36">
        <f t="shared" si="28"/>
        <v>0</v>
      </c>
      <c r="AL202" s="5"/>
    </row>
    <row r="203" spans="1:38" ht="15.4" hidden="1" thickBot="1" x14ac:dyDescent="0.5">
      <c r="A203" s="310">
        <f t="shared" si="30"/>
        <v>193</v>
      </c>
      <c r="B203" s="311" t="str">
        <f t="shared" si="29"/>
        <v>SSC193</v>
      </c>
      <c r="C203" s="38"/>
      <c r="D203" s="39"/>
      <c r="E203" s="40"/>
      <c r="F203" s="40"/>
      <c r="G203" s="39"/>
      <c r="H203" s="40"/>
      <c r="I203" s="39"/>
      <c r="J203" s="39"/>
      <c r="K203" s="41"/>
      <c r="L203" s="42"/>
      <c r="M203" s="41"/>
      <c r="N203" s="43"/>
      <c r="O203" s="42"/>
      <c r="P203" s="44"/>
      <c r="Q203" s="44"/>
      <c r="R203" s="45">
        <f t="shared" si="31"/>
        <v>0</v>
      </c>
      <c r="S203" s="46">
        <f t="shared" si="23"/>
        <v>0</v>
      </c>
      <c r="T203" s="46">
        <f t="shared" si="24"/>
        <v>0</v>
      </c>
      <c r="U203" s="48"/>
      <c r="V203" s="48"/>
      <c r="W203" s="48"/>
      <c r="X203" s="46">
        <f t="shared" si="25"/>
        <v>0</v>
      </c>
      <c r="Y203" s="49">
        <f t="shared" si="26"/>
        <v>0</v>
      </c>
      <c r="Z203" s="49">
        <f t="shared" si="27"/>
        <v>0</v>
      </c>
      <c r="AA203" s="48"/>
      <c r="AB203" s="48"/>
      <c r="AC203" s="42"/>
      <c r="AD203" s="42"/>
      <c r="AE203" s="42"/>
      <c r="AF203" s="50"/>
      <c r="AG203" s="34"/>
      <c r="AH203" s="51" t="s">
        <v>1882</v>
      </c>
      <c r="AI203" s="14"/>
      <c r="AJ203" s="5"/>
      <c r="AK203" s="36">
        <f t="shared" si="28"/>
        <v>0</v>
      </c>
      <c r="AL203" s="5"/>
    </row>
    <row r="204" spans="1:38" ht="15.4" hidden="1" thickBot="1" x14ac:dyDescent="0.5">
      <c r="A204" s="310">
        <f t="shared" si="30"/>
        <v>194</v>
      </c>
      <c r="B204" s="311" t="str">
        <f t="shared" si="29"/>
        <v>SSC194</v>
      </c>
      <c r="C204" s="38"/>
      <c r="D204" s="39"/>
      <c r="E204" s="40"/>
      <c r="F204" s="40"/>
      <c r="G204" s="39"/>
      <c r="H204" s="40"/>
      <c r="I204" s="39"/>
      <c r="J204" s="39"/>
      <c r="K204" s="41"/>
      <c r="L204" s="42"/>
      <c r="M204" s="41"/>
      <c r="N204" s="43"/>
      <c r="O204" s="42"/>
      <c r="P204" s="44"/>
      <c r="Q204" s="44"/>
      <c r="R204" s="45">
        <f t="shared" si="31"/>
        <v>0</v>
      </c>
      <c r="S204" s="46">
        <f t="shared" si="23"/>
        <v>0</v>
      </c>
      <c r="T204" s="46">
        <f t="shared" si="24"/>
        <v>0</v>
      </c>
      <c r="U204" s="48"/>
      <c r="V204" s="48"/>
      <c r="W204" s="48"/>
      <c r="X204" s="46">
        <f t="shared" si="25"/>
        <v>0</v>
      </c>
      <c r="Y204" s="49">
        <f t="shared" si="26"/>
        <v>0</v>
      </c>
      <c r="Z204" s="49">
        <f t="shared" si="27"/>
        <v>0</v>
      </c>
      <c r="AA204" s="48"/>
      <c r="AB204" s="48"/>
      <c r="AC204" s="42"/>
      <c r="AD204" s="42"/>
      <c r="AE204" s="42"/>
      <c r="AF204" s="50"/>
      <c r="AG204" s="34"/>
      <c r="AH204" s="51" t="s">
        <v>1883</v>
      </c>
      <c r="AI204" s="14"/>
      <c r="AJ204" s="5"/>
      <c r="AK204" s="36">
        <f t="shared" si="28"/>
        <v>0</v>
      </c>
      <c r="AL204" s="5"/>
    </row>
    <row r="205" spans="1:38" ht="15.4" hidden="1" thickBot="1" x14ac:dyDescent="0.5">
      <c r="A205" s="310">
        <f t="shared" si="30"/>
        <v>195</v>
      </c>
      <c r="B205" s="311" t="str">
        <f t="shared" si="29"/>
        <v>SSC195</v>
      </c>
      <c r="C205" s="38"/>
      <c r="D205" s="39"/>
      <c r="E205" s="40"/>
      <c r="F205" s="40"/>
      <c r="G205" s="39"/>
      <c r="H205" s="40"/>
      <c r="I205" s="39"/>
      <c r="J205" s="39"/>
      <c r="K205" s="41"/>
      <c r="L205" s="42"/>
      <c r="M205" s="41"/>
      <c r="N205" s="43"/>
      <c r="O205" s="42"/>
      <c r="P205" s="44"/>
      <c r="Q205" s="44"/>
      <c r="R205" s="45">
        <f t="shared" si="31"/>
        <v>0</v>
      </c>
      <c r="S205" s="46">
        <f t="shared" si="23"/>
        <v>0</v>
      </c>
      <c r="T205" s="46">
        <f t="shared" si="24"/>
        <v>0</v>
      </c>
      <c r="U205" s="48"/>
      <c r="V205" s="48"/>
      <c r="W205" s="48"/>
      <c r="X205" s="46">
        <f t="shared" si="25"/>
        <v>0</v>
      </c>
      <c r="Y205" s="49">
        <f t="shared" si="26"/>
        <v>0</v>
      </c>
      <c r="Z205" s="49">
        <f t="shared" si="27"/>
        <v>0</v>
      </c>
      <c r="AA205" s="48"/>
      <c r="AB205" s="48"/>
      <c r="AC205" s="42"/>
      <c r="AD205" s="42"/>
      <c r="AE205" s="42"/>
      <c r="AF205" s="50"/>
      <c r="AG205" s="34"/>
      <c r="AH205" s="51" t="s">
        <v>1884</v>
      </c>
      <c r="AI205" s="14"/>
      <c r="AJ205" s="5"/>
      <c r="AK205" s="36">
        <f t="shared" si="28"/>
        <v>0</v>
      </c>
      <c r="AL205" s="5"/>
    </row>
    <row r="206" spans="1:38" ht="15.4" hidden="1" thickBot="1" x14ac:dyDescent="0.5">
      <c r="A206" s="310">
        <f t="shared" si="30"/>
        <v>196</v>
      </c>
      <c r="B206" s="311" t="str">
        <f t="shared" si="29"/>
        <v>SSC196</v>
      </c>
      <c r="C206" s="38"/>
      <c r="D206" s="39"/>
      <c r="E206" s="40"/>
      <c r="F206" s="40"/>
      <c r="G206" s="39"/>
      <c r="H206" s="40"/>
      <c r="I206" s="39"/>
      <c r="J206" s="39"/>
      <c r="K206" s="41"/>
      <c r="L206" s="42"/>
      <c r="M206" s="41"/>
      <c r="N206" s="43"/>
      <c r="O206" s="42"/>
      <c r="P206" s="44"/>
      <c r="Q206" s="44"/>
      <c r="R206" s="45">
        <f t="shared" si="31"/>
        <v>0</v>
      </c>
      <c r="S206" s="46">
        <f t="shared" si="23"/>
        <v>0</v>
      </c>
      <c r="T206" s="46">
        <f t="shared" si="24"/>
        <v>0</v>
      </c>
      <c r="U206" s="48"/>
      <c r="V206" s="48"/>
      <c r="W206" s="48"/>
      <c r="X206" s="46">
        <f t="shared" si="25"/>
        <v>0</v>
      </c>
      <c r="Y206" s="49">
        <f t="shared" si="26"/>
        <v>0</v>
      </c>
      <c r="Z206" s="49">
        <f t="shared" si="27"/>
        <v>0</v>
      </c>
      <c r="AA206" s="48"/>
      <c r="AB206" s="48"/>
      <c r="AC206" s="42"/>
      <c r="AD206" s="42"/>
      <c r="AE206" s="42"/>
      <c r="AF206" s="50"/>
      <c r="AG206" s="34"/>
      <c r="AH206" s="51" t="s">
        <v>1885</v>
      </c>
      <c r="AI206" s="14"/>
      <c r="AJ206" s="5"/>
      <c r="AK206" s="36">
        <f t="shared" si="28"/>
        <v>0</v>
      </c>
      <c r="AL206" s="5"/>
    </row>
    <row r="207" spans="1:38" ht="15.4" hidden="1" thickBot="1" x14ac:dyDescent="0.5">
      <c r="A207" s="310">
        <f t="shared" si="30"/>
        <v>197</v>
      </c>
      <c r="B207" s="311" t="str">
        <f t="shared" si="29"/>
        <v>SSC197</v>
      </c>
      <c r="C207" s="38"/>
      <c r="D207" s="39"/>
      <c r="E207" s="40"/>
      <c r="F207" s="40"/>
      <c r="G207" s="39"/>
      <c r="H207" s="40"/>
      <c r="I207" s="39"/>
      <c r="J207" s="39"/>
      <c r="K207" s="41"/>
      <c r="L207" s="42"/>
      <c r="M207" s="41"/>
      <c r="N207" s="43"/>
      <c r="O207" s="42"/>
      <c r="P207" s="44"/>
      <c r="Q207" s="44"/>
      <c r="R207" s="45">
        <f t="shared" si="31"/>
        <v>0</v>
      </c>
      <c r="S207" s="46">
        <f t="shared" si="23"/>
        <v>0</v>
      </c>
      <c r="T207" s="46">
        <f t="shared" si="24"/>
        <v>0</v>
      </c>
      <c r="U207" s="48"/>
      <c r="V207" s="48"/>
      <c r="W207" s="48"/>
      <c r="X207" s="46">
        <f t="shared" si="25"/>
        <v>0</v>
      </c>
      <c r="Y207" s="49">
        <f t="shared" si="26"/>
        <v>0</v>
      </c>
      <c r="Z207" s="49">
        <f t="shared" si="27"/>
        <v>0</v>
      </c>
      <c r="AA207" s="48"/>
      <c r="AB207" s="48"/>
      <c r="AC207" s="42"/>
      <c r="AD207" s="42"/>
      <c r="AE207" s="42"/>
      <c r="AF207" s="50"/>
      <c r="AG207" s="34"/>
      <c r="AH207" s="51" t="s">
        <v>1886</v>
      </c>
      <c r="AI207" s="14"/>
      <c r="AJ207" s="5"/>
      <c r="AK207" s="36">
        <f t="shared" si="28"/>
        <v>0</v>
      </c>
      <c r="AL207" s="5"/>
    </row>
    <row r="208" spans="1:38" ht="15.4" hidden="1" thickBot="1" x14ac:dyDescent="0.5">
      <c r="A208" s="310">
        <f t="shared" si="30"/>
        <v>198</v>
      </c>
      <c r="B208" s="311" t="str">
        <f t="shared" si="29"/>
        <v>SSC198</v>
      </c>
      <c r="C208" s="38"/>
      <c r="D208" s="39"/>
      <c r="E208" s="40"/>
      <c r="F208" s="40"/>
      <c r="G208" s="39"/>
      <c r="H208" s="40"/>
      <c r="I208" s="39"/>
      <c r="J208" s="39"/>
      <c r="K208" s="41"/>
      <c r="L208" s="42"/>
      <c r="M208" s="41"/>
      <c r="N208" s="43"/>
      <c r="O208" s="42"/>
      <c r="P208" s="44"/>
      <c r="Q208" s="44"/>
      <c r="R208" s="45">
        <f t="shared" si="31"/>
        <v>0</v>
      </c>
      <c r="S208" s="46">
        <f t="shared" si="23"/>
        <v>0</v>
      </c>
      <c r="T208" s="46">
        <f t="shared" si="24"/>
        <v>0</v>
      </c>
      <c r="U208" s="48"/>
      <c r="V208" s="48"/>
      <c r="W208" s="48"/>
      <c r="X208" s="46">
        <f t="shared" si="25"/>
        <v>0</v>
      </c>
      <c r="Y208" s="49">
        <f t="shared" si="26"/>
        <v>0</v>
      </c>
      <c r="Z208" s="49">
        <f t="shared" si="27"/>
        <v>0</v>
      </c>
      <c r="AA208" s="48"/>
      <c r="AB208" s="48"/>
      <c r="AC208" s="42"/>
      <c r="AD208" s="42"/>
      <c r="AE208" s="42"/>
      <c r="AF208" s="50"/>
      <c r="AG208" s="34"/>
      <c r="AH208" s="51" t="s">
        <v>1887</v>
      </c>
      <c r="AI208" s="14"/>
      <c r="AJ208" s="5"/>
      <c r="AK208" s="36">
        <f t="shared" si="28"/>
        <v>0</v>
      </c>
      <c r="AL208" s="5"/>
    </row>
    <row r="209" spans="1:38" ht="15.4" hidden="1" thickBot="1" x14ac:dyDescent="0.5">
      <c r="A209" s="310">
        <f t="shared" si="30"/>
        <v>199</v>
      </c>
      <c r="B209" s="311" t="str">
        <f t="shared" si="29"/>
        <v>SSC199</v>
      </c>
      <c r="C209" s="38"/>
      <c r="D209" s="39"/>
      <c r="E209" s="40"/>
      <c r="F209" s="40"/>
      <c r="G209" s="39"/>
      <c r="H209" s="40"/>
      <c r="I209" s="39"/>
      <c r="J209" s="39"/>
      <c r="K209" s="41"/>
      <c r="L209" s="42"/>
      <c r="M209" s="41"/>
      <c r="N209" s="43"/>
      <c r="O209" s="42"/>
      <c r="P209" s="44"/>
      <c r="Q209" s="44"/>
      <c r="R209" s="45">
        <f t="shared" si="31"/>
        <v>0</v>
      </c>
      <c r="S209" s="46">
        <f t="shared" si="23"/>
        <v>0</v>
      </c>
      <c r="T209" s="46">
        <f t="shared" si="24"/>
        <v>0</v>
      </c>
      <c r="U209" s="48"/>
      <c r="V209" s="48"/>
      <c r="W209" s="48"/>
      <c r="X209" s="46">
        <f t="shared" si="25"/>
        <v>0</v>
      </c>
      <c r="Y209" s="49">
        <f t="shared" si="26"/>
        <v>0</v>
      </c>
      <c r="Z209" s="49">
        <f t="shared" si="27"/>
        <v>0</v>
      </c>
      <c r="AA209" s="48"/>
      <c r="AB209" s="48"/>
      <c r="AC209" s="42"/>
      <c r="AD209" s="42"/>
      <c r="AE209" s="42"/>
      <c r="AF209" s="50"/>
      <c r="AG209" s="34"/>
      <c r="AH209" s="51" t="s">
        <v>1888</v>
      </c>
      <c r="AI209" s="14"/>
      <c r="AJ209" s="5"/>
      <c r="AK209" s="36">
        <f t="shared" si="28"/>
        <v>0</v>
      </c>
      <c r="AL209" s="5"/>
    </row>
    <row r="210" spans="1:38" ht="15.4" hidden="1" thickBot="1" x14ac:dyDescent="0.5">
      <c r="A210" s="310">
        <f t="shared" si="30"/>
        <v>200</v>
      </c>
      <c r="B210" s="311" t="str">
        <f t="shared" si="29"/>
        <v>SSC200</v>
      </c>
      <c r="C210" s="38"/>
      <c r="D210" s="39"/>
      <c r="E210" s="40"/>
      <c r="F210" s="40"/>
      <c r="G210" s="39"/>
      <c r="H210" s="40"/>
      <c r="I210" s="39"/>
      <c r="J210" s="39"/>
      <c r="K210" s="41"/>
      <c r="L210" s="42"/>
      <c r="M210" s="41"/>
      <c r="N210" s="43"/>
      <c r="O210" s="42"/>
      <c r="P210" s="44"/>
      <c r="Q210" s="44"/>
      <c r="R210" s="45">
        <f t="shared" si="31"/>
        <v>0</v>
      </c>
      <c r="S210" s="46">
        <f t="shared" si="23"/>
        <v>0</v>
      </c>
      <c r="T210" s="46">
        <f t="shared" si="24"/>
        <v>0</v>
      </c>
      <c r="U210" s="48"/>
      <c r="V210" s="48"/>
      <c r="W210" s="48"/>
      <c r="X210" s="46">
        <f t="shared" si="25"/>
        <v>0</v>
      </c>
      <c r="Y210" s="49">
        <f t="shared" si="26"/>
        <v>0</v>
      </c>
      <c r="Z210" s="49">
        <f t="shared" si="27"/>
        <v>0</v>
      </c>
      <c r="AA210" s="48"/>
      <c r="AB210" s="48"/>
      <c r="AC210" s="42"/>
      <c r="AD210" s="42"/>
      <c r="AE210" s="42"/>
      <c r="AF210" s="50"/>
      <c r="AG210" s="34"/>
      <c r="AH210" s="51" t="s">
        <v>1889</v>
      </c>
      <c r="AI210" s="14"/>
      <c r="AJ210" s="5"/>
      <c r="AK210" s="36">
        <f t="shared" si="28"/>
        <v>0</v>
      </c>
      <c r="AL210" s="5"/>
    </row>
    <row r="211" spans="1:38" ht="15.4" hidden="1" thickBot="1" x14ac:dyDescent="0.5">
      <c r="A211" s="310">
        <f t="shared" si="30"/>
        <v>201</v>
      </c>
      <c r="B211" s="311" t="str">
        <f t="shared" si="29"/>
        <v>SSC201</v>
      </c>
      <c r="C211" s="38"/>
      <c r="D211" s="39"/>
      <c r="E211" s="40"/>
      <c r="F211" s="40"/>
      <c r="G211" s="39"/>
      <c r="H211" s="40"/>
      <c r="I211" s="39"/>
      <c r="J211" s="39"/>
      <c r="K211" s="41"/>
      <c r="L211" s="42"/>
      <c r="M211" s="41"/>
      <c r="N211" s="43"/>
      <c r="O211" s="42"/>
      <c r="P211" s="44"/>
      <c r="Q211" s="44"/>
      <c r="R211" s="45">
        <f t="shared" si="31"/>
        <v>0</v>
      </c>
      <c r="S211" s="46">
        <f t="shared" si="23"/>
        <v>0</v>
      </c>
      <c r="T211" s="46">
        <f t="shared" si="24"/>
        <v>0</v>
      </c>
      <c r="U211" s="48"/>
      <c r="V211" s="48"/>
      <c r="W211" s="48"/>
      <c r="X211" s="46">
        <f t="shared" si="25"/>
        <v>0</v>
      </c>
      <c r="Y211" s="49">
        <f t="shared" si="26"/>
        <v>0</v>
      </c>
      <c r="Z211" s="49">
        <f t="shared" si="27"/>
        <v>0</v>
      </c>
      <c r="AA211" s="48"/>
      <c r="AB211" s="48"/>
      <c r="AC211" s="42"/>
      <c r="AD211" s="42"/>
      <c r="AE211" s="42"/>
      <c r="AF211" s="50"/>
      <c r="AG211" s="34"/>
      <c r="AH211" s="51" t="s">
        <v>1890</v>
      </c>
      <c r="AI211" s="14"/>
      <c r="AJ211" s="5"/>
      <c r="AK211" s="36">
        <f t="shared" si="28"/>
        <v>0</v>
      </c>
      <c r="AL211" s="5"/>
    </row>
    <row r="212" spans="1:38" ht="15.4" thickBot="1" x14ac:dyDescent="0.5">
      <c r="A212" s="310">
        <f t="shared" si="30"/>
        <v>202</v>
      </c>
      <c r="B212" s="311" t="str">
        <f t="shared" si="29"/>
        <v>SSC202</v>
      </c>
      <c r="C212" s="38"/>
      <c r="D212" s="39"/>
      <c r="E212" s="40"/>
      <c r="F212" s="40"/>
      <c r="G212" s="39"/>
      <c r="H212" s="40"/>
      <c r="I212" s="39"/>
      <c r="J212" s="39"/>
      <c r="K212" s="41"/>
      <c r="L212" s="42"/>
      <c r="M212" s="41"/>
      <c r="N212" s="43"/>
      <c r="O212" s="42"/>
      <c r="P212" s="44"/>
      <c r="Q212" s="44"/>
      <c r="R212" s="45">
        <f>IFERROR(N212*P212,"")</f>
        <v>0</v>
      </c>
      <c r="S212" s="46">
        <f t="shared" si="23"/>
        <v>0</v>
      </c>
      <c r="T212" s="46">
        <f t="shared" si="24"/>
        <v>0</v>
      </c>
      <c r="U212" s="48"/>
      <c r="V212" s="48"/>
      <c r="W212" s="48"/>
      <c r="X212" s="46">
        <f t="shared" si="25"/>
        <v>0</v>
      </c>
      <c r="Y212" s="49">
        <f t="shared" si="26"/>
        <v>0</v>
      </c>
      <c r="Z212" s="49">
        <f t="shared" si="27"/>
        <v>0</v>
      </c>
      <c r="AA212" s="48"/>
      <c r="AB212" s="48"/>
      <c r="AC212" s="42"/>
      <c r="AD212" s="42"/>
      <c r="AE212" s="42"/>
      <c r="AF212" s="50"/>
      <c r="AG212" s="34"/>
      <c r="AH212" s="51" t="s">
        <v>1891</v>
      </c>
      <c r="AI212" s="14"/>
      <c r="AJ212" s="5"/>
      <c r="AK212" s="36">
        <f t="shared" si="28"/>
        <v>0</v>
      </c>
      <c r="AL212" s="5"/>
    </row>
    <row r="213" spans="1:38" ht="15.4" hidden="1" thickBot="1" x14ac:dyDescent="0.5">
      <c r="A213" s="310">
        <f t="shared" si="30"/>
        <v>203</v>
      </c>
      <c r="B213" s="311" t="str">
        <f t="shared" si="29"/>
        <v>SSC203</v>
      </c>
      <c r="C213" s="38"/>
      <c r="D213" s="39"/>
      <c r="E213" s="40"/>
      <c r="F213" s="40"/>
      <c r="G213" s="39"/>
      <c r="H213" s="40"/>
      <c r="I213" s="39"/>
      <c r="J213" s="39"/>
      <c r="K213" s="41"/>
      <c r="L213" s="42"/>
      <c r="M213" s="41"/>
      <c r="N213" s="43"/>
      <c r="O213" s="42"/>
      <c r="P213" s="44"/>
      <c r="Q213" s="44"/>
      <c r="R213" s="45">
        <f t="shared" si="31"/>
        <v>0</v>
      </c>
      <c r="S213" s="46">
        <f t="shared" si="23"/>
        <v>0</v>
      </c>
      <c r="T213" s="46">
        <f t="shared" si="24"/>
        <v>0</v>
      </c>
      <c r="U213" s="48"/>
      <c r="V213" s="48"/>
      <c r="W213" s="48"/>
      <c r="X213" s="46">
        <f t="shared" si="25"/>
        <v>0</v>
      </c>
      <c r="Y213" s="49">
        <f t="shared" si="26"/>
        <v>0</v>
      </c>
      <c r="Z213" s="49">
        <f t="shared" si="27"/>
        <v>0</v>
      </c>
      <c r="AA213" s="48"/>
      <c r="AB213" s="48"/>
      <c r="AC213" s="42"/>
      <c r="AD213" s="42"/>
      <c r="AE213" s="42"/>
      <c r="AF213" s="50"/>
      <c r="AG213" s="34"/>
      <c r="AH213" s="51" t="s">
        <v>1892</v>
      </c>
      <c r="AI213" s="14"/>
      <c r="AJ213" s="5"/>
      <c r="AK213" s="36">
        <f t="shared" si="28"/>
        <v>0</v>
      </c>
      <c r="AL213" s="5"/>
    </row>
    <row r="214" spans="1:38" ht="15.4" hidden="1" thickBot="1" x14ac:dyDescent="0.5">
      <c r="A214" s="310">
        <f t="shared" si="30"/>
        <v>204</v>
      </c>
      <c r="B214" s="311" t="str">
        <f t="shared" si="29"/>
        <v>SSC204</v>
      </c>
      <c r="C214" s="38"/>
      <c r="D214" s="39"/>
      <c r="E214" s="40"/>
      <c r="F214" s="40"/>
      <c r="G214" s="39"/>
      <c r="H214" s="40"/>
      <c r="I214" s="39"/>
      <c r="J214" s="39"/>
      <c r="K214" s="41"/>
      <c r="L214" s="42"/>
      <c r="M214" s="41"/>
      <c r="N214" s="43"/>
      <c r="O214" s="42"/>
      <c r="P214" s="44"/>
      <c r="Q214" s="44"/>
      <c r="R214" s="45">
        <f t="shared" si="31"/>
        <v>0</v>
      </c>
      <c r="S214" s="46">
        <f t="shared" si="23"/>
        <v>0</v>
      </c>
      <c r="T214" s="46">
        <f t="shared" si="24"/>
        <v>0</v>
      </c>
      <c r="U214" s="48"/>
      <c r="V214" s="48"/>
      <c r="W214" s="48"/>
      <c r="X214" s="46">
        <f t="shared" si="25"/>
        <v>0</v>
      </c>
      <c r="Y214" s="49">
        <f t="shared" si="26"/>
        <v>0</v>
      </c>
      <c r="Z214" s="49">
        <f t="shared" si="27"/>
        <v>0</v>
      </c>
      <c r="AA214" s="48"/>
      <c r="AB214" s="48"/>
      <c r="AC214" s="42"/>
      <c r="AD214" s="42"/>
      <c r="AE214" s="42"/>
      <c r="AF214" s="50"/>
      <c r="AG214" s="34"/>
      <c r="AH214" s="51" t="s">
        <v>1893</v>
      </c>
      <c r="AI214" s="14"/>
      <c r="AJ214" s="5"/>
      <c r="AK214" s="36">
        <f t="shared" si="28"/>
        <v>0</v>
      </c>
      <c r="AL214" s="5"/>
    </row>
    <row r="215" spans="1:38" ht="15.4" hidden="1" thickBot="1" x14ac:dyDescent="0.5">
      <c r="A215" s="310">
        <f t="shared" si="30"/>
        <v>205</v>
      </c>
      <c r="B215" s="311" t="str">
        <f t="shared" si="29"/>
        <v>SSC205</v>
      </c>
      <c r="C215" s="38"/>
      <c r="D215" s="39"/>
      <c r="E215" s="40"/>
      <c r="F215" s="40"/>
      <c r="G215" s="39"/>
      <c r="H215" s="40"/>
      <c r="I215" s="39"/>
      <c r="J215" s="39"/>
      <c r="K215" s="41"/>
      <c r="L215" s="42"/>
      <c r="M215" s="41"/>
      <c r="N215" s="43"/>
      <c r="O215" s="42"/>
      <c r="P215" s="44"/>
      <c r="Q215" s="44"/>
      <c r="R215" s="45">
        <f t="shared" si="31"/>
        <v>0</v>
      </c>
      <c r="S215" s="46">
        <f t="shared" si="23"/>
        <v>0</v>
      </c>
      <c r="T215" s="46">
        <f t="shared" si="24"/>
        <v>0</v>
      </c>
      <c r="U215" s="48"/>
      <c r="V215" s="48"/>
      <c r="W215" s="48"/>
      <c r="X215" s="46">
        <f t="shared" si="25"/>
        <v>0</v>
      </c>
      <c r="Y215" s="49">
        <f t="shared" si="26"/>
        <v>0</v>
      </c>
      <c r="Z215" s="49">
        <f t="shared" si="27"/>
        <v>0</v>
      </c>
      <c r="AA215" s="48"/>
      <c r="AB215" s="48"/>
      <c r="AC215" s="42"/>
      <c r="AD215" s="42"/>
      <c r="AE215" s="42"/>
      <c r="AF215" s="50"/>
      <c r="AG215" s="34"/>
      <c r="AH215" s="51" t="s">
        <v>1894</v>
      </c>
      <c r="AI215" s="14"/>
      <c r="AJ215" s="5"/>
      <c r="AK215" s="36">
        <f t="shared" si="28"/>
        <v>0</v>
      </c>
      <c r="AL215" s="5"/>
    </row>
    <row r="216" spans="1:38" ht="15.4" hidden="1" thickBot="1" x14ac:dyDescent="0.5">
      <c r="A216" s="310">
        <f t="shared" si="30"/>
        <v>206</v>
      </c>
      <c r="B216" s="311" t="str">
        <f t="shared" si="29"/>
        <v>SSC206</v>
      </c>
      <c r="C216" s="38"/>
      <c r="D216" s="39"/>
      <c r="E216" s="40"/>
      <c r="F216" s="40"/>
      <c r="G216" s="39"/>
      <c r="H216" s="40"/>
      <c r="I216" s="39"/>
      <c r="J216" s="39"/>
      <c r="K216" s="41"/>
      <c r="L216" s="42"/>
      <c r="M216" s="41"/>
      <c r="N216" s="43"/>
      <c r="O216" s="42"/>
      <c r="P216" s="44"/>
      <c r="Q216" s="44"/>
      <c r="R216" s="45">
        <f t="shared" si="31"/>
        <v>0</v>
      </c>
      <c r="S216" s="46">
        <f t="shared" si="23"/>
        <v>0</v>
      </c>
      <c r="T216" s="46">
        <f t="shared" si="24"/>
        <v>0</v>
      </c>
      <c r="U216" s="48"/>
      <c r="V216" s="48"/>
      <c r="W216" s="48"/>
      <c r="X216" s="46">
        <f t="shared" si="25"/>
        <v>0</v>
      </c>
      <c r="Y216" s="49">
        <f t="shared" si="26"/>
        <v>0</v>
      </c>
      <c r="Z216" s="49">
        <f t="shared" si="27"/>
        <v>0</v>
      </c>
      <c r="AA216" s="48"/>
      <c r="AB216" s="48"/>
      <c r="AC216" s="42"/>
      <c r="AD216" s="42"/>
      <c r="AE216" s="42"/>
      <c r="AF216" s="50"/>
      <c r="AG216" s="34"/>
      <c r="AH216" s="51" t="s">
        <v>1895</v>
      </c>
      <c r="AI216" s="14"/>
      <c r="AJ216" s="5"/>
      <c r="AK216" s="36">
        <f t="shared" si="28"/>
        <v>0</v>
      </c>
      <c r="AL216" s="5"/>
    </row>
    <row r="217" spans="1:38" ht="15.4" hidden="1" thickBot="1" x14ac:dyDescent="0.5">
      <c r="A217" s="310">
        <f t="shared" si="30"/>
        <v>207</v>
      </c>
      <c r="B217" s="311" t="str">
        <f t="shared" si="29"/>
        <v>SSC207</v>
      </c>
      <c r="C217" s="38"/>
      <c r="D217" s="39"/>
      <c r="E217" s="40"/>
      <c r="F217" s="40"/>
      <c r="G217" s="39"/>
      <c r="H217" s="40"/>
      <c r="I217" s="39"/>
      <c r="J217" s="39"/>
      <c r="K217" s="41"/>
      <c r="L217" s="42"/>
      <c r="M217" s="41"/>
      <c r="N217" s="43"/>
      <c r="O217" s="42"/>
      <c r="P217" s="44"/>
      <c r="Q217" s="44"/>
      <c r="R217" s="45">
        <f t="shared" si="31"/>
        <v>0</v>
      </c>
      <c r="S217" s="46">
        <f t="shared" si="23"/>
        <v>0</v>
      </c>
      <c r="T217" s="46">
        <f t="shared" si="24"/>
        <v>0</v>
      </c>
      <c r="U217" s="48"/>
      <c r="V217" s="48"/>
      <c r="W217" s="48"/>
      <c r="X217" s="46">
        <f t="shared" si="25"/>
        <v>0</v>
      </c>
      <c r="Y217" s="49">
        <f t="shared" si="26"/>
        <v>0</v>
      </c>
      <c r="Z217" s="49">
        <f t="shared" si="27"/>
        <v>0</v>
      </c>
      <c r="AA217" s="48"/>
      <c r="AB217" s="48"/>
      <c r="AC217" s="42"/>
      <c r="AD217" s="42"/>
      <c r="AE217" s="42"/>
      <c r="AF217" s="50"/>
      <c r="AG217" s="34"/>
      <c r="AH217" s="51" t="s">
        <v>1896</v>
      </c>
      <c r="AI217" s="14"/>
      <c r="AJ217" s="5"/>
      <c r="AK217" s="36">
        <f t="shared" si="28"/>
        <v>0</v>
      </c>
      <c r="AL217" s="5"/>
    </row>
    <row r="218" spans="1:38" ht="15.4" hidden="1" thickBot="1" x14ac:dyDescent="0.5">
      <c r="A218" s="310">
        <f t="shared" si="30"/>
        <v>208</v>
      </c>
      <c r="B218" s="311" t="str">
        <f t="shared" si="29"/>
        <v>SSC208</v>
      </c>
      <c r="C218" s="38"/>
      <c r="D218" s="39"/>
      <c r="E218" s="40"/>
      <c r="F218" s="40"/>
      <c r="G218" s="39"/>
      <c r="H218" s="40"/>
      <c r="I218" s="39"/>
      <c r="J218" s="39"/>
      <c r="K218" s="41"/>
      <c r="L218" s="42"/>
      <c r="M218" s="41"/>
      <c r="N218" s="43"/>
      <c r="O218" s="42"/>
      <c r="P218" s="44"/>
      <c r="Q218" s="44"/>
      <c r="R218" s="45">
        <f t="shared" si="31"/>
        <v>0</v>
      </c>
      <c r="S218" s="46">
        <f t="shared" si="23"/>
        <v>0</v>
      </c>
      <c r="T218" s="46">
        <f t="shared" si="24"/>
        <v>0</v>
      </c>
      <c r="U218" s="48"/>
      <c r="V218" s="48"/>
      <c r="W218" s="48"/>
      <c r="X218" s="46">
        <f t="shared" si="25"/>
        <v>0</v>
      </c>
      <c r="Y218" s="49">
        <f t="shared" si="26"/>
        <v>0</v>
      </c>
      <c r="Z218" s="49">
        <f t="shared" si="27"/>
        <v>0</v>
      </c>
      <c r="AA218" s="48"/>
      <c r="AB218" s="48"/>
      <c r="AC218" s="42"/>
      <c r="AD218" s="42"/>
      <c r="AE218" s="42"/>
      <c r="AF218" s="50"/>
      <c r="AG218" s="34"/>
      <c r="AH218" s="51" t="s">
        <v>1897</v>
      </c>
      <c r="AI218" s="14"/>
      <c r="AJ218" s="5"/>
      <c r="AK218" s="36">
        <f t="shared" si="28"/>
        <v>0</v>
      </c>
      <c r="AL218" s="5"/>
    </row>
    <row r="219" spans="1:38" ht="15.4" hidden="1" thickBot="1" x14ac:dyDescent="0.5">
      <c r="A219" s="310">
        <f t="shared" si="30"/>
        <v>209</v>
      </c>
      <c r="B219" s="311" t="str">
        <f t="shared" si="29"/>
        <v>SSC209</v>
      </c>
      <c r="C219" s="38"/>
      <c r="D219" s="39"/>
      <c r="E219" s="40"/>
      <c r="F219" s="40"/>
      <c r="G219" s="39"/>
      <c r="H219" s="40"/>
      <c r="I219" s="39"/>
      <c r="J219" s="39"/>
      <c r="K219" s="41"/>
      <c r="L219" s="42"/>
      <c r="M219" s="41"/>
      <c r="N219" s="43"/>
      <c r="O219" s="42"/>
      <c r="P219" s="44"/>
      <c r="Q219" s="44"/>
      <c r="R219" s="45">
        <f t="shared" si="31"/>
        <v>0</v>
      </c>
      <c r="S219" s="46">
        <f t="shared" si="23"/>
        <v>0</v>
      </c>
      <c r="T219" s="46">
        <f t="shared" si="24"/>
        <v>0</v>
      </c>
      <c r="U219" s="48"/>
      <c r="V219" s="48"/>
      <c r="W219" s="48"/>
      <c r="X219" s="46">
        <f t="shared" si="25"/>
        <v>0</v>
      </c>
      <c r="Y219" s="49">
        <f t="shared" si="26"/>
        <v>0</v>
      </c>
      <c r="Z219" s="49">
        <f t="shared" si="27"/>
        <v>0</v>
      </c>
      <c r="AA219" s="48"/>
      <c r="AB219" s="48"/>
      <c r="AC219" s="42"/>
      <c r="AD219" s="42"/>
      <c r="AE219" s="42"/>
      <c r="AF219" s="50"/>
      <c r="AG219" s="34"/>
      <c r="AH219" s="51" t="s">
        <v>1898</v>
      </c>
      <c r="AI219" s="14"/>
      <c r="AJ219" s="5"/>
      <c r="AK219" s="36">
        <f t="shared" si="28"/>
        <v>0</v>
      </c>
      <c r="AL219" s="5"/>
    </row>
    <row r="220" spans="1:38" ht="15.4" hidden="1" thickBot="1" x14ac:dyDescent="0.5">
      <c r="A220" s="310">
        <f t="shared" si="30"/>
        <v>210</v>
      </c>
      <c r="B220" s="311" t="str">
        <f t="shared" si="29"/>
        <v>SSC210</v>
      </c>
      <c r="C220" s="38"/>
      <c r="D220" s="39"/>
      <c r="E220" s="40"/>
      <c r="F220" s="40"/>
      <c r="G220" s="39"/>
      <c r="H220" s="40"/>
      <c r="I220" s="39"/>
      <c r="J220" s="39"/>
      <c r="K220" s="41"/>
      <c r="L220" s="42"/>
      <c r="M220" s="41"/>
      <c r="N220" s="43"/>
      <c r="O220" s="42"/>
      <c r="P220" s="44"/>
      <c r="Q220" s="44"/>
      <c r="R220" s="45">
        <f t="shared" si="31"/>
        <v>0</v>
      </c>
      <c r="S220" s="46">
        <f t="shared" si="23"/>
        <v>0</v>
      </c>
      <c r="T220" s="46">
        <f t="shared" si="24"/>
        <v>0</v>
      </c>
      <c r="U220" s="48"/>
      <c r="V220" s="48"/>
      <c r="W220" s="48"/>
      <c r="X220" s="46">
        <f t="shared" si="25"/>
        <v>0</v>
      </c>
      <c r="Y220" s="49">
        <f t="shared" si="26"/>
        <v>0</v>
      </c>
      <c r="Z220" s="49">
        <f t="shared" si="27"/>
        <v>0</v>
      </c>
      <c r="AA220" s="48"/>
      <c r="AB220" s="48"/>
      <c r="AC220" s="42"/>
      <c r="AD220" s="42"/>
      <c r="AE220" s="42"/>
      <c r="AF220" s="50"/>
      <c r="AG220" s="34"/>
      <c r="AH220" s="51" t="s">
        <v>1899</v>
      </c>
      <c r="AI220" s="14"/>
      <c r="AJ220" s="5"/>
      <c r="AK220" s="36">
        <f t="shared" si="28"/>
        <v>0</v>
      </c>
      <c r="AL220" s="5"/>
    </row>
    <row r="221" spans="1:38" ht="15.4" hidden="1" thickBot="1" x14ac:dyDescent="0.5">
      <c r="A221" s="310">
        <f t="shared" si="30"/>
        <v>211</v>
      </c>
      <c r="B221" s="311" t="str">
        <f t="shared" si="29"/>
        <v>SSC211</v>
      </c>
      <c r="C221" s="38"/>
      <c r="D221" s="39"/>
      <c r="E221" s="40"/>
      <c r="F221" s="40"/>
      <c r="G221" s="39"/>
      <c r="H221" s="40"/>
      <c r="I221" s="39"/>
      <c r="J221" s="39"/>
      <c r="K221" s="41"/>
      <c r="L221" s="42"/>
      <c r="M221" s="41"/>
      <c r="N221" s="43"/>
      <c r="O221" s="42"/>
      <c r="P221" s="44"/>
      <c r="Q221" s="44"/>
      <c r="R221" s="45">
        <f t="shared" si="31"/>
        <v>0</v>
      </c>
      <c r="S221" s="46">
        <f t="shared" si="23"/>
        <v>0</v>
      </c>
      <c r="T221" s="46">
        <f t="shared" si="24"/>
        <v>0</v>
      </c>
      <c r="U221" s="48"/>
      <c r="V221" s="48"/>
      <c r="W221" s="48"/>
      <c r="X221" s="46">
        <f t="shared" si="25"/>
        <v>0</v>
      </c>
      <c r="Y221" s="49">
        <f t="shared" si="26"/>
        <v>0</v>
      </c>
      <c r="Z221" s="49">
        <f t="shared" si="27"/>
        <v>0</v>
      </c>
      <c r="AA221" s="48"/>
      <c r="AB221" s="48"/>
      <c r="AC221" s="42"/>
      <c r="AD221" s="42"/>
      <c r="AE221" s="42"/>
      <c r="AF221" s="50"/>
      <c r="AG221" s="34"/>
      <c r="AH221" s="51" t="s">
        <v>1900</v>
      </c>
      <c r="AI221" s="14"/>
      <c r="AJ221" s="5"/>
      <c r="AK221" s="36">
        <f t="shared" si="28"/>
        <v>0</v>
      </c>
      <c r="AL221" s="5"/>
    </row>
    <row r="222" spans="1:38" ht="15.4" hidden="1" thickBot="1" x14ac:dyDescent="0.5">
      <c r="A222" s="310">
        <f t="shared" si="30"/>
        <v>212</v>
      </c>
      <c r="B222" s="311" t="str">
        <f t="shared" si="29"/>
        <v>SSC212</v>
      </c>
      <c r="C222" s="38"/>
      <c r="D222" s="39"/>
      <c r="E222" s="40"/>
      <c r="F222" s="40"/>
      <c r="G222" s="39"/>
      <c r="H222" s="40"/>
      <c r="I222" s="39"/>
      <c r="J222" s="39"/>
      <c r="K222" s="41"/>
      <c r="L222" s="42"/>
      <c r="M222" s="41"/>
      <c r="N222" s="43"/>
      <c r="O222" s="42"/>
      <c r="P222" s="44"/>
      <c r="Q222" s="44"/>
      <c r="R222" s="45">
        <f t="shared" si="31"/>
        <v>0</v>
      </c>
      <c r="S222" s="46">
        <f t="shared" si="23"/>
        <v>0</v>
      </c>
      <c r="T222" s="46">
        <f t="shared" si="24"/>
        <v>0</v>
      </c>
      <c r="U222" s="48"/>
      <c r="V222" s="48"/>
      <c r="W222" s="48"/>
      <c r="X222" s="46">
        <f t="shared" si="25"/>
        <v>0</v>
      </c>
      <c r="Y222" s="49">
        <f t="shared" si="26"/>
        <v>0</v>
      </c>
      <c r="Z222" s="49">
        <f t="shared" si="27"/>
        <v>0</v>
      </c>
      <c r="AA222" s="48"/>
      <c r="AB222" s="48"/>
      <c r="AC222" s="42"/>
      <c r="AD222" s="42"/>
      <c r="AE222" s="42"/>
      <c r="AF222" s="50"/>
      <c r="AG222" s="34"/>
      <c r="AH222" s="51" t="s">
        <v>1901</v>
      </c>
      <c r="AI222" s="14"/>
      <c r="AJ222" s="5"/>
      <c r="AK222" s="36">
        <f t="shared" si="28"/>
        <v>0</v>
      </c>
      <c r="AL222" s="5"/>
    </row>
    <row r="223" spans="1:38" ht="15.4" hidden="1" thickBot="1" x14ac:dyDescent="0.5">
      <c r="A223" s="310">
        <f t="shared" si="30"/>
        <v>213</v>
      </c>
      <c r="B223" s="311" t="str">
        <f t="shared" si="29"/>
        <v>SSC213</v>
      </c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f t="shared" si="31"/>
        <v>0</v>
      </c>
      <c r="S223" s="46">
        <f t="shared" si="23"/>
        <v>0</v>
      </c>
      <c r="T223" s="46">
        <f t="shared" si="24"/>
        <v>0</v>
      </c>
      <c r="U223" s="48"/>
      <c r="V223" s="48"/>
      <c r="W223" s="48"/>
      <c r="X223" s="46">
        <f t="shared" si="25"/>
        <v>0</v>
      </c>
      <c r="Y223" s="49">
        <f t="shared" si="26"/>
        <v>0</v>
      </c>
      <c r="Z223" s="49">
        <f t="shared" si="27"/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>
        <f t="shared" si="28"/>
        <v>0</v>
      </c>
      <c r="AL223" s="5"/>
    </row>
    <row r="224" spans="1:38" ht="15.4" hidden="1" thickBot="1" x14ac:dyDescent="0.5">
      <c r="A224" s="310">
        <f t="shared" si="30"/>
        <v>214</v>
      </c>
      <c r="B224" s="311" t="str">
        <f t="shared" si="29"/>
        <v>SSC214</v>
      </c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f t="shared" si="31"/>
        <v>0</v>
      </c>
      <c r="S224" s="46">
        <f t="shared" si="23"/>
        <v>0</v>
      </c>
      <c r="T224" s="46">
        <f t="shared" si="24"/>
        <v>0</v>
      </c>
      <c r="U224" s="48"/>
      <c r="V224" s="48"/>
      <c r="W224" s="48"/>
      <c r="X224" s="46">
        <f t="shared" si="25"/>
        <v>0</v>
      </c>
      <c r="Y224" s="49">
        <f t="shared" si="26"/>
        <v>0</v>
      </c>
      <c r="Z224" s="49">
        <f t="shared" si="27"/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>
        <f t="shared" si="28"/>
        <v>0</v>
      </c>
      <c r="AL224" s="5"/>
    </row>
    <row r="225" spans="1:38" ht="15.4" hidden="1" thickBot="1" x14ac:dyDescent="0.5">
      <c r="A225" s="310">
        <f t="shared" si="30"/>
        <v>215</v>
      </c>
      <c r="B225" s="311" t="str">
        <f t="shared" si="29"/>
        <v>SSC215</v>
      </c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f t="shared" si="31"/>
        <v>0</v>
      </c>
      <c r="S225" s="46">
        <f t="shared" si="23"/>
        <v>0</v>
      </c>
      <c r="T225" s="46">
        <f t="shared" si="24"/>
        <v>0</v>
      </c>
      <c r="U225" s="48"/>
      <c r="V225" s="48"/>
      <c r="W225" s="48"/>
      <c r="X225" s="46">
        <f t="shared" si="25"/>
        <v>0</v>
      </c>
      <c r="Y225" s="49">
        <f t="shared" si="26"/>
        <v>0</v>
      </c>
      <c r="Z225" s="49">
        <f t="shared" si="27"/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>
        <f t="shared" si="28"/>
        <v>0</v>
      </c>
      <c r="AL225" s="5"/>
    </row>
    <row r="226" spans="1:38" ht="15.4" hidden="1" thickBot="1" x14ac:dyDescent="0.5">
      <c r="A226" s="310">
        <f t="shared" si="30"/>
        <v>216</v>
      </c>
      <c r="B226" s="311" t="str">
        <f t="shared" si="29"/>
        <v>SSC216</v>
      </c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f t="shared" si="31"/>
        <v>0</v>
      </c>
      <c r="S226" s="46">
        <f t="shared" ref="S226:S289" si="32">IF(X226=0,0,((1+X226)/(1+$D$626))-1)</f>
        <v>0</v>
      </c>
      <c r="T226" s="46">
        <f t="shared" ref="T226:T289" si="33">IF(X226=0,0,((1+X226)/(1+$D$627))-1)</f>
        <v>0</v>
      </c>
      <c r="U226" s="48"/>
      <c r="V226" s="48"/>
      <c r="W226" s="48"/>
      <c r="X226" s="46">
        <f t="shared" ref="X226:X289" si="34">W226+V226</f>
        <v>0</v>
      </c>
      <c r="Y226" s="49">
        <f t="shared" ref="Y226:Y289" si="35">X226*Q226</f>
        <v>0</v>
      </c>
      <c r="Z226" s="49">
        <f t="shared" ref="Z226:Z289" si="36">Y226</f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>
        <f t="shared" ref="AK226:AK289" si="37">IF( SUM( AM226:BO226 ) = 0, 0, $AM$5 )</f>
        <v>0</v>
      </c>
      <c r="AL226" s="5"/>
    </row>
    <row r="227" spans="1:38" ht="15.4" hidden="1" thickBot="1" x14ac:dyDescent="0.5">
      <c r="A227" s="310">
        <f t="shared" si="30"/>
        <v>217</v>
      </c>
      <c r="B227" s="311" t="str">
        <f t="shared" ref="B227:B290" si="38">"SSC"&amp;A227</f>
        <v>SSC217</v>
      </c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f t="shared" si="31"/>
        <v>0</v>
      </c>
      <c r="S227" s="46">
        <f t="shared" si="32"/>
        <v>0</v>
      </c>
      <c r="T227" s="46">
        <f t="shared" si="33"/>
        <v>0</v>
      </c>
      <c r="U227" s="48"/>
      <c r="V227" s="48"/>
      <c r="W227" s="48"/>
      <c r="X227" s="46">
        <f t="shared" si="34"/>
        <v>0</v>
      </c>
      <c r="Y227" s="49">
        <f t="shared" si="35"/>
        <v>0</v>
      </c>
      <c r="Z227" s="49">
        <f t="shared" si="36"/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>
        <f t="shared" si="37"/>
        <v>0</v>
      </c>
      <c r="AL227" s="5"/>
    </row>
    <row r="228" spans="1:38" ht="15.4" hidden="1" thickBot="1" x14ac:dyDescent="0.5">
      <c r="A228" s="310">
        <f t="shared" ref="A228:A291" si="39">A227+1</f>
        <v>218</v>
      </c>
      <c r="B228" s="311" t="str">
        <f t="shared" si="38"/>
        <v>SSC218</v>
      </c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f t="shared" ref="R228:R291" si="40">IFERROR(N228*P228,"")</f>
        <v>0</v>
      </c>
      <c r="S228" s="46">
        <f t="shared" si="32"/>
        <v>0</v>
      </c>
      <c r="T228" s="46">
        <f t="shared" si="33"/>
        <v>0</v>
      </c>
      <c r="U228" s="48"/>
      <c r="V228" s="48"/>
      <c r="W228" s="48"/>
      <c r="X228" s="46">
        <f>W228+V228</f>
        <v>0</v>
      </c>
      <c r="Y228" s="49">
        <f t="shared" si="35"/>
        <v>0</v>
      </c>
      <c r="Z228" s="49">
        <f t="shared" si="36"/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>
        <f t="shared" si="37"/>
        <v>0</v>
      </c>
      <c r="AL228" s="5"/>
    </row>
    <row r="229" spans="1:38" ht="15.4" hidden="1" thickBot="1" x14ac:dyDescent="0.5">
      <c r="A229" s="310">
        <f t="shared" si="39"/>
        <v>219</v>
      </c>
      <c r="B229" s="311" t="str">
        <f t="shared" si="38"/>
        <v>SSC219</v>
      </c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f t="shared" si="40"/>
        <v>0</v>
      </c>
      <c r="S229" s="46">
        <f t="shared" si="32"/>
        <v>0</v>
      </c>
      <c r="T229" s="46">
        <f t="shared" si="33"/>
        <v>0</v>
      </c>
      <c r="U229" s="48"/>
      <c r="V229" s="48"/>
      <c r="W229" s="48"/>
      <c r="X229" s="46">
        <f t="shared" si="34"/>
        <v>0</v>
      </c>
      <c r="Y229" s="49">
        <f t="shared" si="35"/>
        <v>0</v>
      </c>
      <c r="Z229" s="49">
        <f t="shared" si="36"/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>
        <f t="shared" si="37"/>
        <v>0</v>
      </c>
      <c r="AL229" s="5"/>
    </row>
    <row r="230" spans="1:38" ht="15.4" hidden="1" thickBot="1" x14ac:dyDescent="0.5">
      <c r="A230" s="310">
        <f t="shared" si="39"/>
        <v>220</v>
      </c>
      <c r="B230" s="311" t="str">
        <f t="shared" si="38"/>
        <v>SSC220</v>
      </c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f t="shared" si="40"/>
        <v>0</v>
      </c>
      <c r="S230" s="46">
        <f t="shared" si="32"/>
        <v>0</v>
      </c>
      <c r="T230" s="46">
        <f t="shared" si="33"/>
        <v>0</v>
      </c>
      <c r="U230" s="48"/>
      <c r="V230" s="48"/>
      <c r="W230" s="48"/>
      <c r="X230" s="46">
        <f t="shared" si="34"/>
        <v>0</v>
      </c>
      <c r="Y230" s="49">
        <f t="shared" si="35"/>
        <v>0</v>
      </c>
      <c r="Z230" s="49">
        <f t="shared" si="36"/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>
        <f t="shared" si="37"/>
        <v>0</v>
      </c>
      <c r="AL230" s="5"/>
    </row>
    <row r="231" spans="1:38" ht="15.4" hidden="1" thickBot="1" x14ac:dyDescent="0.5">
      <c r="A231" s="310">
        <f t="shared" si="39"/>
        <v>221</v>
      </c>
      <c r="B231" s="311" t="str">
        <f t="shared" si="38"/>
        <v>SSC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40"/>
        <v>0</v>
      </c>
      <c r="S231" s="46">
        <f t="shared" si="32"/>
        <v>0</v>
      </c>
      <c r="T231" s="46">
        <f t="shared" si="33"/>
        <v>0</v>
      </c>
      <c r="U231" s="48"/>
      <c r="V231" s="48"/>
      <c r="W231" s="48"/>
      <c r="X231" s="46">
        <f t="shared" si="34"/>
        <v>0</v>
      </c>
      <c r="Y231" s="49">
        <f t="shared" si="35"/>
        <v>0</v>
      </c>
      <c r="Z231" s="49">
        <f t="shared" si="36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>
        <f t="shared" si="37"/>
        <v>0</v>
      </c>
      <c r="AL231" s="5"/>
    </row>
    <row r="232" spans="1:38" ht="15.4" hidden="1" thickBot="1" x14ac:dyDescent="0.5">
      <c r="A232" s="310">
        <f t="shared" si="39"/>
        <v>222</v>
      </c>
      <c r="B232" s="311" t="str">
        <f t="shared" si="38"/>
        <v>SSC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40"/>
        <v>0</v>
      </c>
      <c r="S232" s="46">
        <f t="shared" si="32"/>
        <v>0</v>
      </c>
      <c r="T232" s="46">
        <f t="shared" si="33"/>
        <v>0</v>
      </c>
      <c r="U232" s="48"/>
      <c r="V232" s="48"/>
      <c r="W232" s="48"/>
      <c r="X232" s="46">
        <f t="shared" si="34"/>
        <v>0</v>
      </c>
      <c r="Y232" s="49">
        <f t="shared" si="35"/>
        <v>0</v>
      </c>
      <c r="Z232" s="49">
        <f t="shared" si="36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>
        <f t="shared" si="37"/>
        <v>0</v>
      </c>
      <c r="AL232" s="5"/>
    </row>
    <row r="233" spans="1:38" ht="15.4" hidden="1" thickBot="1" x14ac:dyDescent="0.5">
      <c r="A233" s="310">
        <f t="shared" si="39"/>
        <v>223</v>
      </c>
      <c r="B233" s="311" t="str">
        <f t="shared" si="38"/>
        <v>SSC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40"/>
        <v>0</v>
      </c>
      <c r="S233" s="46">
        <f t="shared" si="32"/>
        <v>0</v>
      </c>
      <c r="T233" s="46">
        <f t="shared" si="33"/>
        <v>0</v>
      </c>
      <c r="U233" s="48"/>
      <c r="V233" s="48"/>
      <c r="W233" s="48"/>
      <c r="X233" s="46">
        <f t="shared" si="34"/>
        <v>0</v>
      </c>
      <c r="Y233" s="49">
        <f t="shared" si="35"/>
        <v>0</v>
      </c>
      <c r="Z233" s="49">
        <f t="shared" si="36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>
        <f t="shared" si="37"/>
        <v>0</v>
      </c>
      <c r="AL233" s="5"/>
    </row>
    <row r="234" spans="1:38" ht="15.4" hidden="1" thickBot="1" x14ac:dyDescent="0.5">
      <c r="A234" s="310">
        <f t="shared" si="39"/>
        <v>224</v>
      </c>
      <c r="B234" s="311" t="str">
        <f t="shared" si="38"/>
        <v>SSC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40"/>
        <v>0</v>
      </c>
      <c r="S234" s="46">
        <f t="shared" si="32"/>
        <v>0</v>
      </c>
      <c r="T234" s="46">
        <f t="shared" si="33"/>
        <v>0</v>
      </c>
      <c r="U234" s="48"/>
      <c r="V234" s="48"/>
      <c r="W234" s="48"/>
      <c r="X234" s="46">
        <f t="shared" si="34"/>
        <v>0</v>
      </c>
      <c r="Y234" s="49">
        <f t="shared" si="35"/>
        <v>0</v>
      </c>
      <c r="Z234" s="49">
        <f t="shared" si="36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>
        <f t="shared" si="37"/>
        <v>0</v>
      </c>
      <c r="AL234" s="5"/>
    </row>
    <row r="235" spans="1:38" ht="15.4" hidden="1" thickBot="1" x14ac:dyDescent="0.5">
      <c r="A235" s="310">
        <f t="shared" si="39"/>
        <v>225</v>
      </c>
      <c r="B235" s="311" t="str">
        <f t="shared" si="38"/>
        <v>SSC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40"/>
        <v>0</v>
      </c>
      <c r="S235" s="46">
        <f t="shared" si="32"/>
        <v>0</v>
      </c>
      <c r="T235" s="46">
        <f t="shared" si="33"/>
        <v>0</v>
      </c>
      <c r="U235" s="48"/>
      <c r="V235" s="48"/>
      <c r="W235" s="48"/>
      <c r="X235" s="46">
        <f t="shared" si="34"/>
        <v>0</v>
      </c>
      <c r="Y235" s="49">
        <f t="shared" si="35"/>
        <v>0</v>
      </c>
      <c r="Z235" s="49">
        <f t="shared" si="36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>
        <f t="shared" si="37"/>
        <v>0</v>
      </c>
      <c r="AL235" s="5"/>
    </row>
    <row r="236" spans="1:38" ht="15.4" hidden="1" thickBot="1" x14ac:dyDescent="0.5">
      <c r="A236" s="310">
        <f t="shared" si="39"/>
        <v>226</v>
      </c>
      <c r="B236" s="311" t="str">
        <f t="shared" si="38"/>
        <v>SSC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40"/>
        <v>0</v>
      </c>
      <c r="S236" s="46">
        <f t="shared" si="32"/>
        <v>0</v>
      </c>
      <c r="T236" s="46">
        <f t="shared" si="33"/>
        <v>0</v>
      </c>
      <c r="U236" s="48"/>
      <c r="V236" s="48"/>
      <c r="W236" s="48"/>
      <c r="X236" s="46">
        <f t="shared" si="34"/>
        <v>0</v>
      </c>
      <c r="Y236" s="49">
        <f t="shared" si="35"/>
        <v>0</v>
      </c>
      <c r="Z236" s="49">
        <f t="shared" si="36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>
        <f t="shared" si="37"/>
        <v>0</v>
      </c>
      <c r="AL236" s="5"/>
    </row>
    <row r="237" spans="1:38" ht="15.4" hidden="1" thickBot="1" x14ac:dyDescent="0.5">
      <c r="A237" s="310">
        <f t="shared" si="39"/>
        <v>227</v>
      </c>
      <c r="B237" s="311" t="str">
        <f t="shared" si="38"/>
        <v>SSC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40"/>
        <v>0</v>
      </c>
      <c r="S237" s="46">
        <f t="shared" si="32"/>
        <v>0</v>
      </c>
      <c r="T237" s="46">
        <f t="shared" si="33"/>
        <v>0</v>
      </c>
      <c r="U237" s="48"/>
      <c r="V237" s="48"/>
      <c r="W237" s="48"/>
      <c r="X237" s="46">
        <f t="shared" si="34"/>
        <v>0</v>
      </c>
      <c r="Y237" s="49">
        <f t="shared" si="35"/>
        <v>0</v>
      </c>
      <c r="Z237" s="49">
        <f t="shared" si="36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>
        <f t="shared" si="37"/>
        <v>0</v>
      </c>
      <c r="AL237" s="5"/>
    </row>
    <row r="238" spans="1:38" ht="15.4" hidden="1" thickBot="1" x14ac:dyDescent="0.5">
      <c r="A238" s="310">
        <f t="shared" si="39"/>
        <v>228</v>
      </c>
      <c r="B238" s="311" t="str">
        <f t="shared" si="38"/>
        <v>SSC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40"/>
        <v>0</v>
      </c>
      <c r="S238" s="46">
        <f t="shared" si="32"/>
        <v>0</v>
      </c>
      <c r="T238" s="46">
        <f t="shared" si="33"/>
        <v>0</v>
      </c>
      <c r="U238" s="48"/>
      <c r="V238" s="48"/>
      <c r="W238" s="48"/>
      <c r="X238" s="46">
        <f t="shared" si="34"/>
        <v>0</v>
      </c>
      <c r="Y238" s="49">
        <f t="shared" si="35"/>
        <v>0</v>
      </c>
      <c r="Z238" s="49">
        <f t="shared" si="36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>
        <f t="shared" si="37"/>
        <v>0</v>
      </c>
      <c r="AL238" s="5"/>
    </row>
    <row r="239" spans="1:38" ht="15.4" hidden="1" thickBot="1" x14ac:dyDescent="0.5">
      <c r="A239" s="310">
        <f t="shared" si="39"/>
        <v>229</v>
      </c>
      <c r="B239" s="311" t="str">
        <f t="shared" si="38"/>
        <v>SSC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40"/>
        <v>0</v>
      </c>
      <c r="S239" s="46">
        <f t="shared" si="32"/>
        <v>0</v>
      </c>
      <c r="T239" s="46">
        <f t="shared" si="33"/>
        <v>0</v>
      </c>
      <c r="U239" s="48"/>
      <c r="V239" s="48"/>
      <c r="W239" s="48"/>
      <c r="X239" s="46">
        <f t="shared" si="34"/>
        <v>0</v>
      </c>
      <c r="Y239" s="49">
        <f t="shared" si="35"/>
        <v>0</v>
      </c>
      <c r="Z239" s="49">
        <f t="shared" si="36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>
        <f t="shared" si="37"/>
        <v>0</v>
      </c>
      <c r="AL239" s="5"/>
    </row>
    <row r="240" spans="1:38" ht="15.4" hidden="1" thickBot="1" x14ac:dyDescent="0.5">
      <c r="A240" s="310">
        <f t="shared" si="39"/>
        <v>230</v>
      </c>
      <c r="B240" s="311" t="str">
        <f t="shared" si="38"/>
        <v>SSC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40"/>
        <v>0</v>
      </c>
      <c r="S240" s="46">
        <f t="shared" si="32"/>
        <v>0</v>
      </c>
      <c r="T240" s="46">
        <f t="shared" si="33"/>
        <v>0</v>
      </c>
      <c r="U240" s="48"/>
      <c r="V240" s="48"/>
      <c r="W240" s="48"/>
      <c r="X240" s="46">
        <f t="shared" si="34"/>
        <v>0</v>
      </c>
      <c r="Y240" s="49">
        <f t="shared" si="35"/>
        <v>0</v>
      </c>
      <c r="Z240" s="49">
        <f t="shared" si="36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>
        <f t="shared" si="37"/>
        <v>0</v>
      </c>
      <c r="AL240" s="5"/>
    </row>
    <row r="241" spans="1:38" ht="15.4" hidden="1" thickBot="1" x14ac:dyDescent="0.5">
      <c r="A241" s="310">
        <f t="shared" si="39"/>
        <v>231</v>
      </c>
      <c r="B241" s="311" t="str">
        <f t="shared" si="38"/>
        <v>SSC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40"/>
        <v>0</v>
      </c>
      <c r="S241" s="46">
        <f t="shared" si="32"/>
        <v>0</v>
      </c>
      <c r="T241" s="46">
        <f t="shared" si="33"/>
        <v>0</v>
      </c>
      <c r="U241" s="48"/>
      <c r="V241" s="48"/>
      <c r="W241" s="48"/>
      <c r="X241" s="46">
        <f t="shared" si="34"/>
        <v>0</v>
      </c>
      <c r="Y241" s="49">
        <f t="shared" si="35"/>
        <v>0</v>
      </c>
      <c r="Z241" s="49">
        <f t="shared" si="36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>
        <f t="shared" si="37"/>
        <v>0</v>
      </c>
      <c r="AL241" s="5"/>
    </row>
    <row r="242" spans="1:38" ht="15.4" hidden="1" thickBot="1" x14ac:dyDescent="0.5">
      <c r="A242" s="310">
        <f t="shared" si="39"/>
        <v>232</v>
      </c>
      <c r="B242" s="311" t="str">
        <f t="shared" si="38"/>
        <v>SSC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40"/>
        <v>0</v>
      </c>
      <c r="S242" s="46">
        <f t="shared" si="32"/>
        <v>0</v>
      </c>
      <c r="T242" s="46">
        <f t="shared" si="33"/>
        <v>0</v>
      </c>
      <c r="U242" s="48"/>
      <c r="V242" s="48"/>
      <c r="W242" s="48"/>
      <c r="X242" s="46">
        <f t="shared" si="34"/>
        <v>0</v>
      </c>
      <c r="Y242" s="49">
        <f t="shared" si="35"/>
        <v>0</v>
      </c>
      <c r="Z242" s="49">
        <f t="shared" si="36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>
        <f t="shared" si="37"/>
        <v>0</v>
      </c>
      <c r="AL242" s="5"/>
    </row>
    <row r="243" spans="1:38" ht="15.4" hidden="1" thickBot="1" x14ac:dyDescent="0.5">
      <c r="A243" s="310">
        <f t="shared" si="39"/>
        <v>233</v>
      </c>
      <c r="B243" s="311" t="str">
        <f t="shared" si="38"/>
        <v>SSC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40"/>
        <v>0</v>
      </c>
      <c r="S243" s="46">
        <f t="shared" si="32"/>
        <v>0</v>
      </c>
      <c r="T243" s="46">
        <f t="shared" si="33"/>
        <v>0</v>
      </c>
      <c r="U243" s="48"/>
      <c r="V243" s="48"/>
      <c r="W243" s="48"/>
      <c r="X243" s="46">
        <f t="shared" si="34"/>
        <v>0</v>
      </c>
      <c r="Y243" s="49">
        <f t="shared" si="35"/>
        <v>0</v>
      </c>
      <c r="Z243" s="49">
        <f t="shared" si="36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>
        <f t="shared" si="37"/>
        <v>0</v>
      </c>
      <c r="AL243" s="5"/>
    </row>
    <row r="244" spans="1:38" ht="15.4" hidden="1" thickBot="1" x14ac:dyDescent="0.5">
      <c r="A244" s="310">
        <f t="shared" si="39"/>
        <v>234</v>
      </c>
      <c r="B244" s="311" t="str">
        <f t="shared" si="38"/>
        <v>SSC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40"/>
        <v>0</v>
      </c>
      <c r="S244" s="46">
        <f t="shared" si="32"/>
        <v>0</v>
      </c>
      <c r="T244" s="46">
        <f t="shared" si="33"/>
        <v>0</v>
      </c>
      <c r="U244" s="48"/>
      <c r="V244" s="48"/>
      <c r="W244" s="48"/>
      <c r="X244" s="46">
        <f t="shared" si="34"/>
        <v>0</v>
      </c>
      <c r="Y244" s="49">
        <f t="shared" si="35"/>
        <v>0</v>
      </c>
      <c r="Z244" s="49">
        <f t="shared" si="36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>
        <f t="shared" si="37"/>
        <v>0</v>
      </c>
      <c r="AL244" s="5"/>
    </row>
    <row r="245" spans="1:38" ht="15.4" hidden="1" thickBot="1" x14ac:dyDescent="0.5">
      <c r="A245" s="310">
        <f t="shared" si="39"/>
        <v>235</v>
      </c>
      <c r="B245" s="311" t="str">
        <f t="shared" si="38"/>
        <v>SSC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40"/>
        <v>0</v>
      </c>
      <c r="S245" s="46">
        <f t="shared" si="32"/>
        <v>0</v>
      </c>
      <c r="T245" s="46">
        <f t="shared" si="33"/>
        <v>0</v>
      </c>
      <c r="U245" s="48"/>
      <c r="V245" s="48"/>
      <c r="W245" s="48"/>
      <c r="X245" s="46">
        <f t="shared" si="34"/>
        <v>0</v>
      </c>
      <c r="Y245" s="49">
        <f t="shared" si="35"/>
        <v>0</v>
      </c>
      <c r="Z245" s="49">
        <f t="shared" si="36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>
        <f t="shared" si="37"/>
        <v>0</v>
      </c>
      <c r="AL245" s="5"/>
    </row>
    <row r="246" spans="1:38" ht="15.4" hidden="1" thickBot="1" x14ac:dyDescent="0.5">
      <c r="A246" s="310">
        <f t="shared" si="39"/>
        <v>236</v>
      </c>
      <c r="B246" s="311" t="str">
        <f t="shared" si="38"/>
        <v>SSC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40"/>
        <v>0</v>
      </c>
      <c r="S246" s="46">
        <f t="shared" si="32"/>
        <v>0</v>
      </c>
      <c r="T246" s="46">
        <f t="shared" si="33"/>
        <v>0</v>
      </c>
      <c r="U246" s="48"/>
      <c r="V246" s="48"/>
      <c r="W246" s="48"/>
      <c r="X246" s="46">
        <f t="shared" si="34"/>
        <v>0</v>
      </c>
      <c r="Y246" s="49">
        <f t="shared" si="35"/>
        <v>0</v>
      </c>
      <c r="Z246" s="49">
        <f t="shared" si="36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>
        <f t="shared" si="37"/>
        <v>0</v>
      </c>
      <c r="AL246" s="5"/>
    </row>
    <row r="247" spans="1:38" ht="15.4" hidden="1" thickBot="1" x14ac:dyDescent="0.5">
      <c r="A247" s="310">
        <f t="shared" si="39"/>
        <v>237</v>
      </c>
      <c r="B247" s="311" t="str">
        <f t="shared" si="38"/>
        <v>SSC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40"/>
        <v>0</v>
      </c>
      <c r="S247" s="46">
        <f t="shared" si="32"/>
        <v>0</v>
      </c>
      <c r="T247" s="46">
        <f t="shared" si="33"/>
        <v>0</v>
      </c>
      <c r="U247" s="48"/>
      <c r="V247" s="48"/>
      <c r="W247" s="48"/>
      <c r="X247" s="46">
        <f t="shared" si="34"/>
        <v>0</v>
      </c>
      <c r="Y247" s="49">
        <f t="shared" si="35"/>
        <v>0</v>
      </c>
      <c r="Z247" s="49">
        <f t="shared" si="36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>
        <f t="shared" si="37"/>
        <v>0</v>
      </c>
      <c r="AL247" s="5"/>
    </row>
    <row r="248" spans="1:38" ht="15.4" hidden="1" thickBot="1" x14ac:dyDescent="0.5">
      <c r="A248" s="310">
        <f t="shared" si="39"/>
        <v>238</v>
      </c>
      <c r="B248" s="311" t="str">
        <f t="shared" si="38"/>
        <v>SSC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40"/>
        <v>0</v>
      </c>
      <c r="S248" s="46">
        <f t="shared" si="32"/>
        <v>0</v>
      </c>
      <c r="T248" s="46">
        <f t="shared" si="33"/>
        <v>0</v>
      </c>
      <c r="U248" s="48"/>
      <c r="V248" s="48"/>
      <c r="W248" s="48"/>
      <c r="X248" s="46">
        <f t="shared" si="34"/>
        <v>0</v>
      </c>
      <c r="Y248" s="49">
        <f t="shared" si="35"/>
        <v>0</v>
      </c>
      <c r="Z248" s="49">
        <f t="shared" si="36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>
        <f t="shared" si="37"/>
        <v>0</v>
      </c>
      <c r="AL248" s="5"/>
    </row>
    <row r="249" spans="1:38" ht="15.4" hidden="1" thickBot="1" x14ac:dyDescent="0.5">
      <c r="A249" s="310">
        <f t="shared" si="39"/>
        <v>239</v>
      </c>
      <c r="B249" s="311" t="str">
        <f t="shared" si="38"/>
        <v>SSC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40"/>
        <v>0</v>
      </c>
      <c r="S249" s="46">
        <f t="shared" si="32"/>
        <v>0</v>
      </c>
      <c r="T249" s="46">
        <f t="shared" si="33"/>
        <v>0</v>
      </c>
      <c r="U249" s="48"/>
      <c r="V249" s="48"/>
      <c r="W249" s="48"/>
      <c r="X249" s="46">
        <f t="shared" si="34"/>
        <v>0</v>
      </c>
      <c r="Y249" s="49">
        <f t="shared" si="35"/>
        <v>0</v>
      </c>
      <c r="Z249" s="49">
        <f t="shared" si="36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>
        <f t="shared" si="37"/>
        <v>0</v>
      </c>
      <c r="AL249" s="5"/>
    </row>
    <row r="250" spans="1:38" ht="15.4" hidden="1" thickBot="1" x14ac:dyDescent="0.5">
      <c r="A250" s="310">
        <f t="shared" si="39"/>
        <v>240</v>
      </c>
      <c r="B250" s="311" t="str">
        <f t="shared" si="38"/>
        <v>SSC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40"/>
        <v>0</v>
      </c>
      <c r="S250" s="46">
        <f t="shared" si="32"/>
        <v>0</v>
      </c>
      <c r="T250" s="46">
        <f t="shared" si="33"/>
        <v>0</v>
      </c>
      <c r="U250" s="48"/>
      <c r="V250" s="48"/>
      <c r="W250" s="48"/>
      <c r="X250" s="46">
        <f t="shared" si="34"/>
        <v>0</v>
      </c>
      <c r="Y250" s="49">
        <f t="shared" si="35"/>
        <v>0</v>
      </c>
      <c r="Z250" s="49">
        <f t="shared" si="36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>
        <f t="shared" si="37"/>
        <v>0</v>
      </c>
      <c r="AL250" s="5"/>
    </row>
    <row r="251" spans="1:38" ht="15.4" hidden="1" thickBot="1" x14ac:dyDescent="0.5">
      <c r="A251" s="310">
        <f t="shared" si="39"/>
        <v>241</v>
      </c>
      <c r="B251" s="311" t="str">
        <f t="shared" si="38"/>
        <v>SSC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40"/>
        <v>0</v>
      </c>
      <c r="S251" s="46">
        <f t="shared" si="32"/>
        <v>0</v>
      </c>
      <c r="T251" s="46">
        <f t="shared" si="33"/>
        <v>0</v>
      </c>
      <c r="U251" s="48"/>
      <c r="V251" s="48"/>
      <c r="W251" s="48"/>
      <c r="X251" s="46">
        <f t="shared" si="34"/>
        <v>0</v>
      </c>
      <c r="Y251" s="49">
        <f t="shared" si="35"/>
        <v>0</v>
      </c>
      <c r="Z251" s="49">
        <f t="shared" si="36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>
        <f t="shared" si="37"/>
        <v>0</v>
      </c>
      <c r="AL251" s="5"/>
    </row>
    <row r="252" spans="1:38" ht="15.4" hidden="1" thickBot="1" x14ac:dyDescent="0.5">
      <c r="A252" s="310">
        <f t="shared" si="39"/>
        <v>242</v>
      </c>
      <c r="B252" s="311" t="str">
        <f t="shared" si="38"/>
        <v>SSC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40"/>
        <v>0</v>
      </c>
      <c r="S252" s="46">
        <f t="shared" si="32"/>
        <v>0</v>
      </c>
      <c r="T252" s="46">
        <f t="shared" si="33"/>
        <v>0</v>
      </c>
      <c r="U252" s="48"/>
      <c r="V252" s="48"/>
      <c r="W252" s="48"/>
      <c r="X252" s="46">
        <f t="shared" si="34"/>
        <v>0</v>
      </c>
      <c r="Y252" s="49">
        <f t="shared" si="35"/>
        <v>0</v>
      </c>
      <c r="Z252" s="49">
        <f t="shared" si="36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>
        <f t="shared" si="37"/>
        <v>0</v>
      </c>
      <c r="AL252" s="5"/>
    </row>
    <row r="253" spans="1:38" ht="15.4" hidden="1" thickBot="1" x14ac:dyDescent="0.5">
      <c r="A253" s="310">
        <f t="shared" si="39"/>
        <v>243</v>
      </c>
      <c r="B253" s="311" t="str">
        <f t="shared" si="38"/>
        <v>SSC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40"/>
        <v>0</v>
      </c>
      <c r="S253" s="46">
        <f t="shared" si="32"/>
        <v>0</v>
      </c>
      <c r="T253" s="46">
        <f t="shared" si="33"/>
        <v>0</v>
      </c>
      <c r="U253" s="48"/>
      <c r="V253" s="48"/>
      <c r="W253" s="48"/>
      <c r="X253" s="46">
        <f t="shared" si="34"/>
        <v>0</v>
      </c>
      <c r="Y253" s="49">
        <f t="shared" si="35"/>
        <v>0</v>
      </c>
      <c r="Z253" s="49">
        <f t="shared" si="36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>
        <f t="shared" si="37"/>
        <v>0</v>
      </c>
      <c r="AL253" s="5"/>
    </row>
    <row r="254" spans="1:38" ht="15.4" hidden="1" thickBot="1" x14ac:dyDescent="0.5">
      <c r="A254" s="310">
        <f t="shared" si="39"/>
        <v>244</v>
      </c>
      <c r="B254" s="311" t="str">
        <f t="shared" si="38"/>
        <v>SSC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40"/>
        <v>0</v>
      </c>
      <c r="S254" s="46">
        <f t="shared" si="32"/>
        <v>0</v>
      </c>
      <c r="T254" s="46">
        <f t="shared" si="33"/>
        <v>0</v>
      </c>
      <c r="U254" s="48"/>
      <c r="V254" s="48"/>
      <c r="W254" s="48"/>
      <c r="X254" s="46">
        <f t="shared" si="34"/>
        <v>0</v>
      </c>
      <c r="Y254" s="49">
        <f t="shared" si="35"/>
        <v>0</v>
      </c>
      <c r="Z254" s="49">
        <f t="shared" si="36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>
        <f t="shared" si="37"/>
        <v>0</v>
      </c>
      <c r="AL254" s="5"/>
    </row>
    <row r="255" spans="1:38" ht="15.4" hidden="1" thickBot="1" x14ac:dyDescent="0.5">
      <c r="A255" s="310">
        <f t="shared" si="39"/>
        <v>245</v>
      </c>
      <c r="B255" s="311" t="str">
        <f t="shared" si="38"/>
        <v>SSC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40"/>
        <v>0</v>
      </c>
      <c r="S255" s="46">
        <f t="shared" si="32"/>
        <v>0</v>
      </c>
      <c r="T255" s="46">
        <f t="shared" si="33"/>
        <v>0</v>
      </c>
      <c r="U255" s="48"/>
      <c r="V255" s="48"/>
      <c r="W255" s="48"/>
      <c r="X255" s="46">
        <f t="shared" si="34"/>
        <v>0</v>
      </c>
      <c r="Y255" s="49">
        <f t="shared" si="35"/>
        <v>0</v>
      </c>
      <c r="Z255" s="49">
        <f t="shared" si="36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>
        <f t="shared" si="37"/>
        <v>0</v>
      </c>
      <c r="AL255" s="5"/>
    </row>
    <row r="256" spans="1:38" ht="15.4" hidden="1" thickBot="1" x14ac:dyDescent="0.5">
      <c r="A256" s="310">
        <f t="shared" si="39"/>
        <v>246</v>
      </c>
      <c r="B256" s="311" t="str">
        <f t="shared" si="38"/>
        <v>SSC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40"/>
        <v>0</v>
      </c>
      <c r="S256" s="46">
        <f t="shared" si="32"/>
        <v>0</v>
      </c>
      <c r="T256" s="46">
        <f t="shared" si="33"/>
        <v>0</v>
      </c>
      <c r="U256" s="48"/>
      <c r="V256" s="48"/>
      <c r="W256" s="48"/>
      <c r="X256" s="46">
        <f t="shared" si="34"/>
        <v>0</v>
      </c>
      <c r="Y256" s="49">
        <f t="shared" si="35"/>
        <v>0</v>
      </c>
      <c r="Z256" s="49">
        <f t="shared" si="36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>
        <f t="shared" si="37"/>
        <v>0</v>
      </c>
      <c r="AL256" s="5"/>
    </row>
    <row r="257" spans="1:38" ht="15.4" hidden="1" thickBot="1" x14ac:dyDescent="0.5">
      <c r="A257" s="310">
        <f t="shared" si="39"/>
        <v>247</v>
      </c>
      <c r="B257" s="311" t="str">
        <f t="shared" si="38"/>
        <v>SSC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40"/>
        <v>0</v>
      </c>
      <c r="S257" s="46">
        <f t="shared" si="32"/>
        <v>0</v>
      </c>
      <c r="T257" s="46">
        <f t="shared" si="33"/>
        <v>0</v>
      </c>
      <c r="U257" s="48"/>
      <c r="V257" s="48"/>
      <c r="W257" s="48"/>
      <c r="X257" s="46">
        <f t="shared" si="34"/>
        <v>0</v>
      </c>
      <c r="Y257" s="49">
        <f t="shared" si="35"/>
        <v>0</v>
      </c>
      <c r="Z257" s="49">
        <f t="shared" si="36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>
        <f t="shared" si="37"/>
        <v>0</v>
      </c>
      <c r="AL257" s="5"/>
    </row>
    <row r="258" spans="1:38" ht="15.4" hidden="1" thickBot="1" x14ac:dyDescent="0.5">
      <c r="A258" s="310">
        <f t="shared" si="39"/>
        <v>248</v>
      </c>
      <c r="B258" s="311" t="str">
        <f t="shared" si="38"/>
        <v>SSC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40"/>
        <v>0</v>
      </c>
      <c r="S258" s="46">
        <f t="shared" si="32"/>
        <v>0</v>
      </c>
      <c r="T258" s="46">
        <f t="shared" si="33"/>
        <v>0</v>
      </c>
      <c r="U258" s="48"/>
      <c r="V258" s="48"/>
      <c r="W258" s="48"/>
      <c r="X258" s="46">
        <f t="shared" si="34"/>
        <v>0</v>
      </c>
      <c r="Y258" s="49">
        <f t="shared" si="35"/>
        <v>0</v>
      </c>
      <c r="Z258" s="49">
        <f t="shared" si="36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>
        <f t="shared" si="37"/>
        <v>0</v>
      </c>
      <c r="AL258" s="5"/>
    </row>
    <row r="259" spans="1:38" ht="15.4" hidden="1" thickBot="1" x14ac:dyDescent="0.5">
      <c r="A259" s="310">
        <f t="shared" si="39"/>
        <v>249</v>
      </c>
      <c r="B259" s="311" t="str">
        <f t="shared" si="38"/>
        <v>SSC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40"/>
        <v>0</v>
      </c>
      <c r="S259" s="46">
        <f t="shared" si="32"/>
        <v>0</v>
      </c>
      <c r="T259" s="46">
        <f t="shared" si="33"/>
        <v>0</v>
      </c>
      <c r="U259" s="48"/>
      <c r="V259" s="48"/>
      <c r="W259" s="48"/>
      <c r="X259" s="46">
        <f t="shared" si="34"/>
        <v>0</v>
      </c>
      <c r="Y259" s="49">
        <f t="shared" si="35"/>
        <v>0</v>
      </c>
      <c r="Z259" s="49">
        <f t="shared" si="36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>
        <f t="shared" si="37"/>
        <v>0</v>
      </c>
      <c r="AL259" s="5"/>
    </row>
    <row r="260" spans="1:38" ht="15.4" hidden="1" thickBot="1" x14ac:dyDescent="0.5">
      <c r="A260" s="310">
        <f t="shared" si="39"/>
        <v>250</v>
      </c>
      <c r="B260" s="311" t="str">
        <f t="shared" si="38"/>
        <v>SSC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40"/>
        <v>0</v>
      </c>
      <c r="S260" s="46">
        <f t="shared" si="32"/>
        <v>0</v>
      </c>
      <c r="T260" s="46">
        <f t="shared" si="33"/>
        <v>0</v>
      </c>
      <c r="U260" s="48"/>
      <c r="V260" s="48"/>
      <c r="W260" s="48"/>
      <c r="X260" s="46">
        <f t="shared" si="34"/>
        <v>0</v>
      </c>
      <c r="Y260" s="49">
        <f t="shared" si="35"/>
        <v>0</v>
      </c>
      <c r="Z260" s="49">
        <f t="shared" si="36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>
        <f t="shared" si="37"/>
        <v>0</v>
      </c>
      <c r="AL260" s="5"/>
    </row>
    <row r="261" spans="1:38" ht="15.4" hidden="1" thickBot="1" x14ac:dyDescent="0.5">
      <c r="A261" s="310">
        <f t="shared" si="39"/>
        <v>251</v>
      </c>
      <c r="B261" s="311" t="str">
        <f t="shared" si="38"/>
        <v>SSC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40"/>
        <v>0</v>
      </c>
      <c r="S261" s="46">
        <f t="shared" si="32"/>
        <v>0</v>
      </c>
      <c r="T261" s="46">
        <f t="shared" si="33"/>
        <v>0</v>
      </c>
      <c r="U261" s="48"/>
      <c r="V261" s="48"/>
      <c r="W261" s="48"/>
      <c r="X261" s="46">
        <f t="shared" si="34"/>
        <v>0</v>
      </c>
      <c r="Y261" s="49">
        <f t="shared" si="35"/>
        <v>0</v>
      </c>
      <c r="Z261" s="49">
        <f t="shared" si="36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>
        <f t="shared" si="37"/>
        <v>0</v>
      </c>
      <c r="AL261" s="5"/>
    </row>
    <row r="262" spans="1:38" ht="15.4" thickBot="1" x14ac:dyDescent="0.5">
      <c r="A262" s="310">
        <f t="shared" si="39"/>
        <v>252</v>
      </c>
      <c r="B262" s="311" t="str">
        <f t="shared" si="38"/>
        <v>SSC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40"/>
        <v>0</v>
      </c>
      <c r="S262" s="46">
        <f t="shared" si="32"/>
        <v>0</v>
      </c>
      <c r="T262" s="46">
        <f t="shared" si="33"/>
        <v>0</v>
      </c>
      <c r="U262" s="48"/>
      <c r="V262" s="48"/>
      <c r="W262" s="48"/>
      <c r="X262" s="46"/>
      <c r="Y262" s="49"/>
      <c r="Z262" s="49"/>
      <c r="AA262" s="48"/>
      <c r="AB262" s="48"/>
      <c r="AC262" s="42"/>
      <c r="AD262" s="42"/>
      <c r="AE262" s="42"/>
      <c r="AF262" s="50"/>
      <c r="AG262" s="34"/>
      <c r="AH262" s="51"/>
      <c r="AI262" s="14"/>
      <c r="AJ262" s="5"/>
      <c r="AK262" s="36"/>
      <c r="AL262" s="5"/>
    </row>
    <row r="263" spans="1:38" ht="15.4" hidden="1" thickBot="1" x14ac:dyDescent="0.5">
      <c r="A263" s="310">
        <f t="shared" si="39"/>
        <v>253</v>
      </c>
      <c r="B263" s="311" t="str">
        <f t="shared" si="38"/>
        <v>SSC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40"/>
        <v>0</v>
      </c>
      <c r="S263" s="46">
        <f t="shared" si="32"/>
        <v>0</v>
      </c>
      <c r="T263" s="46">
        <f t="shared" si="33"/>
        <v>0</v>
      </c>
      <c r="U263" s="48"/>
      <c r="V263" s="48"/>
      <c r="W263" s="48"/>
      <c r="X263" s="46">
        <f t="shared" si="34"/>
        <v>0</v>
      </c>
      <c r="Y263" s="49">
        <f t="shared" si="35"/>
        <v>0</v>
      </c>
      <c r="Z263" s="49">
        <f t="shared" si="36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>
        <f t="shared" si="37"/>
        <v>0</v>
      </c>
      <c r="AL263" s="5"/>
    </row>
    <row r="264" spans="1:38" ht="15.4" hidden="1" thickBot="1" x14ac:dyDescent="0.5">
      <c r="A264" s="310">
        <f t="shared" si="39"/>
        <v>254</v>
      </c>
      <c r="B264" s="311" t="str">
        <f t="shared" si="38"/>
        <v>SSC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40"/>
        <v>0</v>
      </c>
      <c r="S264" s="46">
        <f t="shared" si="32"/>
        <v>0</v>
      </c>
      <c r="T264" s="46">
        <f t="shared" si="33"/>
        <v>0</v>
      </c>
      <c r="U264" s="48"/>
      <c r="V264" s="48"/>
      <c r="W264" s="48"/>
      <c r="X264" s="46">
        <f t="shared" si="34"/>
        <v>0</v>
      </c>
      <c r="Y264" s="49">
        <f t="shared" si="35"/>
        <v>0</v>
      </c>
      <c r="Z264" s="49">
        <f t="shared" si="36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>
        <f t="shared" si="37"/>
        <v>0</v>
      </c>
      <c r="AL264" s="5"/>
    </row>
    <row r="265" spans="1:38" ht="15.4" hidden="1" thickBot="1" x14ac:dyDescent="0.5">
      <c r="A265" s="310">
        <f t="shared" si="39"/>
        <v>255</v>
      </c>
      <c r="B265" s="311" t="str">
        <f t="shared" si="38"/>
        <v>SSC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40"/>
        <v>0</v>
      </c>
      <c r="S265" s="46">
        <f t="shared" si="32"/>
        <v>0</v>
      </c>
      <c r="T265" s="46">
        <f t="shared" si="33"/>
        <v>0</v>
      </c>
      <c r="U265" s="48"/>
      <c r="V265" s="48"/>
      <c r="W265" s="48"/>
      <c r="X265" s="46">
        <f t="shared" si="34"/>
        <v>0</v>
      </c>
      <c r="Y265" s="49">
        <f t="shared" si="35"/>
        <v>0</v>
      </c>
      <c r="Z265" s="49">
        <f t="shared" si="36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>
        <f t="shared" si="37"/>
        <v>0</v>
      </c>
      <c r="AL265" s="5"/>
    </row>
    <row r="266" spans="1:38" ht="15.4" hidden="1" thickBot="1" x14ac:dyDescent="0.5">
      <c r="A266" s="310">
        <f t="shared" si="39"/>
        <v>256</v>
      </c>
      <c r="B266" s="311" t="str">
        <f t="shared" si="38"/>
        <v>SSC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40"/>
        <v>0</v>
      </c>
      <c r="S266" s="46">
        <f t="shared" si="32"/>
        <v>0</v>
      </c>
      <c r="T266" s="46">
        <f t="shared" si="33"/>
        <v>0</v>
      </c>
      <c r="U266" s="48"/>
      <c r="V266" s="48"/>
      <c r="W266" s="48"/>
      <c r="X266" s="46">
        <f t="shared" si="34"/>
        <v>0</v>
      </c>
      <c r="Y266" s="49">
        <f t="shared" si="35"/>
        <v>0</v>
      </c>
      <c r="Z266" s="49">
        <f t="shared" si="36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>
        <f t="shared" si="37"/>
        <v>0</v>
      </c>
      <c r="AL266" s="5"/>
    </row>
    <row r="267" spans="1:38" ht="15.4" hidden="1" thickBot="1" x14ac:dyDescent="0.5">
      <c r="A267" s="310">
        <f t="shared" si="39"/>
        <v>257</v>
      </c>
      <c r="B267" s="311" t="str">
        <f t="shared" si="38"/>
        <v>SSC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>IFERROR(N267*P267,"")</f>
        <v>0</v>
      </c>
      <c r="S267" s="46">
        <f>IF(X267=0,0,((1+X267)/(1+$D$626))-1)</f>
        <v>0</v>
      </c>
      <c r="T267" s="46">
        <f t="shared" si="33"/>
        <v>0</v>
      </c>
      <c r="U267" s="48"/>
      <c r="V267" s="48"/>
      <c r="W267" s="48"/>
      <c r="X267" s="46">
        <f t="shared" si="34"/>
        <v>0</v>
      </c>
      <c r="Y267" s="49">
        <f t="shared" si="35"/>
        <v>0</v>
      </c>
      <c r="Z267" s="49">
        <f t="shared" si="36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>
        <f t="shared" si="37"/>
        <v>0</v>
      </c>
      <c r="AL267" s="5"/>
    </row>
    <row r="268" spans="1:38" ht="15.4" hidden="1" thickBot="1" x14ac:dyDescent="0.5">
      <c r="A268" s="310">
        <f t="shared" si="39"/>
        <v>258</v>
      </c>
      <c r="B268" s="311" t="str">
        <f t="shared" si="38"/>
        <v>SSC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40"/>
        <v>0</v>
      </c>
      <c r="S268" s="46">
        <f t="shared" si="32"/>
        <v>0</v>
      </c>
      <c r="T268" s="46">
        <f t="shared" si="33"/>
        <v>0</v>
      </c>
      <c r="U268" s="48"/>
      <c r="V268" s="48"/>
      <c r="W268" s="48"/>
      <c r="X268" s="46">
        <f t="shared" si="34"/>
        <v>0</v>
      </c>
      <c r="Y268" s="49">
        <f t="shared" si="35"/>
        <v>0</v>
      </c>
      <c r="Z268" s="49">
        <f t="shared" si="36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>
        <f t="shared" si="37"/>
        <v>0</v>
      </c>
      <c r="AL268" s="5"/>
    </row>
    <row r="269" spans="1:38" ht="15.4" hidden="1" thickBot="1" x14ac:dyDescent="0.5">
      <c r="A269" s="310">
        <f t="shared" si="39"/>
        <v>259</v>
      </c>
      <c r="B269" s="311" t="str">
        <f t="shared" si="38"/>
        <v>SSC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40"/>
        <v>0</v>
      </c>
      <c r="S269" s="46">
        <f t="shared" si="32"/>
        <v>0</v>
      </c>
      <c r="T269" s="46">
        <f t="shared" si="33"/>
        <v>0</v>
      </c>
      <c r="U269" s="48"/>
      <c r="V269" s="48"/>
      <c r="W269" s="48"/>
      <c r="X269" s="46">
        <f t="shared" si="34"/>
        <v>0</v>
      </c>
      <c r="Y269" s="49">
        <f t="shared" si="35"/>
        <v>0</v>
      </c>
      <c r="Z269" s="49">
        <f t="shared" si="36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>
        <f t="shared" si="37"/>
        <v>0</v>
      </c>
      <c r="AL269" s="5"/>
    </row>
    <row r="270" spans="1:38" ht="15.4" hidden="1" thickBot="1" x14ac:dyDescent="0.5">
      <c r="A270" s="310">
        <f t="shared" si="39"/>
        <v>260</v>
      </c>
      <c r="B270" s="311" t="str">
        <f t="shared" si="38"/>
        <v>SSC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40"/>
        <v>0</v>
      </c>
      <c r="S270" s="46">
        <f t="shared" si="32"/>
        <v>0</v>
      </c>
      <c r="T270" s="46">
        <f t="shared" si="33"/>
        <v>0</v>
      </c>
      <c r="U270" s="48"/>
      <c r="V270" s="48"/>
      <c r="W270" s="48"/>
      <c r="X270" s="46">
        <f t="shared" si="34"/>
        <v>0</v>
      </c>
      <c r="Y270" s="49">
        <f t="shared" si="35"/>
        <v>0</v>
      </c>
      <c r="Z270" s="49">
        <f t="shared" si="36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>
        <f t="shared" si="37"/>
        <v>0</v>
      </c>
      <c r="AL270" s="5"/>
    </row>
    <row r="271" spans="1:38" ht="15.4" hidden="1" thickBot="1" x14ac:dyDescent="0.5">
      <c r="A271" s="310">
        <f t="shared" si="39"/>
        <v>261</v>
      </c>
      <c r="B271" s="311" t="str">
        <f t="shared" si="38"/>
        <v>SSC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40"/>
        <v>0</v>
      </c>
      <c r="S271" s="46">
        <f t="shared" si="32"/>
        <v>0</v>
      </c>
      <c r="T271" s="46">
        <f t="shared" si="33"/>
        <v>0</v>
      </c>
      <c r="U271" s="48"/>
      <c r="V271" s="48"/>
      <c r="W271" s="48"/>
      <c r="X271" s="46">
        <f t="shared" si="34"/>
        <v>0</v>
      </c>
      <c r="Y271" s="49">
        <f t="shared" si="35"/>
        <v>0</v>
      </c>
      <c r="Z271" s="49">
        <f t="shared" si="36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>
        <f t="shared" si="37"/>
        <v>0</v>
      </c>
      <c r="AL271" s="5"/>
    </row>
    <row r="272" spans="1:38" ht="15.4" hidden="1" thickBot="1" x14ac:dyDescent="0.5">
      <c r="A272" s="310">
        <f t="shared" si="39"/>
        <v>262</v>
      </c>
      <c r="B272" s="311" t="str">
        <f t="shared" si="38"/>
        <v>SSC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40"/>
        <v>0</v>
      </c>
      <c r="S272" s="46">
        <f t="shared" si="32"/>
        <v>0</v>
      </c>
      <c r="T272" s="46">
        <f t="shared" si="33"/>
        <v>0</v>
      </c>
      <c r="U272" s="48"/>
      <c r="V272" s="48"/>
      <c r="W272" s="48"/>
      <c r="X272" s="46">
        <f t="shared" si="34"/>
        <v>0</v>
      </c>
      <c r="Y272" s="49">
        <f t="shared" si="35"/>
        <v>0</v>
      </c>
      <c r="Z272" s="49">
        <f t="shared" si="36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>
        <f t="shared" si="37"/>
        <v>0</v>
      </c>
      <c r="AL272" s="5"/>
    </row>
    <row r="273" spans="1:38" ht="15.4" hidden="1" thickBot="1" x14ac:dyDescent="0.5">
      <c r="A273" s="310">
        <f t="shared" si="39"/>
        <v>263</v>
      </c>
      <c r="B273" s="311" t="str">
        <f t="shared" si="38"/>
        <v>SSC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40"/>
        <v>0</v>
      </c>
      <c r="S273" s="46">
        <f t="shared" si="32"/>
        <v>0</v>
      </c>
      <c r="T273" s="46">
        <f t="shared" si="33"/>
        <v>0</v>
      </c>
      <c r="U273" s="48"/>
      <c r="V273" s="48"/>
      <c r="W273" s="48"/>
      <c r="X273" s="46">
        <f t="shared" si="34"/>
        <v>0</v>
      </c>
      <c r="Y273" s="49">
        <f t="shared" si="35"/>
        <v>0</v>
      </c>
      <c r="Z273" s="49">
        <f t="shared" si="36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>
        <f t="shared" si="37"/>
        <v>0</v>
      </c>
      <c r="AL273" s="5"/>
    </row>
    <row r="274" spans="1:38" ht="15.4" hidden="1" thickBot="1" x14ac:dyDescent="0.5">
      <c r="A274" s="310">
        <f t="shared" si="39"/>
        <v>264</v>
      </c>
      <c r="B274" s="311" t="str">
        <f t="shared" si="38"/>
        <v>SSC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40"/>
        <v>0</v>
      </c>
      <c r="S274" s="46">
        <f t="shared" si="32"/>
        <v>0</v>
      </c>
      <c r="T274" s="46">
        <f t="shared" si="33"/>
        <v>0</v>
      </c>
      <c r="U274" s="48"/>
      <c r="V274" s="48"/>
      <c r="W274" s="48"/>
      <c r="X274" s="46">
        <f t="shared" si="34"/>
        <v>0</v>
      </c>
      <c r="Y274" s="49">
        <f t="shared" si="35"/>
        <v>0</v>
      </c>
      <c r="Z274" s="49">
        <f t="shared" si="36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>
        <f t="shared" si="37"/>
        <v>0</v>
      </c>
      <c r="AL274" s="5"/>
    </row>
    <row r="275" spans="1:38" ht="15.4" hidden="1" thickBot="1" x14ac:dyDescent="0.5">
      <c r="A275" s="310">
        <f t="shared" si="39"/>
        <v>265</v>
      </c>
      <c r="B275" s="311" t="str">
        <f t="shared" si="38"/>
        <v>SSC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40"/>
        <v>0</v>
      </c>
      <c r="S275" s="46">
        <f t="shared" si="32"/>
        <v>0</v>
      </c>
      <c r="T275" s="46">
        <f t="shared" si="33"/>
        <v>0</v>
      </c>
      <c r="U275" s="48"/>
      <c r="V275" s="48"/>
      <c r="W275" s="48"/>
      <c r="X275" s="46">
        <f t="shared" si="34"/>
        <v>0</v>
      </c>
      <c r="Y275" s="49">
        <f t="shared" si="35"/>
        <v>0</v>
      </c>
      <c r="Z275" s="49">
        <f t="shared" si="36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>
        <f t="shared" si="37"/>
        <v>0</v>
      </c>
      <c r="AL275" s="5"/>
    </row>
    <row r="276" spans="1:38" ht="15.4" hidden="1" thickBot="1" x14ac:dyDescent="0.5">
      <c r="A276" s="310">
        <f t="shared" si="39"/>
        <v>266</v>
      </c>
      <c r="B276" s="311" t="str">
        <f t="shared" si="38"/>
        <v>SSC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40"/>
        <v>0</v>
      </c>
      <c r="S276" s="46">
        <f t="shared" si="32"/>
        <v>0</v>
      </c>
      <c r="T276" s="46">
        <f t="shared" si="33"/>
        <v>0</v>
      </c>
      <c r="U276" s="48"/>
      <c r="V276" s="48"/>
      <c r="W276" s="48"/>
      <c r="X276" s="46">
        <f t="shared" si="34"/>
        <v>0</v>
      </c>
      <c r="Y276" s="49">
        <f t="shared" si="35"/>
        <v>0</v>
      </c>
      <c r="Z276" s="49">
        <f t="shared" si="36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>
        <f t="shared" si="37"/>
        <v>0</v>
      </c>
      <c r="AL276" s="5"/>
    </row>
    <row r="277" spans="1:38" ht="15.4" hidden="1" thickBot="1" x14ac:dyDescent="0.5">
      <c r="A277" s="310">
        <f t="shared" si="39"/>
        <v>267</v>
      </c>
      <c r="B277" s="311" t="str">
        <f t="shared" si="38"/>
        <v>SSC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40"/>
        <v>0</v>
      </c>
      <c r="S277" s="46">
        <f t="shared" si="32"/>
        <v>0</v>
      </c>
      <c r="T277" s="46">
        <f t="shared" si="33"/>
        <v>0</v>
      </c>
      <c r="U277" s="48"/>
      <c r="V277" s="48"/>
      <c r="W277" s="48"/>
      <c r="X277" s="46">
        <f t="shared" si="34"/>
        <v>0</v>
      </c>
      <c r="Y277" s="49">
        <f t="shared" si="35"/>
        <v>0</v>
      </c>
      <c r="Z277" s="49">
        <f t="shared" si="36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>
        <f t="shared" si="37"/>
        <v>0</v>
      </c>
      <c r="AL277" s="5"/>
    </row>
    <row r="278" spans="1:38" ht="15.4" hidden="1" thickBot="1" x14ac:dyDescent="0.5">
      <c r="A278" s="310">
        <f t="shared" si="39"/>
        <v>268</v>
      </c>
      <c r="B278" s="311" t="str">
        <f t="shared" si="38"/>
        <v>SSC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40"/>
        <v>0</v>
      </c>
      <c r="S278" s="46">
        <f t="shared" si="32"/>
        <v>0</v>
      </c>
      <c r="T278" s="46">
        <f t="shared" si="33"/>
        <v>0</v>
      </c>
      <c r="U278" s="48"/>
      <c r="V278" s="48"/>
      <c r="W278" s="48"/>
      <c r="X278" s="46">
        <f t="shared" si="34"/>
        <v>0</v>
      </c>
      <c r="Y278" s="49">
        <f t="shared" si="35"/>
        <v>0</v>
      </c>
      <c r="Z278" s="49">
        <f t="shared" si="36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>
        <f t="shared" si="37"/>
        <v>0</v>
      </c>
      <c r="AL278" s="5"/>
    </row>
    <row r="279" spans="1:38" ht="15.4" hidden="1" thickBot="1" x14ac:dyDescent="0.5">
      <c r="A279" s="310">
        <f t="shared" si="39"/>
        <v>269</v>
      </c>
      <c r="B279" s="311" t="str">
        <f t="shared" si="38"/>
        <v>SSC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40"/>
        <v>0</v>
      </c>
      <c r="S279" s="46">
        <f t="shared" si="32"/>
        <v>0</v>
      </c>
      <c r="T279" s="46">
        <f t="shared" si="33"/>
        <v>0</v>
      </c>
      <c r="U279" s="48"/>
      <c r="V279" s="48"/>
      <c r="W279" s="48"/>
      <c r="X279" s="46">
        <f t="shared" si="34"/>
        <v>0</v>
      </c>
      <c r="Y279" s="49">
        <f t="shared" si="35"/>
        <v>0</v>
      </c>
      <c r="Z279" s="49">
        <f t="shared" si="36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>
        <f t="shared" si="37"/>
        <v>0</v>
      </c>
      <c r="AL279" s="5"/>
    </row>
    <row r="280" spans="1:38" ht="15.4" hidden="1" thickBot="1" x14ac:dyDescent="0.5">
      <c r="A280" s="310">
        <f t="shared" si="39"/>
        <v>270</v>
      </c>
      <c r="B280" s="311" t="str">
        <f t="shared" si="38"/>
        <v>SSC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40"/>
        <v>0</v>
      </c>
      <c r="S280" s="46">
        <f t="shared" si="32"/>
        <v>0</v>
      </c>
      <c r="T280" s="46">
        <f t="shared" si="33"/>
        <v>0</v>
      </c>
      <c r="U280" s="48"/>
      <c r="V280" s="48"/>
      <c r="W280" s="48"/>
      <c r="X280" s="46">
        <f t="shared" si="34"/>
        <v>0</v>
      </c>
      <c r="Y280" s="49">
        <f t="shared" si="35"/>
        <v>0</v>
      </c>
      <c r="Z280" s="49">
        <f t="shared" si="36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>
        <f t="shared" si="37"/>
        <v>0</v>
      </c>
      <c r="AL280" s="5"/>
    </row>
    <row r="281" spans="1:38" ht="15.4" hidden="1" thickBot="1" x14ac:dyDescent="0.5">
      <c r="A281" s="310">
        <f t="shared" si="39"/>
        <v>271</v>
      </c>
      <c r="B281" s="311" t="str">
        <f t="shared" si="38"/>
        <v>SSC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40"/>
        <v>0</v>
      </c>
      <c r="S281" s="46">
        <f t="shared" si="32"/>
        <v>0</v>
      </c>
      <c r="T281" s="46">
        <f t="shared" si="33"/>
        <v>0</v>
      </c>
      <c r="U281" s="48"/>
      <c r="V281" s="48"/>
      <c r="W281" s="48"/>
      <c r="X281" s="46">
        <f t="shared" si="34"/>
        <v>0</v>
      </c>
      <c r="Y281" s="49">
        <f t="shared" si="35"/>
        <v>0</v>
      </c>
      <c r="Z281" s="49">
        <f t="shared" si="36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>
        <f t="shared" si="37"/>
        <v>0</v>
      </c>
      <c r="AL281" s="5"/>
    </row>
    <row r="282" spans="1:38" ht="15.4" hidden="1" thickBot="1" x14ac:dyDescent="0.5">
      <c r="A282" s="310">
        <f t="shared" si="39"/>
        <v>272</v>
      </c>
      <c r="B282" s="311" t="str">
        <f t="shared" si="38"/>
        <v>SSC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40"/>
        <v>0</v>
      </c>
      <c r="S282" s="46">
        <f t="shared" si="32"/>
        <v>0</v>
      </c>
      <c r="T282" s="46">
        <f t="shared" si="33"/>
        <v>0</v>
      </c>
      <c r="U282" s="48"/>
      <c r="V282" s="48"/>
      <c r="W282" s="48"/>
      <c r="X282" s="46">
        <f t="shared" si="34"/>
        <v>0</v>
      </c>
      <c r="Y282" s="49">
        <f t="shared" si="35"/>
        <v>0</v>
      </c>
      <c r="Z282" s="49">
        <f t="shared" si="36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>
        <f t="shared" si="37"/>
        <v>0</v>
      </c>
      <c r="AL282" s="5"/>
    </row>
    <row r="283" spans="1:38" ht="15.4" hidden="1" thickBot="1" x14ac:dyDescent="0.5">
      <c r="A283" s="310">
        <f t="shared" si="39"/>
        <v>273</v>
      </c>
      <c r="B283" s="311" t="str">
        <f t="shared" si="38"/>
        <v>SSC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40"/>
        <v>0</v>
      </c>
      <c r="S283" s="46">
        <f t="shared" si="32"/>
        <v>0</v>
      </c>
      <c r="T283" s="46">
        <f t="shared" si="33"/>
        <v>0</v>
      </c>
      <c r="U283" s="48"/>
      <c r="V283" s="48"/>
      <c r="W283" s="48"/>
      <c r="X283" s="46">
        <f t="shared" si="34"/>
        <v>0</v>
      </c>
      <c r="Y283" s="49">
        <f t="shared" si="35"/>
        <v>0</v>
      </c>
      <c r="Z283" s="49">
        <f t="shared" si="36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>
        <f t="shared" si="37"/>
        <v>0</v>
      </c>
      <c r="AL283" s="5"/>
    </row>
    <row r="284" spans="1:38" ht="15.4" hidden="1" thickBot="1" x14ac:dyDescent="0.5">
      <c r="A284" s="310">
        <f t="shared" si="39"/>
        <v>274</v>
      </c>
      <c r="B284" s="311" t="str">
        <f t="shared" si="38"/>
        <v>SSC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40"/>
        <v>0</v>
      </c>
      <c r="S284" s="46">
        <f t="shared" si="32"/>
        <v>0</v>
      </c>
      <c r="T284" s="46">
        <f t="shared" si="33"/>
        <v>0</v>
      </c>
      <c r="U284" s="48"/>
      <c r="V284" s="48"/>
      <c r="W284" s="48"/>
      <c r="X284" s="46">
        <f t="shared" si="34"/>
        <v>0</v>
      </c>
      <c r="Y284" s="49">
        <f t="shared" si="35"/>
        <v>0</v>
      </c>
      <c r="Z284" s="49">
        <f t="shared" si="36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>
        <f t="shared" si="37"/>
        <v>0</v>
      </c>
      <c r="AL284" s="5"/>
    </row>
    <row r="285" spans="1:38" ht="15.4" hidden="1" thickBot="1" x14ac:dyDescent="0.5">
      <c r="A285" s="310">
        <f t="shared" si="39"/>
        <v>275</v>
      </c>
      <c r="B285" s="311" t="str">
        <f t="shared" si="38"/>
        <v>SSC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40"/>
        <v>0</v>
      </c>
      <c r="S285" s="46">
        <f t="shared" si="32"/>
        <v>0</v>
      </c>
      <c r="T285" s="46">
        <f t="shared" si="33"/>
        <v>0</v>
      </c>
      <c r="U285" s="48"/>
      <c r="V285" s="48"/>
      <c r="W285" s="48"/>
      <c r="X285" s="46">
        <f t="shared" si="34"/>
        <v>0</v>
      </c>
      <c r="Y285" s="49">
        <f t="shared" si="35"/>
        <v>0</v>
      </c>
      <c r="Z285" s="49">
        <f t="shared" si="36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>
        <f t="shared" si="37"/>
        <v>0</v>
      </c>
      <c r="AL285" s="5"/>
    </row>
    <row r="286" spans="1:38" ht="15.4" hidden="1" thickBot="1" x14ac:dyDescent="0.5">
      <c r="A286" s="310">
        <f t="shared" si="39"/>
        <v>276</v>
      </c>
      <c r="B286" s="311" t="str">
        <f t="shared" si="38"/>
        <v>SSC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40"/>
        <v>0</v>
      </c>
      <c r="S286" s="46">
        <f t="shared" si="32"/>
        <v>0</v>
      </c>
      <c r="T286" s="46">
        <f t="shared" si="33"/>
        <v>0</v>
      </c>
      <c r="U286" s="48"/>
      <c r="V286" s="48"/>
      <c r="W286" s="48"/>
      <c r="X286" s="46">
        <f t="shared" si="34"/>
        <v>0</v>
      </c>
      <c r="Y286" s="49">
        <f t="shared" si="35"/>
        <v>0</v>
      </c>
      <c r="Z286" s="49">
        <f t="shared" si="36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>
        <f t="shared" si="37"/>
        <v>0</v>
      </c>
      <c r="AL286" s="5"/>
    </row>
    <row r="287" spans="1:38" ht="15.4" hidden="1" thickBot="1" x14ac:dyDescent="0.5">
      <c r="A287" s="310">
        <f t="shared" si="39"/>
        <v>277</v>
      </c>
      <c r="B287" s="311" t="str">
        <f t="shared" si="38"/>
        <v>SSC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40"/>
        <v>0</v>
      </c>
      <c r="S287" s="46">
        <f t="shared" si="32"/>
        <v>0</v>
      </c>
      <c r="T287" s="46">
        <f t="shared" si="33"/>
        <v>0</v>
      </c>
      <c r="U287" s="48"/>
      <c r="V287" s="48"/>
      <c r="W287" s="48"/>
      <c r="X287" s="46">
        <f t="shared" si="34"/>
        <v>0</v>
      </c>
      <c r="Y287" s="49">
        <f t="shared" si="35"/>
        <v>0</v>
      </c>
      <c r="Z287" s="49">
        <f t="shared" si="36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>
        <f t="shared" si="37"/>
        <v>0</v>
      </c>
      <c r="AL287" s="5"/>
    </row>
    <row r="288" spans="1:38" ht="15.4" hidden="1" thickBot="1" x14ac:dyDescent="0.5">
      <c r="A288" s="310">
        <f t="shared" si="39"/>
        <v>278</v>
      </c>
      <c r="B288" s="311" t="str">
        <f t="shared" si="38"/>
        <v>SSC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40"/>
        <v>0</v>
      </c>
      <c r="S288" s="46">
        <f t="shared" si="32"/>
        <v>0</v>
      </c>
      <c r="T288" s="46">
        <f t="shared" si="33"/>
        <v>0</v>
      </c>
      <c r="U288" s="48"/>
      <c r="V288" s="48"/>
      <c r="W288" s="48"/>
      <c r="X288" s="46">
        <f t="shared" si="34"/>
        <v>0</v>
      </c>
      <c r="Y288" s="49">
        <f t="shared" si="35"/>
        <v>0</v>
      </c>
      <c r="Z288" s="49">
        <f t="shared" si="36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>
        <f t="shared" si="37"/>
        <v>0</v>
      </c>
      <c r="AL288" s="5"/>
    </row>
    <row r="289" spans="1:38" ht="15.4" hidden="1" thickBot="1" x14ac:dyDescent="0.5">
      <c r="A289" s="310">
        <f t="shared" si="39"/>
        <v>279</v>
      </c>
      <c r="B289" s="311" t="str">
        <f t="shared" si="38"/>
        <v>SSC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40"/>
        <v>0</v>
      </c>
      <c r="S289" s="46">
        <f t="shared" si="32"/>
        <v>0</v>
      </c>
      <c r="T289" s="46">
        <f t="shared" si="33"/>
        <v>0</v>
      </c>
      <c r="U289" s="48"/>
      <c r="V289" s="48"/>
      <c r="W289" s="48"/>
      <c r="X289" s="46">
        <f t="shared" si="34"/>
        <v>0</v>
      </c>
      <c r="Y289" s="49">
        <f t="shared" si="35"/>
        <v>0</v>
      </c>
      <c r="Z289" s="49">
        <f t="shared" si="36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>
        <f t="shared" si="37"/>
        <v>0</v>
      </c>
      <c r="AL289" s="5"/>
    </row>
    <row r="290" spans="1:38" ht="15.4" hidden="1" thickBot="1" x14ac:dyDescent="0.5">
      <c r="A290" s="310">
        <f t="shared" si="39"/>
        <v>280</v>
      </c>
      <c r="B290" s="311" t="str">
        <f t="shared" si="38"/>
        <v>SSC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40"/>
        <v>0</v>
      </c>
      <c r="S290" s="46">
        <f t="shared" ref="S290:S311" si="41">IF(X290=0,0,((1+X290)/(1+$D$626))-1)</f>
        <v>0</v>
      </c>
      <c r="T290" s="46">
        <f t="shared" ref="T290:T311" si="42">IF(X290=0,0,((1+X290)/(1+$D$627))-1)</f>
        <v>0</v>
      </c>
      <c r="U290" s="48"/>
      <c r="V290" s="48"/>
      <c r="W290" s="48"/>
      <c r="X290" s="46">
        <f t="shared" ref="X290:X311" si="43">W290+V290</f>
        <v>0</v>
      </c>
      <c r="Y290" s="49">
        <f t="shared" ref="Y290:Y311" si="44">X290*Q290</f>
        <v>0</v>
      </c>
      <c r="Z290" s="49">
        <f t="shared" ref="Z290:Z311" si="45">Y290</f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>
        <f t="shared" ref="AK290:AK312" si="46">IF( SUM( AM290:BO290 ) = 0, 0, $AM$5 )</f>
        <v>0</v>
      </c>
      <c r="AL290" s="5"/>
    </row>
    <row r="291" spans="1:38" ht="15.4" hidden="1" thickBot="1" x14ac:dyDescent="0.5">
      <c r="A291" s="310">
        <f t="shared" si="39"/>
        <v>281</v>
      </c>
      <c r="B291" s="311" t="str">
        <f t="shared" ref="B291:B312" si="47">"SSC"&amp;A291</f>
        <v>SSC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40"/>
        <v>0</v>
      </c>
      <c r="S291" s="46">
        <f t="shared" si="41"/>
        <v>0</v>
      </c>
      <c r="T291" s="46">
        <f t="shared" si="42"/>
        <v>0</v>
      </c>
      <c r="U291" s="48"/>
      <c r="V291" s="48"/>
      <c r="W291" s="48"/>
      <c r="X291" s="46">
        <f t="shared" si="43"/>
        <v>0</v>
      </c>
      <c r="Y291" s="49">
        <f t="shared" si="44"/>
        <v>0</v>
      </c>
      <c r="Z291" s="49">
        <f t="shared" si="45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>
        <f t="shared" si="46"/>
        <v>0</v>
      </c>
      <c r="AL291" s="5"/>
    </row>
    <row r="292" spans="1:38" ht="15.4" hidden="1" thickBot="1" x14ac:dyDescent="0.5">
      <c r="A292" s="310">
        <f t="shared" ref="A292:A312" si="48">A291+1</f>
        <v>282</v>
      </c>
      <c r="B292" s="311" t="str">
        <f t="shared" si="47"/>
        <v>SSC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49">IFERROR(N292*P292,"")</f>
        <v>0</v>
      </c>
      <c r="S292" s="46">
        <f t="shared" si="41"/>
        <v>0</v>
      </c>
      <c r="T292" s="46">
        <f t="shared" si="42"/>
        <v>0</v>
      </c>
      <c r="U292" s="48"/>
      <c r="V292" s="48"/>
      <c r="W292" s="48"/>
      <c r="X292" s="46">
        <f t="shared" si="43"/>
        <v>0</v>
      </c>
      <c r="Y292" s="49">
        <f t="shared" si="44"/>
        <v>0</v>
      </c>
      <c r="Z292" s="49">
        <f t="shared" si="45"/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>
        <f t="shared" si="46"/>
        <v>0</v>
      </c>
      <c r="AL292" s="5"/>
    </row>
    <row r="293" spans="1:38" ht="15.4" hidden="1" thickBot="1" x14ac:dyDescent="0.5">
      <c r="A293" s="310">
        <f t="shared" si="48"/>
        <v>283</v>
      </c>
      <c r="B293" s="311" t="str">
        <f t="shared" si="47"/>
        <v>SSC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49"/>
        <v>0</v>
      </c>
      <c r="S293" s="46">
        <f t="shared" si="41"/>
        <v>0</v>
      </c>
      <c r="T293" s="46">
        <f t="shared" si="42"/>
        <v>0</v>
      </c>
      <c r="U293" s="48"/>
      <c r="V293" s="48"/>
      <c r="W293" s="48"/>
      <c r="X293" s="46">
        <f t="shared" si="43"/>
        <v>0</v>
      </c>
      <c r="Y293" s="49">
        <f t="shared" si="44"/>
        <v>0</v>
      </c>
      <c r="Z293" s="49">
        <f t="shared" si="45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>
        <f t="shared" si="46"/>
        <v>0</v>
      </c>
      <c r="AL293" s="5"/>
    </row>
    <row r="294" spans="1:38" ht="15.4" hidden="1" thickBot="1" x14ac:dyDescent="0.5">
      <c r="A294" s="310">
        <f t="shared" si="48"/>
        <v>284</v>
      </c>
      <c r="B294" s="311" t="str">
        <f t="shared" si="47"/>
        <v>SSC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49"/>
        <v>0</v>
      </c>
      <c r="S294" s="46">
        <f t="shared" si="41"/>
        <v>0</v>
      </c>
      <c r="T294" s="46">
        <f t="shared" si="42"/>
        <v>0</v>
      </c>
      <c r="U294" s="48"/>
      <c r="V294" s="48"/>
      <c r="W294" s="48"/>
      <c r="X294" s="46">
        <f t="shared" si="43"/>
        <v>0</v>
      </c>
      <c r="Y294" s="49">
        <f t="shared" si="44"/>
        <v>0</v>
      </c>
      <c r="Z294" s="49">
        <f t="shared" si="45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>
        <f t="shared" si="46"/>
        <v>0</v>
      </c>
      <c r="AL294" s="5"/>
    </row>
    <row r="295" spans="1:38" ht="15.4" hidden="1" thickBot="1" x14ac:dyDescent="0.5">
      <c r="A295" s="310">
        <f t="shared" si="48"/>
        <v>285</v>
      </c>
      <c r="B295" s="311" t="str">
        <f t="shared" si="47"/>
        <v>SSC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49"/>
        <v>0</v>
      </c>
      <c r="S295" s="46">
        <f t="shared" si="41"/>
        <v>0</v>
      </c>
      <c r="T295" s="46">
        <f t="shared" si="42"/>
        <v>0</v>
      </c>
      <c r="U295" s="48"/>
      <c r="V295" s="48"/>
      <c r="W295" s="48"/>
      <c r="X295" s="46">
        <f t="shared" si="43"/>
        <v>0</v>
      </c>
      <c r="Y295" s="49">
        <f t="shared" si="44"/>
        <v>0</v>
      </c>
      <c r="Z295" s="49">
        <f t="shared" si="45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>
        <f t="shared" si="46"/>
        <v>0</v>
      </c>
      <c r="AL295" s="5"/>
    </row>
    <row r="296" spans="1:38" ht="15.4" hidden="1" thickBot="1" x14ac:dyDescent="0.5">
      <c r="A296" s="310">
        <f t="shared" si="48"/>
        <v>286</v>
      </c>
      <c r="B296" s="311" t="str">
        <f t="shared" si="47"/>
        <v>SSC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49"/>
        <v>0</v>
      </c>
      <c r="S296" s="46">
        <f t="shared" si="41"/>
        <v>0</v>
      </c>
      <c r="T296" s="46">
        <f t="shared" si="42"/>
        <v>0</v>
      </c>
      <c r="U296" s="48"/>
      <c r="V296" s="48"/>
      <c r="W296" s="48"/>
      <c r="X296" s="46">
        <f t="shared" si="43"/>
        <v>0</v>
      </c>
      <c r="Y296" s="49">
        <f t="shared" si="44"/>
        <v>0</v>
      </c>
      <c r="Z296" s="49">
        <f t="shared" si="45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>
        <f t="shared" si="46"/>
        <v>0</v>
      </c>
      <c r="AL296" s="5"/>
    </row>
    <row r="297" spans="1:38" ht="15.4" hidden="1" thickBot="1" x14ac:dyDescent="0.5">
      <c r="A297" s="310">
        <f t="shared" si="48"/>
        <v>287</v>
      </c>
      <c r="B297" s="311" t="str">
        <f t="shared" si="47"/>
        <v>SSC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49"/>
        <v>0</v>
      </c>
      <c r="S297" s="46">
        <f t="shared" si="41"/>
        <v>0</v>
      </c>
      <c r="T297" s="46">
        <f t="shared" si="42"/>
        <v>0</v>
      </c>
      <c r="U297" s="48"/>
      <c r="V297" s="48"/>
      <c r="W297" s="48"/>
      <c r="X297" s="46">
        <f t="shared" si="43"/>
        <v>0</v>
      </c>
      <c r="Y297" s="49">
        <f t="shared" si="44"/>
        <v>0</v>
      </c>
      <c r="Z297" s="49">
        <f t="shared" si="45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>
        <f t="shared" si="46"/>
        <v>0</v>
      </c>
      <c r="AL297" s="5"/>
    </row>
    <row r="298" spans="1:38" ht="15.4" hidden="1" thickBot="1" x14ac:dyDescent="0.5">
      <c r="A298" s="310">
        <f t="shared" si="48"/>
        <v>288</v>
      </c>
      <c r="B298" s="311" t="str">
        <f t="shared" si="47"/>
        <v>SSC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49"/>
        <v>0</v>
      </c>
      <c r="S298" s="46">
        <f t="shared" si="41"/>
        <v>0</v>
      </c>
      <c r="T298" s="46">
        <f t="shared" si="42"/>
        <v>0</v>
      </c>
      <c r="U298" s="48"/>
      <c r="V298" s="48"/>
      <c r="W298" s="48"/>
      <c r="X298" s="46">
        <f t="shared" si="43"/>
        <v>0</v>
      </c>
      <c r="Y298" s="49">
        <f t="shared" si="44"/>
        <v>0</v>
      </c>
      <c r="Z298" s="49">
        <f t="shared" si="45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>
        <f t="shared" si="46"/>
        <v>0</v>
      </c>
      <c r="AL298" s="5"/>
    </row>
    <row r="299" spans="1:38" ht="15.4" hidden="1" thickBot="1" x14ac:dyDescent="0.5">
      <c r="A299" s="310">
        <f t="shared" si="48"/>
        <v>289</v>
      </c>
      <c r="B299" s="311" t="str">
        <f t="shared" si="47"/>
        <v>SSC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49"/>
        <v>0</v>
      </c>
      <c r="S299" s="46">
        <f t="shared" si="41"/>
        <v>0</v>
      </c>
      <c r="T299" s="46">
        <f t="shared" si="42"/>
        <v>0</v>
      </c>
      <c r="U299" s="48"/>
      <c r="V299" s="48"/>
      <c r="W299" s="48"/>
      <c r="X299" s="46">
        <f t="shared" si="43"/>
        <v>0</v>
      </c>
      <c r="Y299" s="49">
        <f t="shared" si="44"/>
        <v>0</v>
      </c>
      <c r="Z299" s="49">
        <f t="shared" si="45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>
        <f t="shared" si="46"/>
        <v>0</v>
      </c>
      <c r="AL299" s="5"/>
    </row>
    <row r="300" spans="1:38" ht="15.4" hidden="1" thickBot="1" x14ac:dyDescent="0.5">
      <c r="A300" s="310">
        <f t="shared" si="48"/>
        <v>290</v>
      </c>
      <c r="B300" s="311" t="str">
        <f t="shared" si="47"/>
        <v>SSC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49"/>
        <v>0</v>
      </c>
      <c r="S300" s="46">
        <f t="shared" si="41"/>
        <v>0</v>
      </c>
      <c r="T300" s="46">
        <f t="shared" si="42"/>
        <v>0</v>
      </c>
      <c r="U300" s="48"/>
      <c r="V300" s="48"/>
      <c r="W300" s="48"/>
      <c r="X300" s="46">
        <f t="shared" si="43"/>
        <v>0</v>
      </c>
      <c r="Y300" s="49">
        <f t="shared" si="44"/>
        <v>0</v>
      </c>
      <c r="Z300" s="49">
        <f t="shared" si="45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>
        <f t="shared" si="46"/>
        <v>0</v>
      </c>
      <c r="AL300" s="5"/>
    </row>
    <row r="301" spans="1:38" ht="15.4" hidden="1" thickBot="1" x14ac:dyDescent="0.5">
      <c r="A301" s="310">
        <f t="shared" si="48"/>
        <v>291</v>
      </c>
      <c r="B301" s="311" t="str">
        <f t="shared" si="47"/>
        <v>SSC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49"/>
        <v>0</v>
      </c>
      <c r="S301" s="46">
        <f t="shared" si="41"/>
        <v>0</v>
      </c>
      <c r="T301" s="46">
        <f t="shared" si="42"/>
        <v>0</v>
      </c>
      <c r="U301" s="48"/>
      <c r="V301" s="48"/>
      <c r="W301" s="48"/>
      <c r="X301" s="46">
        <f t="shared" si="43"/>
        <v>0</v>
      </c>
      <c r="Y301" s="49">
        <f t="shared" si="44"/>
        <v>0</v>
      </c>
      <c r="Z301" s="49">
        <f t="shared" si="45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>
        <f t="shared" si="46"/>
        <v>0</v>
      </c>
      <c r="AL301" s="5"/>
    </row>
    <row r="302" spans="1:38" ht="15.4" hidden="1" thickBot="1" x14ac:dyDescent="0.5">
      <c r="A302" s="310">
        <f t="shared" si="48"/>
        <v>292</v>
      </c>
      <c r="B302" s="311" t="str">
        <f t="shared" si="47"/>
        <v>SSC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49"/>
        <v>0</v>
      </c>
      <c r="S302" s="46">
        <f t="shared" si="41"/>
        <v>0</v>
      </c>
      <c r="T302" s="46">
        <f t="shared" si="42"/>
        <v>0</v>
      </c>
      <c r="U302" s="48"/>
      <c r="V302" s="48"/>
      <c r="W302" s="48"/>
      <c r="X302" s="46">
        <f t="shared" si="43"/>
        <v>0</v>
      </c>
      <c r="Y302" s="49">
        <f t="shared" si="44"/>
        <v>0</v>
      </c>
      <c r="Z302" s="49">
        <f t="shared" si="45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>
        <f t="shared" si="46"/>
        <v>0</v>
      </c>
      <c r="AL302" s="5"/>
    </row>
    <row r="303" spans="1:38" ht="15.4" hidden="1" thickBot="1" x14ac:dyDescent="0.5">
      <c r="A303" s="310">
        <f t="shared" si="48"/>
        <v>293</v>
      </c>
      <c r="B303" s="311" t="str">
        <f t="shared" si="47"/>
        <v>SSC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49"/>
        <v>0</v>
      </c>
      <c r="S303" s="46">
        <f t="shared" si="41"/>
        <v>0</v>
      </c>
      <c r="T303" s="46">
        <f t="shared" si="42"/>
        <v>0</v>
      </c>
      <c r="U303" s="48"/>
      <c r="V303" s="48"/>
      <c r="W303" s="48"/>
      <c r="X303" s="46">
        <f t="shared" si="43"/>
        <v>0</v>
      </c>
      <c r="Y303" s="49">
        <f t="shared" si="44"/>
        <v>0</v>
      </c>
      <c r="Z303" s="49">
        <f t="shared" si="45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>
        <f t="shared" si="46"/>
        <v>0</v>
      </c>
      <c r="AL303" s="5"/>
    </row>
    <row r="304" spans="1:38" ht="15.4" hidden="1" thickBot="1" x14ac:dyDescent="0.5">
      <c r="A304" s="310">
        <f t="shared" si="48"/>
        <v>294</v>
      </c>
      <c r="B304" s="311" t="str">
        <f t="shared" si="47"/>
        <v>SSC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49"/>
        <v>0</v>
      </c>
      <c r="S304" s="46">
        <f t="shared" si="41"/>
        <v>0</v>
      </c>
      <c r="T304" s="46">
        <f t="shared" si="42"/>
        <v>0</v>
      </c>
      <c r="U304" s="48"/>
      <c r="V304" s="48"/>
      <c r="W304" s="48"/>
      <c r="X304" s="46">
        <f t="shared" si="43"/>
        <v>0</v>
      </c>
      <c r="Y304" s="49">
        <f t="shared" si="44"/>
        <v>0</v>
      </c>
      <c r="Z304" s="49">
        <f t="shared" si="45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>
        <f t="shared" si="46"/>
        <v>0</v>
      </c>
      <c r="AL304" s="5"/>
    </row>
    <row r="305" spans="1:38" ht="15.4" hidden="1" thickBot="1" x14ac:dyDescent="0.5">
      <c r="A305" s="310">
        <f t="shared" si="48"/>
        <v>295</v>
      </c>
      <c r="B305" s="311" t="str">
        <f t="shared" si="47"/>
        <v>SSC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49"/>
        <v>0</v>
      </c>
      <c r="S305" s="46">
        <f t="shared" si="41"/>
        <v>0</v>
      </c>
      <c r="T305" s="46">
        <f t="shared" si="42"/>
        <v>0</v>
      </c>
      <c r="U305" s="48"/>
      <c r="V305" s="48"/>
      <c r="W305" s="48"/>
      <c r="X305" s="46">
        <f t="shared" si="43"/>
        <v>0</v>
      </c>
      <c r="Y305" s="49">
        <f t="shared" si="44"/>
        <v>0</v>
      </c>
      <c r="Z305" s="49">
        <f t="shared" si="45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>
        <f t="shared" si="46"/>
        <v>0</v>
      </c>
      <c r="AL305" s="5"/>
    </row>
    <row r="306" spans="1:38" ht="15.4" hidden="1" thickBot="1" x14ac:dyDescent="0.5">
      <c r="A306" s="310">
        <f t="shared" si="48"/>
        <v>296</v>
      </c>
      <c r="B306" s="311" t="str">
        <f t="shared" si="47"/>
        <v>SSC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49"/>
        <v>0</v>
      </c>
      <c r="S306" s="46">
        <f t="shared" si="41"/>
        <v>0</v>
      </c>
      <c r="T306" s="46">
        <f t="shared" si="42"/>
        <v>0</v>
      </c>
      <c r="U306" s="48"/>
      <c r="V306" s="48"/>
      <c r="W306" s="48"/>
      <c r="X306" s="46">
        <f t="shared" si="43"/>
        <v>0</v>
      </c>
      <c r="Y306" s="49">
        <f t="shared" si="44"/>
        <v>0</v>
      </c>
      <c r="Z306" s="49">
        <f t="shared" si="45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>
        <f t="shared" si="46"/>
        <v>0</v>
      </c>
      <c r="AL306" s="5"/>
    </row>
    <row r="307" spans="1:38" ht="15.4" hidden="1" thickBot="1" x14ac:dyDescent="0.5">
      <c r="A307" s="310">
        <f t="shared" si="48"/>
        <v>297</v>
      </c>
      <c r="B307" s="311" t="str">
        <f t="shared" si="47"/>
        <v>SSC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49"/>
        <v>0</v>
      </c>
      <c r="S307" s="46">
        <f t="shared" si="41"/>
        <v>0</v>
      </c>
      <c r="T307" s="46">
        <f t="shared" si="42"/>
        <v>0</v>
      </c>
      <c r="U307" s="48"/>
      <c r="V307" s="48"/>
      <c r="W307" s="48"/>
      <c r="X307" s="46">
        <f t="shared" si="43"/>
        <v>0</v>
      </c>
      <c r="Y307" s="49">
        <f t="shared" si="44"/>
        <v>0</v>
      </c>
      <c r="Z307" s="49">
        <f t="shared" si="45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>
        <f t="shared" si="46"/>
        <v>0</v>
      </c>
      <c r="AL307" s="5"/>
    </row>
    <row r="308" spans="1:38" ht="15.4" hidden="1" thickBot="1" x14ac:dyDescent="0.5">
      <c r="A308" s="310">
        <f t="shared" si="48"/>
        <v>298</v>
      </c>
      <c r="B308" s="311" t="str">
        <f t="shared" si="47"/>
        <v>SSC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49"/>
        <v>0</v>
      </c>
      <c r="S308" s="46">
        <f t="shared" si="41"/>
        <v>0</v>
      </c>
      <c r="T308" s="46">
        <f t="shared" si="42"/>
        <v>0</v>
      </c>
      <c r="U308" s="48"/>
      <c r="V308" s="48"/>
      <c r="W308" s="48"/>
      <c r="X308" s="46">
        <f t="shared" si="43"/>
        <v>0</v>
      </c>
      <c r="Y308" s="49">
        <f t="shared" si="44"/>
        <v>0</v>
      </c>
      <c r="Z308" s="49">
        <f t="shared" si="45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>
        <f t="shared" si="46"/>
        <v>0</v>
      </c>
      <c r="AL308" s="5"/>
    </row>
    <row r="309" spans="1:38" ht="15.4" hidden="1" thickBot="1" x14ac:dyDescent="0.5">
      <c r="A309" s="310">
        <f t="shared" si="48"/>
        <v>299</v>
      </c>
      <c r="B309" s="311" t="str">
        <f t="shared" si="47"/>
        <v>SSC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49"/>
        <v>0</v>
      </c>
      <c r="S309" s="46">
        <f t="shared" si="41"/>
        <v>0</v>
      </c>
      <c r="T309" s="46">
        <f t="shared" si="42"/>
        <v>0</v>
      </c>
      <c r="U309" s="48"/>
      <c r="V309" s="48"/>
      <c r="W309" s="48"/>
      <c r="X309" s="46">
        <f t="shared" si="43"/>
        <v>0</v>
      </c>
      <c r="Y309" s="49">
        <f t="shared" si="44"/>
        <v>0</v>
      </c>
      <c r="Z309" s="49">
        <f t="shared" si="45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>
        <f t="shared" si="46"/>
        <v>0</v>
      </c>
      <c r="AL309" s="5"/>
    </row>
    <row r="310" spans="1:38" ht="15.4" hidden="1" thickBot="1" x14ac:dyDescent="0.5">
      <c r="A310" s="310">
        <f t="shared" si="48"/>
        <v>300</v>
      </c>
      <c r="B310" s="311" t="str">
        <f t="shared" si="47"/>
        <v>SSC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49"/>
        <v>0</v>
      </c>
      <c r="S310" s="46">
        <f t="shared" si="41"/>
        <v>0</v>
      </c>
      <c r="T310" s="46">
        <f t="shared" si="42"/>
        <v>0</v>
      </c>
      <c r="U310" s="48"/>
      <c r="V310" s="48"/>
      <c r="W310" s="48"/>
      <c r="X310" s="46">
        <f t="shared" si="43"/>
        <v>0</v>
      </c>
      <c r="Y310" s="49">
        <f t="shared" si="44"/>
        <v>0</v>
      </c>
      <c r="Z310" s="49">
        <f t="shared" si="45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>
        <f t="shared" si="46"/>
        <v>0</v>
      </c>
      <c r="AL310" s="5"/>
    </row>
    <row r="311" spans="1:38" ht="15.4" hidden="1" thickBot="1" x14ac:dyDescent="0.5">
      <c r="A311" s="310">
        <f t="shared" si="48"/>
        <v>301</v>
      </c>
      <c r="B311" s="311" t="str">
        <f t="shared" si="47"/>
        <v>SSC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49"/>
        <v>0</v>
      </c>
      <c r="S311" s="46">
        <f t="shared" si="41"/>
        <v>0</v>
      </c>
      <c r="T311" s="46">
        <f t="shared" si="42"/>
        <v>0</v>
      </c>
      <c r="U311" s="48"/>
      <c r="V311" s="48"/>
      <c r="W311" s="48"/>
      <c r="X311" s="46">
        <f t="shared" si="43"/>
        <v>0</v>
      </c>
      <c r="Y311" s="49">
        <f t="shared" si="44"/>
        <v>0</v>
      </c>
      <c r="Z311" s="49">
        <f t="shared" si="45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>
        <f t="shared" si="46"/>
        <v>0</v>
      </c>
      <c r="AL311" s="5"/>
    </row>
    <row r="312" spans="1:38" ht="15.75" thickBot="1" x14ac:dyDescent="0.5">
      <c r="A312" s="310">
        <f t="shared" si="48"/>
        <v>302</v>
      </c>
      <c r="B312" s="311" t="str">
        <f t="shared" si="47"/>
        <v>SSC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0</v>
      </c>
      <c r="P312" s="60">
        <f>SUM(P162:P311)</f>
        <v>0</v>
      </c>
      <c r="Q312" s="60">
        <f>SUM(Q162:Q311)</f>
        <v>0</v>
      </c>
      <c r="R312" s="61">
        <f>SUM(R162:R311)</f>
        <v>0</v>
      </c>
      <c r="S312" s="59"/>
      <c r="T312" s="59"/>
      <c r="U312" s="59"/>
      <c r="V312" s="59"/>
      <c r="W312" s="59"/>
      <c r="X312" s="59"/>
      <c r="Y312" s="60">
        <f>SUM(Y162:Y311)</f>
        <v>0</v>
      </c>
      <c r="Z312" s="60">
        <f>SUM(Z162:Z311)</f>
        <v>0</v>
      </c>
      <c r="AA312" s="71"/>
      <c r="AB312" s="71"/>
      <c r="AC312" s="60">
        <f>SUM(AC162:AC311)</f>
        <v>0</v>
      </c>
      <c r="AD312" s="60">
        <f>SUM(AD162:AD311)</f>
        <v>0</v>
      </c>
      <c r="AE312" s="60">
        <f>SUM(AE162:AE311)</f>
        <v>0</v>
      </c>
      <c r="AF312" s="63"/>
      <c r="AG312" s="34"/>
      <c r="AH312" s="64" t="s">
        <v>1992</v>
      </c>
      <c r="AI312" s="14"/>
      <c r="AJ312" s="5"/>
      <c r="AK312" s="36">
        <f t="shared" si="46"/>
        <v>0</v>
      </c>
      <c r="AL312" s="5"/>
    </row>
    <row r="313" spans="1:38" ht="15.75" thickTop="1" thickBot="1" x14ac:dyDescent="0.5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</row>
    <row r="314" spans="1:38" ht="15.75" thickTop="1" thickBot="1" x14ac:dyDescent="0.5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</row>
    <row r="315" spans="1:38" ht="15.75" thickTop="1" thickBot="1" x14ac:dyDescent="0.5">
      <c r="A315" s="310">
        <v>303</v>
      </c>
      <c r="B315" s="311" t="str">
        <f>"SSC"&amp;A315</f>
        <v>SSC303</v>
      </c>
      <c r="C315" s="22" t="s">
        <v>2777</v>
      </c>
      <c r="D315" s="23" t="s">
        <v>2634</v>
      </c>
      <c r="E315" s="24" t="s">
        <v>34</v>
      </c>
      <c r="F315" s="24" t="s">
        <v>1583</v>
      </c>
      <c r="G315" s="23" t="s">
        <v>2778</v>
      </c>
      <c r="H315" s="23" t="s">
        <v>266</v>
      </c>
      <c r="I315" s="23" t="s">
        <v>2779</v>
      </c>
      <c r="J315" s="23" t="s">
        <v>1586</v>
      </c>
      <c r="K315" s="25">
        <v>38706</v>
      </c>
      <c r="L315" s="26">
        <v>1.34</v>
      </c>
      <c r="M315" s="25">
        <v>53225</v>
      </c>
      <c r="N315" s="27">
        <v>23.5</v>
      </c>
      <c r="O315" s="26">
        <v>111.4</v>
      </c>
      <c r="P315" s="26">
        <v>200.11764793524748</v>
      </c>
      <c r="Q315" s="26">
        <v>177.62369519833001</v>
      </c>
      <c r="R315" s="28">
        <f t="shared" ref="R315" si="50">IFERROR(N315*P315,"")</f>
        <v>4702.7647264783154</v>
      </c>
      <c r="S315" s="31">
        <v>3.7600000000000001E-2</v>
      </c>
      <c r="T315" s="73"/>
      <c r="U315" s="73"/>
      <c r="V315" s="73"/>
      <c r="W315" s="73"/>
      <c r="X315" s="29">
        <f t="shared" ref="X315" si="51">IF(S315=0,0,((1+S315)*(1+D$626))-1)</f>
        <v>6.7690400000000039E-2</v>
      </c>
      <c r="Y315" s="32">
        <f t="shared" ref="Y315" si="52">X315*Q315</f>
        <v>12.023418977453044</v>
      </c>
      <c r="Z315" s="32">
        <f t="shared" ref="Z315" si="53" xml:space="preserve"> S315*Q315</f>
        <v>6.6786509394572091</v>
      </c>
      <c r="AA315" s="31"/>
      <c r="AB315" s="31"/>
      <c r="AC315" s="26">
        <v>11.2</v>
      </c>
      <c r="AD315" s="26">
        <v>188.9</v>
      </c>
      <c r="AE315" s="26">
        <v>412.1</v>
      </c>
      <c r="AF315" s="33"/>
      <c r="AG315" s="34"/>
      <c r="AH315" s="35" t="s">
        <v>1997</v>
      </c>
      <c r="AI315" s="14"/>
      <c r="AJ315" s="5"/>
      <c r="AK315" s="36" t="s">
        <v>2584</v>
      </c>
      <c r="AL315" s="5"/>
    </row>
    <row r="316" spans="1:38" ht="16.149999999999999" hidden="1" customHeight="1" thickBot="1" x14ac:dyDescent="0.5">
      <c r="A316" s="310">
        <f>A315+1</f>
        <v>304</v>
      </c>
      <c r="B316" s="311" t="str">
        <f t="shared" ref="B316:B379" si="54">"SSC"&amp;A316</f>
        <v>SSC304</v>
      </c>
      <c r="C316" s="38"/>
      <c r="D316" s="39"/>
      <c r="E316" s="40"/>
      <c r="F316" s="40"/>
      <c r="G316" s="39"/>
      <c r="H316" s="40"/>
      <c r="I316" s="39"/>
      <c r="J316" s="39"/>
      <c r="K316" s="41"/>
      <c r="L316" s="42"/>
      <c r="M316" s="41"/>
      <c r="N316" s="43"/>
      <c r="O316" s="42"/>
      <c r="P316" s="44"/>
      <c r="Q316" s="44"/>
      <c r="R316" s="45">
        <f>IFERROR(N316*P316,"")</f>
        <v>0</v>
      </c>
      <c r="S316" s="48"/>
      <c r="T316" s="74"/>
      <c r="U316" s="74"/>
      <c r="V316" s="74"/>
      <c r="W316" s="74"/>
      <c r="X316" s="46">
        <f t="shared" ref="X316:X365" si="55">IF(S316=0,0,((1+S316)*(1+D$626))-1)</f>
        <v>0</v>
      </c>
      <c r="Y316" s="49">
        <f t="shared" ref="Y316:Y365" si="56">X316*Q316</f>
        <v>0</v>
      </c>
      <c r="Z316" s="49">
        <f t="shared" ref="Z316:Z365" si="57" xml:space="preserve"> S316*Q316</f>
        <v>0</v>
      </c>
      <c r="AA316" s="48"/>
      <c r="AB316" s="48"/>
      <c r="AC316" s="42"/>
      <c r="AD316" s="42"/>
      <c r="AE316" s="42"/>
      <c r="AF316" s="50"/>
      <c r="AG316" s="34"/>
      <c r="AH316" s="51" t="s">
        <v>2001</v>
      </c>
      <c r="AI316" s="14"/>
      <c r="AJ316" s="5"/>
      <c r="AK316" s="36">
        <f t="shared" ref="AK316:AK347" si="58">IF( SUM( AM316:BO316 ) = 0, 0, $AM$5 )</f>
        <v>0</v>
      </c>
      <c r="AL316" s="5"/>
    </row>
    <row r="317" spans="1:38" ht="15.4" hidden="1" thickBot="1" x14ac:dyDescent="0.5">
      <c r="A317" s="310">
        <f t="shared" ref="A317:A380" si="59">A316+1</f>
        <v>305</v>
      </c>
      <c r="B317" s="311" t="str">
        <f t="shared" si="54"/>
        <v>SSC305</v>
      </c>
      <c r="C317" s="38"/>
      <c r="D317" s="39"/>
      <c r="E317" s="40"/>
      <c r="F317" s="40"/>
      <c r="G317" s="39"/>
      <c r="H317" s="40"/>
      <c r="I317" s="39"/>
      <c r="J317" s="39"/>
      <c r="K317" s="41"/>
      <c r="L317" s="42"/>
      <c r="M317" s="41"/>
      <c r="N317" s="43"/>
      <c r="O317" s="42"/>
      <c r="P317" s="44"/>
      <c r="Q317" s="44"/>
      <c r="R317" s="45">
        <f t="shared" ref="R317:R380" si="60">IFERROR(N317*P317,"")</f>
        <v>0</v>
      </c>
      <c r="S317" s="48"/>
      <c r="T317" s="74"/>
      <c r="U317" s="74"/>
      <c r="V317" s="74"/>
      <c r="W317" s="74"/>
      <c r="X317" s="46">
        <f t="shared" si="55"/>
        <v>0</v>
      </c>
      <c r="Y317" s="49">
        <f t="shared" si="56"/>
        <v>0</v>
      </c>
      <c r="Z317" s="49">
        <f t="shared" si="57"/>
        <v>0</v>
      </c>
      <c r="AA317" s="48"/>
      <c r="AB317" s="48"/>
      <c r="AC317" s="42"/>
      <c r="AD317" s="42"/>
      <c r="AE317" s="42"/>
      <c r="AF317" s="50"/>
      <c r="AG317" s="34"/>
      <c r="AH317" s="51" t="s">
        <v>2004</v>
      </c>
      <c r="AI317" s="14"/>
      <c r="AJ317" s="5"/>
      <c r="AK317" s="36">
        <f t="shared" si="58"/>
        <v>0</v>
      </c>
      <c r="AL317" s="5"/>
    </row>
    <row r="318" spans="1:38" ht="15.4" hidden="1" thickBot="1" x14ac:dyDescent="0.5">
      <c r="A318" s="310">
        <f t="shared" si="59"/>
        <v>306</v>
      </c>
      <c r="B318" s="311" t="str">
        <f t="shared" si="54"/>
        <v>SSC306</v>
      </c>
      <c r="C318" s="38"/>
      <c r="D318" s="39"/>
      <c r="E318" s="40"/>
      <c r="F318" s="40"/>
      <c r="G318" s="39"/>
      <c r="H318" s="40"/>
      <c r="I318" s="39"/>
      <c r="J318" s="39"/>
      <c r="K318" s="41"/>
      <c r="L318" s="42"/>
      <c r="M318" s="41"/>
      <c r="N318" s="43"/>
      <c r="O318" s="42"/>
      <c r="P318" s="44"/>
      <c r="Q318" s="44"/>
      <c r="R318" s="45">
        <f t="shared" si="60"/>
        <v>0</v>
      </c>
      <c r="S318" s="48"/>
      <c r="T318" s="74"/>
      <c r="U318" s="74"/>
      <c r="V318" s="74"/>
      <c r="W318" s="74"/>
      <c r="X318" s="46">
        <f t="shared" si="55"/>
        <v>0</v>
      </c>
      <c r="Y318" s="49">
        <f t="shared" si="56"/>
        <v>0</v>
      </c>
      <c r="Z318" s="49">
        <f t="shared" si="57"/>
        <v>0</v>
      </c>
      <c r="AA318" s="48"/>
      <c r="AB318" s="48"/>
      <c r="AC318" s="42"/>
      <c r="AD318" s="42"/>
      <c r="AE318" s="42"/>
      <c r="AF318" s="50"/>
      <c r="AG318" s="34"/>
      <c r="AH318" s="51" t="s">
        <v>2008</v>
      </c>
      <c r="AI318" s="14"/>
      <c r="AJ318" s="5"/>
      <c r="AK318" s="36">
        <f t="shared" si="58"/>
        <v>0</v>
      </c>
      <c r="AL318" s="5"/>
    </row>
    <row r="319" spans="1:38" ht="15.4" hidden="1" thickBot="1" x14ac:dyDescent="0.5">
      <c r="A319" s="310">
        <f t="shared" si="59"/>
        <v>307</v>
      </c>
      <c r="B319" s="311" t="str">
        <f t="shared" si="54"/>
        <v>SSC307</v>
      </c>
      <c r="C319" s="38"/>
      <c r="D319" s="39"/>
      <c r="E319" s="40"/>
      <c r="F319" s="40"/>
      <c r="G319" s="39"/>
      <c r="H319" s="40"/>
      <c r="I319" s="39"/>
      <c r="J319" s="39"/>
      <c r="K319" s="41"/>
      <c r="L319" s="42"/>
      <c r="M319" s="41"/>
      <c r="N319" s="43"/>
      <c r="O319" s="42"/>
      <c r="P319" s="44"/>
      <c r="Q319" s="44"/>
      <c r="R319" s="45">
        <f t="shared" si="60"/>
        <v>0</v>
      </c>
      <c r="S319" s="48"/>
      <c r="T319" s="74"/>
      <c r="U319" s="74"/>
      <c r="V319" s="74"/>
      <c r="W319" s="74"/>
      <c r="X319" s="46">
        <f t="shared" si="55"/>
        <v>0</v>
      </c>
      <c r="Y319" s="49">
        <f t="shared" si="56"/>
        <v>0</v>
      </c>
      <c r="Z319" s="49">
        <f t="shared" si="57"/>
        <v>0</v>
      </c>
      <c r="AA319" s="48"/>
      <c r="AB319" s="48"/>
      <c r="AC319" s="42"/>
      <c r="AD319" s="42"/>
      <c r="AE319" s="42"/>
      <c r="AF319" s="50"/>
      <c r="AG319" s="34"/>
      <c r="AH319" s="51" t="s">
        <v>2009</v>
      </c>
      <c r="AI319" s="14"/>
      <c r="AJ319" s="5"/>
      <c r="AK319" s="36">
        <f t="shared" si="58"/>
        <v>0</v>
      </c>
      <c r="AL319" s="5"/>
    </row>
    <row r="320" spans="1:38" ht="15.4" hidden="1" thickBot="1" x14ac:dyDescent="0.5">
      <c r="A320" s="310">
        <f t="shared" si="59"/>
        <v>308</v>
      </c>
      <c r="B320" s="311" t="str">
        <f t="shared" si="54"/>
        <v>SSC308</v>
      </c>
      <c r="C320" s="38"/>
      <c r="D320" s="39"/>
      <c r="E320" s="40"/>
      <c r="F320" s="40"/>
      <c r="G320" s="39"/>
      <c r="H320" s="40"/>
      <c r="I320" s="39"/>
      <c r="J320" s="39"/>
      <c r="K320" s="41"/>
      <c r="L320" s="42"/>
      <c r="M320" s="41"/>
      <c r="N320" s="43"/>
      <c r="O320" s="42"/>
      <c r="P320" s="44"/>
      <c r="Q320" s="44"/>
      <c r="R320" s="45">
        <f t="shared" si="60"/>
        <v>0</v>
      </c>
      <c r="S320" s="48"/>
      <c r="T320" s="74"/>
      <c r="U320" s="74"/>
      <c r="V320" s="74"/>
      <c r="W320" s="74"/>
      <c r="X320" s="46">
        <f t="shared" si="55"/>
        <v>0</v>
      </c>
      <c r="Y320" s="49">
        <f t="shared" si="56"/>
        <v>0</v>
      </c>
      <c r="Z320" s="49">
        <f t="shared" si="57"/>
        <v>0</v>
      </c>
      <c r="AA320" s="48"/>
      <c r="AB320" s="48"/>
      <c r="AC320" s="42"/>
      <c r="AD320" s="42"/>
      <c r="AE320" s="42"/>
      <c r="AF320" s="50"/>
      <c r="AG320" s="34"/>
      <c r="AH320" s="51" t="s">
        <v>2010</v>
      </c>
      <c r="AI320" s="14"/>
      <c r="AJ320" s="5"/>
      <c r="AK320" s="36">
        <f t="shared" si="58"/>
        <v>0</v>
      </c>
      <c r="AL320" s="5"/>
    </row>
    <row r="321" spans="1:38" ht="15.4" hidden="1" thickBot="1" x14ac:dyDescent="0.5">
      <c r="A321" s="310">
        <f t="shared" si="59"/>
        <v>309</v>
      </c>
      <c r="B321" s="311" t="str">
        <f t="shared" si="54"/>
        <v>SSC309</v>
      </c>
      <c r="C321" s="38"/>
      <c r="D321" s="39"/>
      <c r="E321" s="40"/>
      <c r="F321" s="40"/>
      <c r="G321" s="39"/>
      <c r="H321" s="40"/>
      <c r="I321" s="39"/>
      <c r="J321" s="39"/>
      <c r="K321" s="41"/>
      <c r="L321" s="42"/>
      <c r="M321" s="41"/>
      <c r="N321" s="43"/>
      <c r="O321" s="42"/>
      <c r="P321" s="44"/>
      <c r="Q321" s="44"/>
      <c r="R321" s="45">
        <f t="shared" si="60"/>
        <v>0</v>
      </c>
      <c r="S321" s="48"/>
      <c r="T321" s="74"/>
      <c r="U321" s="74"/>
      <c r="V321" s="74"/>
      <c r="W321" s="74"/>
      <c r="X321" s="46">
        <f t="shared" si="55"/>
        <v>0</v>
      </c>
      <c r="Y321" s="49">
        <f t="shared" si="56"/>
        <v>0</v>
      </c>
      <c r="Z321" s="49">
        <f t="shared" si="57"/>
        <v>0</v>
      </c>
      <c r="AA321" s="48"/>
      <c r="AB321" s="48"/>
      <c r="AC321" s="42"/>
      <c r="AD321" s="42"/>
      <c r="AE321" s="42"/>
      <c r="AF321" s="50"/>
      <c r="AG321" s="34"/>
      <c r="AH321" s="51" t="s">
        <v>2011</v>
      </c>
      <c r="AI321" s="14"/>
      <c r="AJ321" s="5"/>
      <c r="AK321" s="36">
        <f t="shared" si="58"/>
        <v>0</v>
      </c>
      <c r="AL321" s="5"/>
    </row>
    <row r="322" spans="1:38" ht="15.4" hidden="1" thickBot="1" x14ac:dyDescent="0.5">
      <c r="A322" s="310">
        <f t="shared" si="59"/>
        <v>310</v>
      </c>
      <c r="B322" s="311" t="str">
        <f t="shared" si="54"/>
        <v>SSC310</v>
      </c>
      <c r="C322" s="38"/>
      <c r="D322" s="39"/>
      <c r="E322" s="40"/>
      <c r="F322" s="40"/>
      <c r="G322" s="39"/>
      <c r="H322" s="40"/>
      <c r="I322" s="39"/>
      <c r="J322" s="39"/>
      <c r="K322" s="41"/>
      <c r="L322" s="42"/>
      <c r="M322" s="41"/>
      <c r="N322" s="43"/>
      <c r="O322" s="42"/>
      <c r="P322" s="44"/>
      <c r="Q322" s="44"/>
      <c r="R322" s="45">
        <f t="shared" si="60"/>
        <v>0</v>
      </c>
      <c r="S322" s="48"/>
      <c r="T322" s="74"/>
      <c r="U322" s="74"/>
      <c r="V322" s="74"/>
      <c r="W322" s="74"/>
      <c r="X322" s="46">
        <f t="shared" si="55"/>
        <v>0</v>
      </c>
      <c r="Y322" s="49">
        <f t="shared" si="56"/>
        <v>0</v>
      </c>
      <c r="Z322" s="49">
        <f t="shared" si="57"/>
        <v>0</v>
      </c>
      <c r="AA322" s="48"/>
      <c r="AB322" s="48"/>
      <c r="AC322" s="42"/>
      <c r="AD322" s="42"/>
      <c r="AE322" s="42"/>
      <c r="AF322" s="50"/>
      <c r="AG322" s="34"/>
      <c r="AH322" s="51" t="s">
        <v>2012</v>
      </c>
      <c r="AI322" s="14"/>
      <c r="AJ322" s="5"/>
      <c r="AK322" s="36">
        <f t="shared" si="58"/>
        <v>0</v>
      </c>
      <c r="AL322" s="5"/>
    </row>
    <row r="323" spans="1:38" ht="15.4" hidden="1" thickBot="1" x14ac:dyDescent="0.5">
      <c r="A323" s="310">
        <f t="shared" si="59"/>
        <v>311</v>
      </c>
      <c r="B323" s="311" t="str">
        <f t="shared" si="54"/>
        <v>SSC311</v>
      </c>
      <c r="C323" s="38"/>
      <c r="D323" s="39"/>
      <c r="E323" s="40"/>
      <c r="F323" s="40"/>
      <c r="G323" s="39"/>
      <c r="H323" s="40"/>
      <c r="I323" s="39"/>
      <c r="J323" s="39"/>
      <c r="K323" s="41"/>
      <c r="L323" s="42"/>
      <c r="M323" s="41"/>
      <c r="N323" s="43"/>
      <c r="O323" s="42"/>
      <c r="P323" s="44"/>
      <c r="Q323" s="44"/>
      <c r="R323" s="45">
        <f t="shared" si="60"/>
        <v>0</v>
      </c>
      <c r="S323" s="48"/>
      <c r="T323" s="74"/>
      <c r="U323" s="74"/>
      <c r="V323" s="74"/>
      <c r="W323" s="74"/>
      <c r="X323" s="46">
        <f t="shared" si="55"/>
        <v>0</v>
      </c>
      <c r="Y323" s="49">
        <f t="shared" si="56"/>
        <v>0</v>
      </c>
      <c r="Z323" s="49">
        <f t="shared" si="57"/>
        <v>0</v>
      </c>
      <c r="AA323" s="48"/>
      <c r="AB323" s="48"/>
      <c r="AC323" s="42"/>
      <c r="AD323" s="42"/>
      <c r="AE323" s="42"/>
      <c r="AF323" s="50"/>
      <c r="AG323" s="34"/>
      <c r="AH323" s="51" t="s">
        <v>2013</v>
      </c>
      <c r="AI323" s="14"/>
      <c r="AJ323" s="5"/>
      <c r="AK323" s="36">
        <f t="shared" si="58"/>
        <v>0</v>
      </c>
      <c r="AL323" s="5"/>
    </row>
    <row r="324" spans="1:38" ht="15.4" hidden="1" thickBot="1" x14ac:dyDescent="0.5">
      <c r="A324" s="310">
        <f t="shared" si="59"/>
        <v>312</v>
      </c>
      <c r="B324" s="311" t="str">
        <f t="shared" si="54"/>
        <v>SSC312</v>
      </c>
      <c r="C324" s="38"/>
      <c r="D324" s="39"/>
      <c r="E324" s="40"/>
      <c r="F324" s="40"/>
      <c r="G324" s="39"/>
      <c r="H324" s="40"/>
      <c r="I324" s="39"/>
      <c r="J324" s="39"/>
      <c r="K324" s="41"/>
      <c r="L324" s="42"/>
      <c r="M324" s="41"/>
      <c r="N324" s="43"/>
      <c r="O324" s="42"/>
      <c r="P324" s="44"/>
      <c r="Q324" s="44"/>
      <c r="R324" s="45">
        <f t="shared" si="60"/>
        <v>0</v>
      </c>
      <c r="S324" s="48"/>
      <c r="T324" s="74"/>
      <c r="U324" s="74"/>
      <c r="V324" s="74"/>
      <c r="W324" s="74"/>
      <c r="X324" s="46">
        <f t="shared" si="55"/>
        <v>0</v>
      </c>
      <c r="Y324" s="49">
        <f t="shared" si="56"/>
        <v>0</v>
      </c>
      <c r="Z324" s="49">
        <f t="shared" si="57"/>
        <v>0</v>
      </c>
      <c r="AA324" s="48"/>
      <c r="AB324" s="48"/>
      <c r="AC324" s="42"/>
      <c r="AD324" s="42"/>
      <c r="AE324" s="42"/>
      <c r="AF324" s="50"/>
      <c r="AG324" s="34"/>
      <c r="AH324" s="51" t="s">
        <v>2014</v>
      </c>
      <c r="AI324" s="14"/>
      <c r="AJ324" s="5"/>
      <c r="AK324" s="36">
        <f t="shared" si="58"/>
        <v>0</v>
      </c>
      <c r="AL324" s="5"/>
    </row>
    <row r="325" spans="1:38" ht="15.4" hidden="1" thickBot="1" x14ac:dyDescent="0.5">
      <c r="A325" s="310">
        <f t="shared" si="59"/>
        <v>313</v>
      </c>
      <c r="B325" s="311" t="str">
        <f t="shared" si="54"/>
        <v>SSC313</v>
      </c>
      <c r="C325" s="38"/>
      <c r="D325" s="39"/>
      <c r="E325" s="40"/>
      <c r="F325" s="40"/>
      <c r="G325" s="39"/>
      <c r="H325" s="40"/>
      <c r="I325" s="39"/>
      <c r="J325" s="39"/>
      <c r="K325" s="41"/>
      <c r="L325" s="42"/>
      <c r="M325" s="41"/>
      <c r="N325" s="43"/>
      <c r="O325" s="42"/>
      <c r="P325" s="44"/>
      <c r="Q325" s="44"/>
      <c r="R325" s="45">
        <f t="shared" si="60"/>
        <v>0</v>
      </c>
      <c r="S325" s="48"/>
      <c r="T325" s="74"/>
      <c r="U325" s="74"/>
      <c r="V325" s="74"/>
      <c r="W325" s="74"/>
      <c r="X325" s="46">
        <f t="shared" si="55"/>
        <v>0</v>
      </c>
      <c r="Y325" s="49">
        <f t="shared" si="56"/>
        <v>0</v>
      </c>
      <c r="Z325" s="49">
        <f t="shared" si="57"/>
        <v>0</v>
      </c>
      <c r="AA325" s="48"/>
      <c r="AB325" s="48"/>
      <c r="AC325" s="42"/>
      <c r="AD325" s="42"/>
      <c r="AE325" s="42"/>
      <c r="AF325" s="50"/>
      <c r="AG325" s="34"/>
      <c r="AH325" s="51" t="s">
        <v>2015</v>
      </c>
      <c r="AI325" s="14"/>
      <c r="AJ325" s="5"/>
      <c r="AK325" s="36">
        <f t="shared" si="58"/>
        <v>0</v>
      </c>
      <c r="AL325" s="5"/>
    </row>
    <row r="326" spans="1:38" ht="15.4" hidden="1" thickBot="1" x14ac:dyDescent="0.5">
      <c r="A326" s="310">
        <f t="shared" si="59"/>
        <v>314</v>
      </c>
      <c r="B326" s="311" t="str">
        <f t="shared" si="54"/>
        <v>SSC314</v>
      </c>
      <c r="C326" s="38"/>
      <c r="D326" s="39"/>
      <c r="E326" s="40"/>
      <c r="F326" s="40"/>
      <c r="G326" s="39"/>
      <c r="H326" s="40"/>
      <c r="I326" s="39"/>
      <c r="J326" s="39"/>
      <c r="K326" s="41"/>
      <c r="L326" s="42"/>
      <c r="M326" s="41"/>
      <c r="N326" s="43"/>
      <c r="O326" s="42"/>
      <c r="P326" s="44"/>
      <c r="Q326" s="44"/>
      <c r="R326" s="45">
        <f t="shared" si="60"/>
        <v>0</v>
      </c>
      <c r="S326" s="48"/>
      <c r="T326" s="74"/>
      <c r="U326" s="74"/>
      <c r="V326" s="74"/>
      <c r="W326" s="74"/>
      <c r="X326" s="46">
        <f t="shared" si="55"/>
        <v>0</v>
      </c>
      <c r="Y326" s="49">
        <f t="shared" si="56"/>
        <v>0</v>
      </c>
      <c r="Z326" s="49">
        <f t="shared" si="57"/>
        <v>0</v>
      </c>
      <c r="AA326" s="48"/>
      <c r="AB326" s="48"/>
      <c r="AC326" s="42"/>
      <c r="AD326" s="42"/>
      <c r="AE326" s="42"/>
      <c r="AF326" s="50"/>
      <c r="AG326" s="34"/>
      <c r="AH326" s="51" t="s">
        <v>2016</v>
      </c>
      <c r="AI326" s="14"/>
      <c r="AJ326" s="5"/>
      <c r="AK326" s="36">
        <f t="shared" si="58"/>
        <v>0</v>
      </c>
      <c r="AL326" s="5"/>
    </row>
    <row r="327" spans="1:38" ht="15.4" hidden="1" thickBot="1" x14ac:dyDescent="0.5">
      <c r="A327" s="310">
        <f t="shared" si="59"/>
        <v>315</v>
      </c>
      <c r="B327" s="311" t="str">
        <f t="shared" si="54"/>
        <v>SSC315</v>
      </c>
      <c r="C327" s="38"/>
      <c r="D327" s="39"/>
      <c r="E327" s="40"/>
      <c r="F327" s="40"/>
      <c r="G327" s="39"/>
      <c r="H327" s="40"/>
      <c r="I327" s="39"/>
      <c r="J327" s="39"/>
      <c r="K327" s="41"/>
      <c r="L327" s="42"/>
      <c r="M327" s="41"/>
      <c r="N327" s="43"/>
      <c r="O327" s="42"/>
      <c r="P327" s="44"/>
      <c r="Q327" s="44"/>
      <c r="R327" s="45">
        <f t="shared" si="60"/>
        <v>0</v>
      </c>
      <c r="S327" s="48"/>
      <c r="T327" s="74"/>
      <c r="U327" s="74"/>
      <c r="V327" s="74"/>
      <c r="W327" s="74"/>
      <c r="X327" s="46">
        <f t="shared" si="55"/>
        <v>0</v>
      </c>
      <c r="Y327" s="49">
        <f t="shared" si="56"/>
        <v>0</v>
      </c>
      <c r="Z327" s="49">
        <f t="shared" si="57"/>
        <v>0</v>
      </c>
      <c r="AA327" s="48"/>
      <c r="AB327" s="48"/>
      <c r="AC327" s="42"/>
      <c r="AD327" s="42"/>
      <c r="AE327" s="42"/>
      <c r="AF327" s="50"/>
      <c r="AG327" s="34"/>
      <c r="AH327" s="51" t="s">
        <v>2017</v>
      </c>
      <c r="AI327" s="14"/>
      <c r="AJ327" s="5"/>
      <c r="AK327" s="36">
        <f t="shared" si="58"/>
        <v>0</v>
      </c>
      <c r="AL327" s="5"/>
    </row>
    <row r="328" spans="1:38" ht="15.4" hidden="1" thickBot="1" x14ac:dyDescent="0.5">
      <c r="A328" s="310">
        <f t="shared" si="59"/>
        <v>316</v>
      </c>
      <c r="B328" s="311" t="str">
        <f t="shared" si="54"/>
        <v>SSC316</v>
      </c>
      <c r="C328" s="38"/>
      <c r="D328" s="39"/>
      <c r="E328" s="40"/>
      <c r="F328" s="40"/>
      <c r="G328" s="39"/>
      <c r="H328" s="40"/>
      <c r="I328" s="39"/>
      <c r="J328" s="39"/>
      <c r="K328" s="41"/>
      <c r="L328" s="42"/>
      <c r="M328" s="41"/>
      <c r="N328" s="43"/>
      <c r="O328" s="42"/>
      <c r="P328" s="44"/>
      <c r="Q328" s="44"/>
      <c r="R328" s="45">
        <f t="shared" si="60"/>
        <v>0</v>
      </c>
      <c r="S328" s="48"/>
      <c r="T328" s="74"/>
      <c r="U328" s="74"/>
      <c r="V328" s="74"/>
      <c r="W328" s="74"/>
      <c r="X328" s="46">
        <f t="shared" si="55"/>
        <v>0</v>
      </c>
      <c r="Y328" s="49">
        <f t="shared" si="56"/>
        <v>0</v>
      </c>
      <c r="Z328" s="49">
        <f t="shared" si="57"/>
        <v>0</v>
      </c>
      <c r="AA328" s="48"/>
      <c r="AB328" s="48"/>
      <c r="AC328" s="42"/>
      <c r="AD328" s="42"/>
      <c r="AE328" s="42"/>
      <c r="AF328" s="50"/>
      <c r="AG328" s="34"/>
      <c r="AH328" s="51" t="s">
        <v>2018</v>
      </c>
      <c r="AI328" s="14"/>
      <c r="AJ328" s="5"/>
      <c r="AK328" s="36">
        <f t="shared" si="58"/>
        <v>0</v>
      </c>
      <c r="AL328" s="5"/>
    </row>
    <row r="329" spans="1:38" ht="15.4" hidden="1" thickBot="1" x14ac:dyDescent="0.5">
      <c r="A329" s="310">
        <f t="shared" si="59"/>
        <v>317</v>
      </c>
      <c r="B329" s="311" t="str">
        <f t="shared" si="54"/>
        <v>SSC317</v>
      </c>
      <c r="C329" s="38"/>
      <c r="D329" s="39"/>
      <c r="E329" s="40"/>
      <c r="F329" s="40"/>
      <c r="G329" s="39"/>
      <c r="H329" s="40"/>
      <c r="I329" s="39"/>
      <c r="J329" s="39"/>
      <c r="K329" s="41"/>
      <c r="L329" s="42"/>
      <c r="M329" s="41"/>
      <c r="N329" s="43"/>
      <c r="O329" s="42"/>
      <c r="P329" s="44"/>
      <c r="Q329" s="44"/>
      <c r="R329" s="45">
        <f t="shared" si="60"/>
        <v>0</v>
      </c>
      <c r="S329" s="48"/>
      <c r="T329" s="74"/>
      <c r="U329" s="74"/>
      <c r="V329" s="74"/>
      <c r="W329" s="74"/>
      <c r="X329" s="46">
        <f t="shared" si="55"/>
        <v>0</v>
      </c>
      <c r="Y329" s="49">
        <f t="shared" si="56"/>
        <v>0</v>
      </c>
      <c r="Z329" s="49">
        <f t="shared" si="57"/>
        <v>0</v>
      </c>
      <c r="AA329" s="48"/>
      <c r="AB329" s="48"/>
      <c r="AC329" s="42"/>
      <c r="AD329" s="42"/>
      <c r="AE329" s="42"/>
      <c r="AF329" s="50"/>
      <c r="AG329" s="34"/>
      <c r="AH329" s="51" t="s">
        <v>2019</v>
      </c>
      <c r="AI329" s="14"/>
      <c r="AJ329" s="5"/>
      <c r="AK329" s="36">
        <f t="shared" si="58"/>
        <v>0</v>
      </c>
      <c r="AL329" s="5"/>
    </row>
    <row r="330" spans="1:38" ht="15.4" hidden="1" thickBot="1" x14ac:dyDescent="0.5">
      <c r="A330" s="310">
        <f t="shared" si="59"/>
        <v>318</v>
      </c>
      <c r="B330" s="311" t="str">
        <f t="shared" si="54"/>
        <v>SSC318</v>
      </c>
      <c r="C330" s="38"/>
      <c r="D330" s="39"/>
      <c r="E330" s="40"/>
      <c r="F330" s="40"/>
      <c r="G330" s="39"/>
      <c r="H330" s="40"/>
      <c r="I330" s="39"/>
      <c r="J330" s="39"/>
      <c r="K330" s="41"/>
      <c r="L330" s="42"/>
      <c r="M330" s="41"/>
      <c r="N330" s="43"/>
      <c r="O330" s="42"/>
      <c r="P330" s="44"/>
      <c r="Q330" s="44"/>
      <c r="R330" s="45">
        <f t="shared" si="60"/>
        <v>0</v>
      </c>
      <c r="S330" s="48"/>
      <c r="T330" s="74"/>
      <c r="U330" s="74"/>
      <c r="V330" s="74"/>
      <c r="W330" s="74"/>
      <c r="X330" s="46">
        <f t="shared" si="55"/>
        <v>0</v>
      </c>
      <c r="Y330" s="49">
        <f t="shared" si="56"/>
        <v>0</v>
      </c>
      <c r="Z330" s="49">
        <f t="shared" si="57"/>
        <v>0</v>
      </c>
      <c r="AA330" s="48"/>
      <c r="AB330" s="48"/>
      <c r="AC330" s="42"/>
      <c r="AD330" s="42"/>
      <c r="AE330" s="42"/>
      <c r="AF330" s="50"/>
      <c r="AG330" s="34"/>
      <c r="AH330" s="51" t="s">
        <v>2020</v>
      </c>
      <c r="AI330" s="14"/>
      <c r="AJ330" s="5"/>
      <c r="AK330" s="36">
        <f t="shared" si="58"/>
        <v>0</v>
      </c>
      <c r="AL330" s="5"/>
    </row>
    <row r="331" spans="1:38" ht="15.4" hidden="1" thickBot="1" x14ac:dyDescent="0.5">
      <c r="A331" s="310">
        <f t="shared" si="59"/>
        <v>319</v>
      </c>
      <c r="B331" s="311" t="str">
        <f t="shared" si="54"/>
        <v>SSC319</v>
      </c>
      <c r="C331" s="38"/>
      <c r="D331" s="39"/>
      <c r="E331" s="40"/>
      <c r="F331" s="40"/>
      <c r="G331" s="39"/>
      <c r="H331" s="40"/>
      <c r="I331" s="39"/>
      <c r="J331" s="39"/>
      <c r="K331" s="41"/>
      <c r="L331" s="42"/>
      <c r="M331" s="41"/>
      <c r="N331" s="43"/>
      <c r="O331" s="42"/>
      <c r="P331" s="44"/>
      <c r="Q331" s="44"/>
      <c r="R331" s="45">
        <f t="shared" si="60"/>
        <v>0</v>
      </c>
      <c r="S331" s="48"/>
      <c r="T331" s="74"/>
      <c r="U331" s="74"/>
      <c r="V331" s="74"/>
      <c r="W331" s="74"/>
      <c r="X331" s="46">
        <f t="shared" si="55"/>
        <v>0</v>
      </c>
      <c r="Y331" s="49">
        <f t="shared" si="56"/>
        <v>0</v>
      </c>
      <c r="Z331" s="49">
        <f t="shared" si="57"/>
        <v>0</v>
      </c>
      <c r="AA331" s="48"/>
      <c r="AB331" s="48"/>
      <c r="AC331" s="42"/>
      <c r="AD331" s="42"/>
      <c r="AE331" s="42"/>
      <c r="AF331" s="50"/>
      <c r="AG331" s="34"/>
      <c r="AH331" s="51" t="s">
        <v>2021</v>
      </c>
      <c r="AI331" s="14"/>
      <c r="AJ331" s="5"/>
      <c r="AK331" s="36">
        <f t="shared" si="58"/>
        <v>0</v>
      </c>
      <c r="AL331" s="5"/>
    </row>
    <row r="332" spans="1:38" ht="15.4" hidden="1" thickBot="1" x14ac:dyDescent="0.5">
      <c r="A332" s="310">
        <f t="shared" si="59"/>
        <v>320</v>
      </c>
      <c r="B332" s="311" t="str">
        <f t="shared" si="54"/>
        <v>SSC320</v>
      </c>
      <c r="C332" s="38"/>
      <c r="D332" s="39"/>
      <c r="E332" s="40"/>
      <c r="F332" s="40"/>
      <c r="G332" s="39"/>
      <c r="H332" s="40"/>
      <c r="I332" s="39"/>
      <c r="J332" s="39"/>
      <c r="K332" s="41"/>
      <c r="L332" s="42"/>
      <c r="M332" s="41"/>
      <c r="N332" s="43"/>
      <c r="O332" s="42"/>
      <c r="P332" s="44"/>
      <c r="Q332" s="44"/>
      <c r="R332" s="45">
        <f t="shared" si="60"/>
        <v>0</v>
      </c>
      <c r="S332" s="48"/>
      <c r="T332" s="74"/>
      <c r="U332" s="74"/>
      <c r="V332" s="74"/>
      <c r="W332" s="74"/>
      <c r="X332" s="46">
        <f t="shared" si="55"/>
        <v>0</v>
      </c>
      <c r="Y332" s="49">
        <f t="shared" si="56"/>
        <v>0</v>
      </c>
      <c r="Z332" s="49">
        <f t="shared" si="57"/>
        <v>0</v>
      </c>
      <c r="AA332" s="48"/>
      <c r="AB332" s="48"/>
      <c r="AC332" s="42"/>
      <c r="AD332" s="42"/>
      <c r="AE332" s="42"/>
      <c r="AF332" s="50"/>
      <c r="AG332" s="34"/>
      <c r="AH332" s="51" t="s">
        <v>2022</v>
      </c>
      <c r="AI332" s="14"/>
      <c r="AJ332" s="5"/>
      <c r="AK332" s="36">
        <f t="shared" si="58"/>
        <v>0</v>
      </c>
      <c r="AL332" s="5"/>
    </row>
    <row r="333" spans="1:38" ht="15.4" hidden="1" thickBot="1" x14ac:dyDescent="0.5">
      <c r="A333" s="310">
        <f t="shared" si="59"/>
        <v>321</v>
      </c>
      <c r="B333" s="311" t="str">
        <f t="shared" si="54"/>
        <v>SSC321</v>
      </c>
      <c r="C333" s="38"/>
      <c r="D333" s="39"/>
      <c r="E333" s="40"/>
      <c r="F333" s="40"/>
      <c r="G333" s="39"/>
      <c r="H333" s="40"/>
      <c r="I333" s="39"/>
      <c r="J333" s="39"/>
      <c r="K333" s="41"/>
      <c r="L333" s="42"/>
      <c r="M333" s="41"/>
      <c r="N333" s="43"/>
      <c r="O333" s="42"/>
      <c r="P333" s="44"/>
      <c r="Q333" s="44"/>
      <c r="R333" s="45">
        <f t="shared" si="60"/>
        <v>0</v>
      </c>
      <c r="S333" s="48"/>
      <c r="T333" s="74"/>
      <c r="U333" s="74"/>
      <c r="V333" s="74"/>
      <c r="W333" s="74"/>
      <c r="X333" s="46">
        <f t="shared" si="55"/>
        <v>0</v>
      </c>
      <c r="Y333" s="49">
        <f t="shared" si="56"/>
        <v>0</v>
      </c>
      <c r="Z333" s="49">
        <f t="shared" si="57"/>
        <v>0</v>
      </c>
      <c r="AA333" s="48"/>
      <c r="AB333" s="48"/>
      <c r="AC333" s="42"/>
      <c r="AD333" s="42"/>
      <c r="AE333" s="42"/>
      <c r="AF333" s="50"/>
      <c r="AG333" s="34"/>
      <c r="AH333" s="51" t="s">
        <v>2023</v>
      </c>
      <c r="AI333" s="14"/>
      <c r="AJ333" s="5"/>
      <c r="AK333" s="36">
        <f t="shared" si="58"/>
        <v>0</v>
      </c>
      <c r="AL333" s="5"/>
    </row>
    <row r="334" spans="1:38" ht="15.4" hidden="1" thickBot="1" x14ac:dyDescent="0.5">
      <c r="A334" s="310">
        <f t="shared" si="59"/>
        <v>322</v>
      </c>
      <c r="B334" s="311" t="str">
        <f t="shared" si="54"/>
        <v>SSC322</v>
      </c>
      <c r="C334" s="38"/>
      <c r="D334" s="39"/>
      <c r="E334" s="40"/>
      <c r="F334" s="40"/>
      <c r="G334" s="39"/>
      <c r="H334" s="40"/>
      <c r="I334" s="39"/>
      <c r="J334" s="39"/>
      <c r="K334" s="41"/>
      <c r="L334" s="42"/>
      <c r="M334" s="41"/>
      <c r="N334" s="43"/>
      <c r="O334" s="42"/>
      <c r="P334" s="44"/>
      <c r="Q334" s="44"/>
      <c r="R334" s="45">
        <f t="shared" si="60"/>
        <v>0</v>
      </c>
      <c r="S334" s="48"/>
      <c r="T334" s="74"/>
      <c r="U334" s="74"/>
      <c r="V334" s="74"/>
      <c r="W334" s="74"/>
      <c r="X334" s="46">
        <f t="shared" si="55"/>
        <v>0</v>
      </c>
      <c r="Y334" s="49">
        <f t="shared" si="56"/>
        <v>0</v>
      </c>
      <c r="Z334" s="49">
        <f t="shared" si="57"/>
        <v>0</v>
      </c>
      <c r="AA334" s="48"/>
      <c r="AB334" s="48"/>
      <c r="AC334" s="42"/>
      <c r="AD334" s="42"/>
      <c r="AE334" s="42"/>
      <c r="AF334" s="50"/>
      <c r="AG334" s="34"/>
      <c r="AH334" s="51" t="s">
        <v>2024</v>
      </c>
      <c r="AI334" s="14"/>
      <c r="AJ334" s="5"/>
      <c r="AK334" s="36">
        <f t="shared" si="58"/>
        <v>0</v>
      </c>
      <c r="AL334" s="5"/>
    </row>
    <row r="335" spans="1:38" ht="15.4" hidden="1" thickBot="1" x14ac:dyDescent="0.5">
      <c r="A335" s="310">
        <f t="shared" si="59"/>
        <v>323</v>
      </c>
      <c r="B335" s="311" t="str">
        <f t="shared" si="54"/>
        <v>SSC323</v>
      </c>
      <c r="C335" s="38"/>
      <c r="D335" s="39"/>
      <c r="E335" s="40"/>
      <c r="F335" s="40"/>
      <c r="G335" s="39"/>
      <c r="H335" s="40"/>
      <c r="I335" s="39"/>
      <c r="J335" s="39"/>
      <c r="K335" s="41"/>
      <c r="L335" s="42"/>
      <c r="M335" s="41"/>
      <c r="N335" s="43"/>
      <c r="O335" s="42"/>
      <c r="P335" s="44"/>
      <c r="Q335" s="44"/>
      <c r="R335" s="45">
        <f t="shared" si="60"/>
        <v>0</v>
      </c>
      <c r="S335" s="48"/>
      <c r="T335" s="74"/>
      <c r="U335" s="74"/>
      <c r="V335" s="74"/>
      <c r="W335" s="74"/>
      <c r="X335" s="46">
        <f t="shared" si="55"/>
        <v>0</v>
      </c>
      <c r="Y335" s="49">
        <f t="shared" si="56"/>
        <v>0</v>
      </c>
      <c r="Z335" s="49">
        <f t="shared" si="57"/>
        <v>0</v>
      </c>
      <c r="AA335" s="48"/>
      <c r="AB335" s="48"/>
      <c r="AC335" s="42"/>
      <c r="AD335" s="42"/>
      <c r="AE335" s="42"/>
      <c r="AF335" s="50"/>
      <c r="AG335" s="34"/>
      <c r="AH335" s="51" t="s">
        <v>2025</v>
      </c>
      <c r="AI335" s="14"/>
      <c r="AJ335" s="5"/>
      <c r="AK335" s="36">
        <f t="shared" si="58"/>
        <v>0</v>
      </c>
      <c r="AL335" s="5"/>
    </row>
    <row r="336" spans="1:38" ht="15.4" hidden="1" thickBot="1" x14ac:dyDescent="0.5">
      <c r="A336" s="310">
        <f t="shared" si="59"/>
        <v>324</v>
      </c>
      <c r="B336" s="311" t="str">
        <f t="shared" si="54"/>
        <v>SSC324</v>
      </c>
      <c r="C336" s="38"/>
      <c r="D336" s="39"/>
      <c r="E336" s="40"/>
      <c r="F336" s="40"/>
      <c r="G336" s="39"/>
      <c r="H336" s="40"/>
      <c r="I336" s="39"/>
      <c r="J336" s="39"/>
      <c r="K336" s="41"/>
      <c r="L336" s="42"/>
      <c r="M336" s="41"/>
      <c r="N336" s="43"/>
      <c r="O336" s="42"/>
      <c r="P336" s="44"/>
      <c r="Q336" s="44"/>
      <c r="R336" s="45">
        <f t="shared" si="60"/>
        <v>0</v>
      </c>
      <c r="S336" s="48"/>
      <c r="T336" s="74"/>
      <c r="U336" s="74"/>
      <c r="V336" s="74"/>
      <c r="W336" s="74"/>
      <c r="X336" s="46">
        <f t="shared" si="55"/>
        <v>0</v>
      </c>
      <c r="Y336" s="49">
        <f t="shared" si="56"/>
        <v>0</v>
      </c>
      <c r="Z336" s="49">
        <f t="shared" si="57"/>
        <v>0</v>
      </c>
      <c r="AA336" s="48"/>
      <c r="AB336" s="48"/>
      <c r="AC336" s="42"/>
      <c r="AD336" s="42"/>
      <c r="AE336" s="42"/>
      <c r="AF336" s="50"/>
      <c r="AG336" s="34"/>
      <c r="AH336" s="51" t="s">
        <v>2026</v>
      </c>
      <c r="AI336" s="14"/>
      <c r="AJ336" s="5"/>
      <c r="AK336" s="36">
        <f t="shared" si="58"/>
        <v>0</v>
      </c>
      <c r="AL336" s="5"/>
    </row>
    <row r="337" spans="1:38" ht="15.4" hidden="1" thickBot="1" x14ac:dyDescent="0.5">
      <c r="A337" s="310">
        <f t="shared" si="59"/>
        <v>325</v>
      </c>
      <c r="B337" s="311" t="str">
        <f t="shared" si="54"/>
        <v>SSC325</v>
      </c>
      <c r="C337" s="38"/>
      <c r="D337" s="39"/>
      <c r="E337" s="40"/>
      <c r="F337" s="40"/>
      <c r="G337" s="39"/>
      <c r="H337" s="40"/>
      <c r="I337" s="39"/>
      <c r="J337" s="39"/>
      <c r="K337" s="41"/>
      <c r="L337" s="42"/>
      <c r="M337" s="41"/>
      <c r="N337" s="43"/>
      <c r="O337" s="42"/>
      <c r="P337" s="44"/>
      <c r="Q337" s="44"/>
      <c r="R337" s="45">
        <f t="shared" si="60"/>
        <v>0</v>
      </c>
      <c r="S337" s="48"/>
      <c r="T337" s="74"/>
      <c r="U337" s="74"/>
      <c r="V337" s="74"/>
      <c r="W337" s="74"/>
      <c r="X337" s="46">
        <f t="shared" si="55"/>
        <v>0</v>
      </c>
      <c r="Y337" s="49">
        <f t="shared" si="56"/>
        <v>0</v>
      </c>
      <c r="Z337" s="49">
        <f t="shared" si="57"/>
        <v>0</v>
      </c>
      <c r="AA337" s="48"/>
      <c r="AB337" s="48"/>
      <c r="AC337" s="42"/>
      <c r="AD337" s="42"/>
      <c r="AE337" s="42"/>
      <c r="AF337" s="50"/>
      <c r="AG337" s="34"/>
      <c r="AH337" s="51" t="s">
        <v>2027</v>
      </c>
      <c r="AI337" s="14"/>
      <c r="AJ337" s="5"/>
      <c r="AK337" s="36">
        <f t="shared" si="58"/>
        <v>0</v>
      </c>
      <c r="AL337" s="5"/>
    </row>
    <row r="338" spans="1:38" ht="15.4" hidden="1" thickBot="1" x14ac:dyDescent="0.5">
      <c r="A338" s="310">
        <f t="shared" si="59"/>
        <v>326</v>
      </c>
      <c r="B338" s="311" t="str">
        <f t="shared" si="54"/>
        <v>SSC326</v>
      </c>
      <c r="C338" s="38"/>
      <c r="D338" s="39"/>
      <c r="E338" s="40"/>
      <c r="F338" s="40"/>
      <c r="G338" s="39"/>
      <c r="H338" s="40"/>
      <c r="I338" s="39"/>
      <c r="J338" s="39"/>
      <c r="K338" s="41"/>
      <c r="L338" s="42"/>
      <c r="M338" s="41"/>
      <c r="N338" s="43"/>
      <c r="O338" s="42"/>
      <c r="P338" s="44"/>
      <c r="Q338" s="44"/>
      <c r="R338" s="45">
        <f t="shared" si="60"/>
        <v>0</v>
      </c>
      <c r="S338" s="48"/>
      <c r="T338" s="74"/>
      <c r="U338" s="74"/>
      <c r="V338" s="74"/>
      <c r="W338" s="74"/>
      <c r="X338" s="46">
        <f t="shared" si="55"/>
        <v>0</v>
      </c>
      <c r="Y338" s="49">
        <f t="shared" si="56"/>
        <v>0</v>
      </c>
      <c r="Z338" s="49">
        <f t="shared" si="57"/>
        <v>0</v>
      </c>
      <c r="AA338" s="48"/>
      <c r="AB338" s="48"/>
      <c r="AC338" s="42"/>
      <c r="AD338" s="42"/>
      <c r="AE338" s="42"/>
      <c r="AF338" s="50"/>
      <c r="AG338" s="34"/>
      <c r="AH338" s="51" t="s">
        <v>2028</v>
      </c>
      <c r="AI338" s="14"/>
      <c r="AJ338" s="5"/>
      <c r="AK338" s="36">
        <f t="shared" si="58"/>
        <v>0</v>
      </c>
      <c r="AL338" s="5"/>
    </row>
    <row r="339" spans="1:38" ht="15.4" hidden="1" thickBot="1" x14ac:dyDescent="0.5">
      <c r="A339" s="310">
        <f t="shared" si="59"/>
        <v>327</v>
      </c>
      <c r="B339" s="311" t="str">
        <f t="shared" si="54"/>
        <v>SSC327</v>
      </c>
      <c r="C339" s="38"/>
      <c r="D339" s="39"/>
      <c r="E339" s="40"/>
      <c r="F339" s="40"/>
      <c r="G339" s="39"/>
      <c r="H339" s="40"/>
      <c r="I339" s="39"/>
      <c r="J339" s="39"/>
      <c r="K339" s="41"/>
      <c r="L339" s="42"/>
      <c r="M339" s="41"/>
      <c r="N339" s="43"/>
      <c r="O339" s="42"/>
      <c r="P339" s="44"/>
      <c r="Q339" s="44"/>
      <c r="R339" s="45">
        <f t="shared" si="60"/>
        <v>0</v>
      </c>
      <c r="S339" s="48"/>
      <c r="T339" s="74"/>
      <c r="U339" s="74"/>
      <c r="V339" s="74"/>
      <c r="W339" s="74"/>
      <c r="X339" s="46">
        <f t="shared" si="55"/>
        <v>0</v>
      </c>
      <c r="Y339" s="49">
        <f t="shared" si="56"/>
        <v>0</v>
      </c>
      <c r="Z339" s="49">
        <f t="shared" si="57"/>
        <v>0</v>
      </c>
      <c r="AA339" s="48"/>
      <c r="AB339" s="48"/>
      <c r="AC339" s="42"/>
      <c r="AD339" s="42"/>
      <c r="AE339" s="42"/>
      <c r="AF339" s="50"/>
      <c r="AG339" s="34"/>
      <c r="AH339" s="51" t="s">
        <v>2029</v>
      </c>
      <c r="AI339" s="14"/>
      <c r="AJ339" s="5"/>
      <c r="AK339" s="36">
        <f t="shared" si="58"/>
        <v>0</v>
      </c>
      <c r="AL339" s="5"/>
    </row>
    <row r="340" spans="1:38" ht="15.4" hidden="1" thickBot="1" x14ac:dyDescent="0.5">
      <c r="A340" s="310">
        <f t="shared" si="59"/>
        <v>328</v>
      </c>
      <c r="B340" s="311" t="str">
        <f t="shared" si="54"/>
        <v>SSC328</v>
      </c>
      <c r="C340" s="38"/>
      <c r="D340" s="39"/>
      <c r="E340" s="40"/>
      <c r="F340" s="40"/>
      <c r="G340" s="39"/>
      <c r="H340" s="40"/>
      <c r="I340" s="39"/>
      <c r="J340" s="39"/>
      <c r="K340" s="41"/>
      <c r="L340" s="42"/>
      <c r="M340" s="41"/>
      <c r="N340" s="43"/>
      <c r="O340" s="42"/>
      <c r="P340" s="44"/>
      <c r="Q340" s="44"/>
      <c r="R340" s="45">
        <f t="shared" si="60"/>
        <v>0</v>
      </c>
      <c r="S340" s="48"/>
      <c r="T340" s="74"/>
      <c r="U340" s="74"/>
      <c r="V340" s="74"/>
      <c r="W340" s="74"/>
      <c r="X340" s="46">
        <f t="shared" si="55"/>
        <v>0</v>
      </c>
      <c r="Y340" s="49">
        <f t="shared" si="56"/>
        <v>0</v>
      </c>
      <c r="Z340" s="49">
        <f t="shared" si="57"/>
        <v>0</v>
      </c>
      <c r="AA340" s="48"/>
      <c r="AB340" s="48"/>
      <c r="AC340" s="42"/>
      <c r="AD340" s="42"/>
      <c r="AE340" s="42"/>
      <c r="AF340" s="50"/>
      <c r="AG340" s="34"/>
      <c r="AH340" s="51" t="s">
        <v>2030</v>
      </c>
      <c r="AI340" s="14"/>
      <c r="AJ340" s="5"/>
      <c r="AK340" s="36">
        <f t="shared" si="58"/>
        <v>0</v>
      </c>
      <c r="AL340" s="5"/>
    </row>
    <row r="341" spans="1:38" ht="15.4" hidden="1" thickBot="1" x14ac:dyDescent="0.5">
      <c r="A341" s="310">
        <f t="shared" si="59"/>
        <v>329</v>
      </c>
      <c r="B341" s="311" t="str">
        <f t="shared" si="54"/>
        <v>SSC329</v>
      </c>
      <c r="C341" s="38"/>
      <c r="D341" s="39"/>
      <c r="E341" s="40"/>
      <c r="F341" s="40"/>
      <c r="G341" s="39"/>
      <c r="H341" s="40"/>
      <c r="I341" s="39"/>
      <c r="J341" s="39"/>
      <c r="K341" s="41"/>
      <c r="L341" s="42"/>
      <c r="M341" s="41"/>
      <c r="N341" s="43"/>
      <c r="O341" s="42"/>
      <c r="P341" s="44"/>
      <c r="Q341" s="44"/>
      <c r="R341" s="45">
        <f t="shared" si="60"/>
        <v>0</v>
      </c>
      <c r="S341" s="48"/>
      <c r="T341" s="74"/>
      <c r="U341" s="74"/>
      <c r="V341" s="74"/>
      <c r="W341" s="74"/>
      <c r="X341" s="46">
        <f t="shared" si="55"/>
        <v>0</v>
      </c>
      <c r="Y341" s="49">
        <f t="shared" si="56"/>
        <v>0</v>
      </c>
      <c r="Z341" s="49">
        <f t="shared" si="57"/>
        <v>0</v>
      </c>
      <c r="AA341" s="48"/>
      <c r="AB341" s="48"/>
      <c r="AC341" s="42"/>
      <c r="AD341" s="42"/>
      <c r="AE341" s="42"/>
      <c r="AF341" s="50"/>
      <c r="AG341" s="34"/>
      <c r="AH341" s="51" t="s">
        <v>2031</v>
      </c>
      <c r="AI341" s="14"/>
      <c r="AJ341" s="5"/>
      <c r="AK341" s="36">
        <f t="shared" si="58"/>
        <v>0</v>
      </c>
      <c r="AL341" s="5"/>
    </row>
    <row r="342" spans="1:38" ht="15.4" hidden="1" thickBot="1" x14ac:dyDescent="0.5">
      <c r="A342" s="310">
        <f t="shared" si="59"/>
        <v>330</v>
      </c>
      <c r="B342" s="311" t="str">
        <f t="shared" si="54"/>
        <v>SSC330</v>
      </c>
      <c r="C342" s="38"/>
      <c r="D342" s="39"/>
      <c r="E342" s="40"/>
      <c r="F342" s="40"/>
      <c r="G342" s="39"/>
      <c r="H342" s="40"/>
      <c r="I342" s="39"/>
      <c r="J342" s="39"/>
      <c r="K342" s="41"/>
      <c r="L342" s="42"/>
      <c r="M342" s="41"/>
      <c r="N342" s="43"/>
      <c r="O342" s="42"/>
      <c r="P342" s="44"/>
      <c r="Q342" s="44"/>
      <c r="R342" s="45">
        <f t="shared" si="60"/>
        <v>0</v>
      </c>
      <c r="S342" s="48"/>
      <c r="T342" s="74"/>
      <c r="U342" s="74"/>
      <c r="V342" s="74"/>
      <c r="W342" s="74"/>
      <c r="X342" s="46">
        <f t="shared" si="55"/>
        <v>0</v>
      </c>
      <c r="Y342" s="49">
        <f t="shared" si="56"/>
        <v>0</v>
      </c>
      <c r="Z342" s="49">
        <f t="shared" si="57"/>
        <v>0</v>
      </c>
      <c r="AA342" s="48"/>
      <c r="AB342" s="48"/>
      <c r="AC342" s="42"/>
      <c r="AD342" s="42"/>
      <c r="AE342" s="42"/>
      <c r="AF342" s="50"/>
      <c r="AG342" s="34"/>
      <c r="AH342" s="51" t="s">
        <v>2032</v>
      </c>
      <c r="AI342" s="14"/>
      <c r="AJ342" s="5"/>
      <c r="AK342" s="36">
        <f t="shared" si="58"/>
        <v>0</v>
      </c>
      <c r="AL342" s="5"/>
    </row>
    <row r="343" spans="1:38" ht="15.4" hidden="1" thickBot="1" x14ac:dyDescent="0.5">
      <c r="A343" s="310">
        <f t="shared" si="59"/>
        <v>331</v>
      </c>
      <c r="B343" s="311" t="str">
        <f t="shared" si="54"/>
        <v>SSC331</v>
      </c>
      <c r="C343" s="38"/>
      <c r="D343" s="39"/>
      <c r="E343" s="40"/>
      <c r="F343" s="40"/>
      <c r="G343" s="39"/>
      <c r="H343" s="40"/>
      <c r="I343" s="39"/>
      <c r="J343" s="39"/>
      <c r="K343" s="41"/>
      <c r="L343" s="42"/>
      <c r="M343" s="41"/>
      <c r="N343" s="43"/>
      <c r="O343" s="42"/>
      <c r="P343" s="44"/>
      <c r="Q343" s="44"/>
      <c r="R343" s="45">
        <f t="shared" si="60"/>
        <v>0</v>
      </c>
      <c r="S343" s="48"/>
      <c r="T343" s="74"/>
      <c r="U343" s="74"/>
      <c r="V343" s="74"/>
      <c r="W343" s="74"/>
      <c r="X343" s="46">
        <f t="shared" si="55"/>
        <v>0</v>
      </c>
      <c r="Y343" s="49">
        <f t="shared" si="56"/>
        <v>0</v>
      </c>
      <c r="Z343" s="49">
        <f t="shared" si="57"/>
        <v>0</v>
      </c>
      <c r="AA343" s="48"/>
      <c r="AB343" s="48"/>
      <c r="AC343" s="42"/>
      <c r="AD343" s="42"/>
      <c r="AE343" s="42"/>
      <c r="AF343" s="50"/>
      <c r="AG343" s="34"/>
      <c r="AH343" s="51" t="s">
        <v>2033</v>
      </c>
      <c r="AI343" s="14"/>
      <c r="AJ343" s="5"/>
      <c r="AK343" s="36">
        <f t="shared" si="58"/>
        <v>0</v>
      </c>
      <c r="AL343" s="5"/>
    </row>
    <row r="344" spans="1:38" ht="15.4" hidden="1" thickBot="1" x14ac:dyDescent="0.5">
      <c r="A344" s="310">
        <f t="shared" si="59"/>
        <v>332</v>
      </c>
      <c r="B344" s="311" t="str">
        <f t="shared" si="54"/>
        <v>SSC332</v>
      </c>
      <c r="C344" s="38"/>
      <c r="D344" s="39"/>
      <c r="E344" s="40"/>
      <c r="F344" s="40"/>
      <c r="G344" s="39"/>
      <c r="H344" s="40"/>
      <c r="I344" s="39"/>
      <c r="J344" s="39"/>
      <c r="K344" s="41"/>
      <c r="L344" s="42"/>
      <c r="M344" s="41"/>
      <c r="N344" s="43"/>
      <c r="O344" s="42"/>
      <c r="P344" s="44"/>
      <c r="Q344" s="44"/>
      <c r="R344" s="45">
        <f t="shared" si="60"/>
        <v>0</v>
      </c>
      <c r="S344" s="48"/>
      <c r="T344" s="74"/>
      <c r="U344" s="74"/>
      <c r="V344" s="74"/>
      <c r="W344" s="74"/>
      <c r="X344" s="46">
        <f t="shared" si="55"/>
        <v>0</v>
      </c>
      <c r="Y344" s="49">
        <f t="shared" si="56"/>
        <v>0</v>
      </c>
      <c r="Z344" s="49">
        <f t="shared" si="57"/>
        <v>0</v>
      </c>
      <c r="AA344" s="48"/>
      <c r="AB344" s="48"/>
      <c r="AC344" s="42"/>
      <c r="AD344" s="42"/>
      <c r="AE344" s="42"/>
      <c r="AF344" s="50"/>
      <c r="AG344" s="34"/>
      <c r="AH344" s="51" t="s">
        <v>2034</v>
      </c>
      <c r="AI344" s="14"/>
      <c r="AJ344" s="5"/>
      <c r="AK344" s="36">
        <f t="shared" si="58"/>
        <v>0</v>
      </c>
      <c r="AL344" s="5"/>
    </row>
    <row r="345" spans="1:38" ht="15.4" hidden="1" thickBot="1" x14ac:dyDescent="0.5">
      <c r="A345" s="310">
        <f t="shared" si="59"/>
        <v>333</v>
      </c>
      <c r="B345" s="311" t="str">
        <f t="shared" si="54"/>
        <v>SSC333</v>
      </c>
      <c r="C345" s="38"/>
      <c r="D345" s="39"/>
      <c r="E345" s="40"/>
      <c r="F345" s="40"/>
      <c r="G345" s="39"/>
      <c r="H345" s="40"/>
      <c r="I345" s="39"/>
      <c r="J345" s="39"/>
      <c r="K345" s="41"/>
      <c r="L345" s="42"/>
      <c r="M345" s="41"/>
      <c r="N345" s="43"/>
      <c r="O345" s="42"/>
      <c r="P345" s="44"/>
      <c r="Q345" s="44"/>
      <c r="R345" s="45">
        <f t="shared" si="60"/>
        <v>0</v>
      </c>
      <c r="S345" s="48"/>
      <c r="T345" s="74"/>
      <c r="U345" s="74"/>
      <c r="V345" s="74"/>
      <c r="W345" s="74"/>
      <c r="X345" s="46">
        <f t="shared" si="55"/>
        <v>0</v>
      </c>
      <c r="Y345" s="49">
        <f t="shared" si="56"/>
        <v>0</v>
      </c>
      <c r="Z345" s="49">
        <f t="shared" si="57"/>
        <v>0</v>
      </c>
      <c r="AA345" s="48"/>
      <c r="AB345" s="48"/>
      <c r="AC345" s="42"/>
      <c r="AD345" s="42"/>
      <c r="AE345" s="42"/>
      <c r="AF345" s="50"/>
      <c r="AG345" s="34"/>
      <c r="AH345" s="51" t="s">
        <v>2035</v>
      </c>
      <c r="AI345" s="14"/>
      <c r="AJ345" s="5"/>
      <c r="AK345" s="36">
        <f t="shared" si="58"/>
        <v>0</v>
      </c>
      <c r="AL345" s="5"/>
    </row>
    <row r="346" spans="1:38" ht="15.4" hidden="1" thickBot="1" x14ac:dyDescent="0.5">
      <c r="A346" s="310">
        <f t="shared" si="59"/>
        <v>334</v>
      </c>
      <c r="B346" s="311" t="str">
        <f t="shared" si="54"/>
        <v>SSC334</v>
      </c>
      <c r="C346" s="38"/>
      <c r="D346" s="39"/>
      <c r="E346" s="40"/>
      <c r="F346" s="40"/>
      <c r="G346" s="39"/>
      <c r="H346" s="40"/>
      <c r="I346" s="39"/>
      <c r="J346" s="39"/>
      <c r="K346" s="41"/>
      <c r="L346" s="42"/>
      <c r="M346" s="41"/>
      <c r="N346" s="43"/>
      <c r="O346" s="42"/>
      <c r="P346" s="44"/>
      <c r="Q346" s="44"/>
      <c r="R346" s="45">
        <f t="shared" si="60"/>
        <v>0</v>
      </c>
      <c r="S346" s="48"/>
      <c r="T346" s="74"/>
      <c r="U346" s="74"/>
      <c r="V346" s="74"/>
      <c r="W346" s="74"/>
      <c r="X346" s="46">
        <f t="shared" si="55"/>
        <v>0</v>
      </c>
      <c r="Y346" s="49">
        <f t="shared" si="56"/>
        <v>0</v>
      </c>
      <c r="Z346" s="49">
        <f t="shared" si="57"/>
        <v>0</v>
      </c>
      <c r="AA346" s="48"/>
      <c r="AB346" s="48"/>
      <c r="AC346" s="42"/>
      <c r="AD346" s="42"/>
      <c r="AE346" s="42"/>
      <c r="AF346" s="50"/>
      <c r="AG346" s="34"/>
      <c r="AH346" s="51" t="s">
        <v>2036</v>
      </c>
      <c r="AI346" s="14"/>
      <c r="AJ346" s="5"/>
      <c r="AK346" s="36">
        <f t="shared" si="58"/>
        <v>0</v>
      </c>
      <c r="AL346" s="5"/>
    </row>
    <row r="347" spans="1:38" ht="15.4" hidden="1" thickBot="1" x14ac:dyDescent="0.5">
      <c r="A347" s="310">
        <f t="shared" si="59"/>
        <v>335</v>
      </c>
      <c r="B347" s="311" t="str">
        <f t="shared" si="54"/>
        <v>SSC335</v>
      </c>
      <c r="C347" s="38"/>
      <c r="D347" s="39"/>
      <c r="E347" s="40"/>
      <c r="F347" s="40"/>
      <c r="G347" s="39"/>
      <c r="H347" s="40"/>
      <c r="I347" s="39"/>
      <c r="J347" s="39"/>
      <c r="K347" s="41"/>
      <c r="L347" s="42"/>
      <c r="M347" s="41"/>
      <c r="N347" s="43"/>
      <c r="O347" s="42"/>
      <c r="P347" s="44"/>
      <c r="Q347" s="44"/>
      <c r="R347" s="45">
        <f t="shared" si="60"/>
        <v>0</v>
      </c>
      <c r="S347" s="48"/>
      <c r="T347" s="74"/>
      <c r="U347" s="74"/>
      <c r="V347" s="74"/>
      <c r="W347" s="74"/>
      <c r="X347" s="46">
        <f t="shared" si="55"/>
        <v>0</v>
      </c>
      <c r="Y347" s="49">
        <f t="shared" si="56"/>
        <v>0</v>
      </c>
      <c r="Z347" s="49">
        <f t="shared" si="57"/>
        <v>0</v>
      </c>
      <c r="AA347" s="48"/>
      <c r="AB347" s="48"/>
      <c r="AC347" s="42"/>
      <c r="AD347" s="42"/>
      <c r="AE347" s="42"/>
      <c r="AF347" s="50"/>
      <c r="AG347" s="34"/>
      <c r="AH347" s="51" t="s">
        <v>2037</v>
      </c>
      <c r="AI347" s="14"/>
      <c r="AJ347" s="5"/>
      <c r="AK347" s="36">
        <f t="shared" si="58"/>
        <v>0</v>
      </c>
      <c r="AL347" s="5"/>
    </row>
    <row r="348" spans="1:38" ht="15.4" hidden="1" thickBot="1" x14ac:dyDescent="0.5">
      <c r="A348" s="310">
        <f t="shared" si="59"/>
        <v>336</v>
      </c>
      <c r="B348" s="311" t="str">
        <f t="shared" si="54"/>
        <v>SSC336</v>
      </c>
      <c r="C348" s="38"/>
      <c r="D348" s="39"/>
      <c r="E348" s="40"/>
      <c r="F348" s="40"/>
      <c r="G348" s="39"/>
      <c r="H348" s="40"/>
      <c r="I348" s="39"/>
      <c r="J348" s="39"/>
      <c r="K348" s="41"/>
      <c r="L348" s="42"/>
      <c r="M348" s="41"/>
      <c r="N348" s="43"/>
      <c r="O348" s="42"/>
      <c r="P348" s="44"/>
      <c r="Q348" s="44"/>
      <c r="R348" s="45">
        <f t="shared" si="60"/>
        <v>0</v>
      </c>
      <c r="S348" s="48"/>
      <c r="T348" s="74"/>
      <c r="U348" s="74"/>
      <c r="V348" s="74"/>
      <c r="W348" s="74"/>
      <c r="X348" s="46">
        <f t="shared" si="55"/>
        <v>0</v>
      </c>
      <c r="Y348" s="49">
        <f t="shared" si="56"/>
        <v>0</v>
      </c>
      <c r="Z348" s="49">
        <f t="shared" si="57"/>
        <v>0</v>
      </c>
      <c r="AA348" s="48"/>
      <c r="AB348" s="48"/>
      <c r="AC348" s="42"/>
      <c r="AD348" s="42"/>
      <c r="AE348" s="42"/>
      <c r="AF348" s="50"/>
      <c r="AG348" s="34"/>
      <c r="AH348" s="51" t="s">
        <v>2038</v>
      </c>
      <c r="AI348" s="14"/>
      <c r="AJ348" s="5"/>
      <c r="AK348" s="36">
        <f t="shared" ref="AK348:AK364" si="61">IF( SUM( AM348:BO348 ) = 0, 0, $AM$5 )</f>
        <v>0</v>
      </c>
      <c r="AL348" s="5"/>
    </row>
    <row r="349" spans="1:38" ht="15.4" hidden="1" thickBot="1" x14ac:dyDescent="0.5">
      <c r="A349" s="310">
        <f t="shared" si="59"/>
        <v>337</v>
      </c>
      <c r="B349" s="311" t="str">
        <f t="shared" si="54"/>
        <v>SSC337</v>
      </c>
      <c r="C349" s="38"/>
      <c r="D349" s="39"/>
      <c r="E349" s="40"/>
      <c r="F349" s="40"/>
      <c r="G349" s="39"/>
      <c r="H349" s="40"/>
      <c r="I349" s="39"/>
      <c r="J349" s="39"/>
      <c r="K349" s="41"/>
      <c r="L349" s="42"/>
      <c r="M349" s="41"/>
      <c r="N349" s="43"/>
      <c r="O349" s="42"/>
      <c r="P349" s="44"/>
      <c r="Q349" s="44"/>
      <c r="R349" s="45">
        <f t="shared" si="60"/>
        <v>0</v>
      </c>
      <c r="S349" s="48"/>
      <c r="T349" s="74"/>
      <c r="U349" s="74"/>
      <c r="V349" s="74"/>
      <c r="W349" s="74"/>
      <c r="X349" s="46">
        <f t="shared" si="55"/>
        <v>0</v>
      </c>
      <c r="Y349" s="49">
        <f t="shared" si="56"/>
        <v>0</v>
      </c>
      <c r="Z349" s="49">
        <f t="shared" si="57"/>
        <v>0</v>
      </c>
      <c r="AA349" s="48"/>
      <c r="AB349" s="48"/>
      <c r="AC349" s="42"/>
      <c r="AD349" s="42"/>
      <c r="AE349" s="42"/>
      <c r="AF349" s="50"/>
      <c r="AG349" s="34"/>
      <c r="AH349" s="51" t="s">
        <v>2039</v>
      </c>
      <c r="AI349" s="14"/>
      <c r="AJ349" s="5"/>
      <c r="AK349" s="36">
        <f t="shared" si="61"/>
        <v>0</v>
      </c>
      <c r="AL349" s="5"/>
    </row>
    <row r="350" spans="1:38" ht="15.4" hidden="1" thickBot="1" x14ac:dyDescent="0.5">
      <c r="A350" s="310">
        <f t="shared" si="59"/>
        <v>338</v>
      </c>
      <c r="B350" s="311" t="str">
        <f t="shared" si="54"/>
        <v>SSC338</v>
      </c>
      <c r="C350" s="38"/>
      <c r="D350" s="39"/>
      <c r="E350" s="40"/>
      <c r="F350" s="40"/>
      <c r="G350" s="39"/>
      <c r="H350" s="40"/>
      <c r="I350" s="39"/>
      <c r="J350" s="39"/>
      <c r="K350" s="41"/>
      <c r="L350" s="42"/>
      <c r="M350" s="41"/>
      <c r="N350" s="43"/>
      <c r="O350" s="42"/>
      <c r="P350" s="44"/>
      <c r="Q350" s="44"/>
      <c r="R350" s="45">
        <f t="shared" si="60"/>
        <v>0</v>
      </c>
      <c r="S350" s="48"/>
      <c r="T350" s="74"/>
      <c r="U350" s="74"/>
      <c r="V350" s="74"/>
      <c r="W350" s="74"/>
      <c r="X350" s="46">
        <f t="shared" si="55"/>
        <v>0</v>
      </c>
      <c r="Y350" s="49">
        <f t="shared" si="56"/>
        <v>0</v>
      </c>
      <c r="Z350" s="49">
        <f t="shared" si="57"/>
        <v>0</v>
      </c>
      <c r="AA350" s="48"/>
      <c r="AB350" s="48"/>
      <c r="AC350" s="42"/>
      <c r="AD350" s="42"/>
      <c r="AE350" s="42"/>
      <c r="AF350" s="50"/>
      <c r="AG350" s="34"/>
      <c r="AH350" s="51" t="s">
        <v>2040</v>
      </c>
      <c r="AI350" s="14"/>
      <c r="AJ350" s="5"/>
      <c r="AK350" s="36">
        <f t="shared" si="61"/>
        <v>0</v>
      </c>
      <c r="AL350" s="5"/>
    </row>
    <row r="351" spans="1:38" ht="15.4" hidden="1" thickBot="1" x14ac:dyDescent="0.5">
      <c r="A351" s="310">
        <f t="shared" si="59"/>
        <v>339</v>
      </c>
      <c r="B351" s="311" t="str">
        <f t="shared" si="54"/>
        <v>SSC339</v>
      </c>
      <c r="C351" s="38"/>
      <c r="D351" s="39"/>
      <c r="E351" s="40"/>
      <c r="F351" s="40"/>
      <c r="G351" s="39"/>
      <c r="H351" s="40"/>
      <c r="I351" s="39"/>
      <c r="J351" s="39"/>
      <c r="K351" s="41"/>
      <c r="L351" s="42"/>
      <c r="M351" s="41"/>
      <c r="N351" s="43"/>
      <c r="O351" s="42"/>
      <c r="P351" s="44"/>
      <c r="Q351" s="44"/>
      <c r="R351" s="45">
        <f t="shared" si="60"/>
        <v>0</v>
      </c>
      <c r="S351" s="48"/>
      <c r="T351" s="74"/>
      <c r="U351" s="74"/>
      <c r="V351" s="74"/>
      <c r="W351" s="74"/>
      <c r="X351" s="46">
        <f t="shared" si="55"/>
        <v>0</v>
      </c>
      <c r="Y351" s="49">
        <f t="shared" si="56"/>
        <v>0</v>
      </c>
      <c r="Z351" s="49">
        <f t="shared" si="57"/>
        <v>0</v>
      </c>
      <c r="AA351" s="48"/>
      <c r="AB351" s="48"/>
      <c r="AC351" s="42"/>
      <c r="AD351" s="42"/>
      <c r="AE351" s="42"/>
      <c r="AF351" s="50"/>
      <c r="AG351" s="34"/>
      <c r="AH351" s="51" t="s">
        <v>2041</v>
      </c>
      <c r="AI351" s="14"/>
      <c r="AJ351" s="5"/>
      <c r="AK351" s="36">
        <f t="shared" si="61"/>
        <v>0</v>
      </c>
      <c r="AL351" s="5"/>
    </row>
    <row r="352" spans="1:38" ht="15.4" hidden="1" thickBot="1" x14ac:dyDescent="0.5">
      <c r="A352" s="310">
        <f t="shared" si="59"/>
        <v>340</v>
      </c>
      <c r="B352" s="311" t="str">
        <f t="shared" si="54"/>
        <v>SSC340</v>
      </c>
      <c r="C352" s="38"/>
      <c r="D352" s="39"/>
      <c r="E352" s="40"/>
      <c r="F352" s="40"/>
      <c r="G352" s="39"/>
      <c r="H352" s="40"/>
      <c r="I352" s="39"/>
      <c r="J352" s="39"/>
      <c r="K352" s="41"/>
      <c r="L352" s="42"/>
      <c r="M352" s="41"/>
      <c r="N352" s="43"/>
      <c r="O352" s="42"/>
      <c r="P352" s="44"/>
      <c r="Q352" s="44"/>
      <c r="R352" s="45">
        <f t="shared" si="60"/>
        <v>0</v>
      </c>
      <c r="S352" s="48"/>
      <c r="T352" s="74"/>
      <c r="U352" s="74"/>
      <c r="V352" s="74"/>
      <c r="W352" s="74"/>
      <c r="X352" s="46">
        <f t="shared" si="55"/>
        <v>0</v>
      </c>
      <c r="Y352" s="49">
        <f t="shared" si="56"/>
        <v>0</v>
      </c>
      <c r="Z352" s="49">
        <f t="shared" si="57"/>
        <v>0</v>
      </c>
      <c r="AA352" s="48"/>
      <c r="AB352" s="48"/>
      <c r="AC352" s="42"/>
      <c r="AD352" s="42"/>
      <c r="AE352" s="42"/>
      <c r="AF352" s="50"/>
      <c r="AG352" s="34"/>
      <c r="AH352" s="51" t="s">
        <v>2042</v>
      </c>
      <c r="AI352" s="14"/>
      <c r="AJ352" s="5"/>
      <c r="AK352" s="36">
        <f t="shared" si="61"/>
        <v>0</v>
      </c>
      <c r="AL352" s="5"/>
    </row>
    <row r="353" spans="1:38" ht="15.4" hidden="1" thickBot="1" x14ac:dyDescent="0.5">
      <c r="A353" s="310">
        <f t="shared" si="59"/>
        <v>341</v>
      </c>
      <c r="B353" s="311" t="str">
        <f t="shared" si="54"/>
        <v>SSC341</v>
      </c>
      <c r="C353" s="38"/>
      <c r="D353" s="39"/>
      <c r="E353" s="40"/>
      <c r="F353" s="40"/>
      <c r="G353" s="39"/>
      <c r="H353" s="40"/>
      <c r="I353" s="39"/>
      <c r="J353" s="39"/>
      <c r="K353" s="41"/>
      <c r="L353" s="42"/>
      <c r="M353" s="41"/>
      <c r="N353" s="43"/>
      <c r="O353" s="42"/>
      <c r="P353" s="44"/>
      <c r="Q353" s="44"/>
      <c r="R353" s="45">
        <f t="shared" si="60"/>
        <v>0</v>
      </c>
      <c r="S353" s="48"/>
      <c r="T353" s="74"/>
      <c r="U353" s="74"/>
      <c r="V353" s="74"/>
      <c r="W353" s="74"/>
      <c r="X353" s="46">
        <f t="shared" si="55"/>
        <v>0</v>
      </c>
      <c r="Y353" s="49">
        <f t="shared" si="56"/>
        <v>0</v>
      </c>
      <c r="Z353" s="49">
        <f t="shared" si="57"/>
        <v>0</v>
      </c>
      <c r="AA353" s="48"/>
      <c r="AB353" s="48"/>
      <c r="AC353" s="42"/>
      <c r="AD353" s="42"/>
      <c r="AE353" s="42"/>
      <c r="AF353" s="50"/>
      <c r="AG353" s="34"/>
      <c r="AH353" s="51" t="s">
        <v>2043</v>
      </c>
      <c r="AI353" s="14"/>
      <c r="AJ353" s="5"/>
      <c r="AK353" s="36">
        <f t="shared" si="61"/>
        <v>0</v>
      </c>
      <c r="AL353" s="5"/>
    </row>
    <row r="354" spans="1:38" ht="15.4" hidden="1" thickBot="1" x14ac:dyDescent="0.5">
      <c r="A354" s="310">
        <f t="shared" si="59"/>
        <v>342</v>
      </c>
      <c r="B354" s="311" t="str">
        <f t="shared" si="54"/>
        <v>SSC342</v>
      </c>
      <c r="C354" s="38"/>
      <c r="D354" s="39"/>
      <c r="E354" s="40"/>
      <c r="F354" s="40"/>
      <c r="G354" s="39"/>
      <c r="H354" s="40"/>
      <c r="I354" s="39"/>
      <c r="J354" s="39"/>
      <c r="K354" s="41"/>
      <c r="L354" s="42"/>
      <c r="M354" s="41"/>
      <c r="N354" s="43"/>
      <c r="O354" s="42"/>
      <c r="P354" s="44"/>
      <c r="Q354" s="44"/>
      <c r="R354" s="45">
        <f t="shared" si="60"/>
        <v>0</v>
      </c>
      <c r="S354" s="48"/>
      <c r="T354" s="74"/>
      <c r="U354" s="74"/>
      <c r="V354" s="74"/>
      <c r="W354" s="74"/>
      <c r="X354" s="46">
        <f t="shared" si="55"/>
        <v>0</v>
      </c>
      <c r="Y354" s="49">
        <f t="shared" si="56"/>
        <v>0</v>
      </c>
      <c r="Z354" s="49">
        <f t="shared" si="57"/>
        <v>0</v>
      </c>
      <c r="AA354" s="48"/>
      <c r="AB354" s="48"/>
      <c r="AC354" s="42"/>
      <c r="AD354" s="42"/>
      <c r="AE354" s="42"/>
      <c r="AF354" s="50"/>
      <c r="AG354" s="34"/>
      <c r="AH354" s="51" t="s">
        <v>2044</v>
      </c>
      <c r="AI354" s="14"/>
      <c r="AJ354" s="5"/>
      <c r="AK354" s="36">
        <f t="shared" si="61"/>
        <v>0</v>
      </c>
      <c r="AL354" s="5"/>
    </row>
    <row r="355" spans="1:38" ht="15.4" hidden="1" thickBot="1" x14ac:dyDescent="0.5">
      <c r="A355" s="310">
        <f t="shared" si="59"/>
        <v>343</v>
      </c>
      <c r="B355" s="311" t="str">
        <f t="shared" si="54"/>
        <v>SSC343</v>
      </c>
      <c r="C355" s="38"/>
      <c r="D355" s="39"/>
      <c r="E355" s="40"/>
      <c r="F355" s="40"/>
      <c r="G355" s="39"/>
      <c r="H355" s="40"/>
      <c r="I355" s="39"/>
      <c r="J355" s="39"/>
      <c r="K355" s="41"/>
      <c r="L355" s="42"/>
      <c r="M355" s="41"/>
      <c r="N355" s="43"/>
      <c r="O355" s="42"/>
      <c r="P355" s="44"/>
      <c r="Q355" s="44"/>
      <c r="R355" s="45">
        <f t="shared" si="60"/>
        <v>0</v>
      </c>
      <c r="S355" s="48"/>
      <c r="T355" s="74"/>
      <c r="U355" s="74"/>
      <c r="V355" s="74"/>
      <c r="W355" s="74"/>
      <c r="X355" s="46">
        <f t="shared" si="55"/>
        <v>0</v>
      </c>
      <c r="Y355" s="49">
        <f t="shared" si="56"/>
        <v>0</v>
      </c>
      <c r="Z355" s="49">
        <f t="shared" si="57"/>
        <v>0</v>
      </c>
      <c r="AA355" s="48"/>
      <c r="AB355" s="48"/>
      <c r="AC355" s="42"/>
      <c r="AD355" s="42"/>
      <c r="AE355" s="42"/>
      <c r="AF355" s="50"/>
      <c r="AG355" s="34"/>
      <c r="AH355" s="51" t="s">
        <v>2045</v>
      </c>
      <c r="AI355" s="14"/>
      <c r="AJ355" s="5"/>
      <c r="AK355" s="36">
        <f t="shared" si="61"/>
        <v>0</v>
      </c>
      <c r="AL355" s="5"/>
    </row>
    <row r="356" spans="1:38" ht="15.4" hidden="1" thickBot="1" x14ac:dyDescent="0.5">
      <c r="A356" s="310">
        <f t="shared" si="59"/>
        <v>344</v>
      </c>
      <c r="B356" s="311" t="str">
        <f t="shared" si="54"/>
        <v>SSC344</v>
      </c>
      <c r="C356" s="38"/>
      <c r="D356" s="39"/>
      <c r="E356" s="40"/>
      <c r="F356" s="40"/>
      <c r="G356" s="39"/>
      <c r="H356" s="40"/>
      <c r="I356" s="39"/>
      <c r="J356" s="39"/>
      <c r="K356" s="41"/>
      <c r="L356" s="42"/>
      <c r="M356" s="41"/>
      <c r="N356" s="43"/>
      <c r="O356" s="42"/>
      <c r="P356" s="44"/>
      <c r="Q356" s="44"/>
      <c r="R356" s="45">
        <f t="shared" si="60"/>
        <v>0</v>
      </c>
      <c r="S356" s="48"/>
      <c r="T356" s="74"/>
      <c r="U356" s="74"/>
      <c r="V356" s="74"/>
      <c r="W356" s="74"/>
      <c r="X356" s="46">
        <f t="shared" si="55"/>
        <v>0</v>
      </c>
      <c r="Y356" s="49">
        <f t="shared" si="56"/>
        <v>0</v>
      </c>
      <c r="Z356" s="49">
        <f t="shared" si="57"/>
        <v>0</v>
      </c>
      <c r="AA356" s="48"/>
      <c r="AB356" s="48"/>
      <c r="AC356" s="42"/>
      <c r="AD356" s="42"/>
      <c r="AE356" s="42"/>
      <c r="AF356" s="50"/>
      <c r="AG356" s="34"/>
      <c r="AH356" s="51" t="s">
        <v>2046</v>
      </c>
      <c r="AI356" s="14"/>
      <c r="AJ356" s="5"/>
      <c r="AK356" s="36">
        <f t="shared" si="61"/>
        <v>0</v>
      </c>
      <c r="AL356" s="5"/>
    </row>
    <row r="357" spans="1:38" ht="15.4" hidden="1" thickBot="1" x14ac:dyDescent="0.5">
      <c r="A357" s="310">
        <f t="shared" si="59"/>
        <v>345</v>
      </c>
      <c r="B357" s="311" t="str">
        <f t="shared" si="54"/>
        <v>SSC345</v>
      </c>
      <c r="C357" s="38"/>
      <c r="D357" s="39"/>
      <c r="E357" s="40"/>
      <c r="F357" s="40"/>
      <c r="G357" s="39"/>
      <c r="H357" s="40"/>
      <c r="I357" s="39"/>
      <c r="J357" s="39"/>
      <c r="K357" s="41"/>
      <c r="L357" s="42"/>
      <c r="M357" s="41"/>
      <c r="N357" s="43"/>
      <c r="O357" s="42"/>
      <c r="P357" s="44"/>
      <c r="Q357" s="44"/>
      <c r="R357" s="45">
        <f t="shared" si="60"/>
        <v>0</v>
      </c>
      <c r="S357" s="48"/>
      <c r="T357" s="74"/>
      <c r="U357" s="74"/>
      <c r="V357" s="74"/>
      <c r="W357" s="74"/>
      <c r="X357" s="46">
        <f t="shared" si="55"/>
        <v>0</v>
      </c>
      <c r="Y357" s="49">
        <f t="shared" si="56"/>
        <v>0</v>
      </c>
      <c r="Z357" s="49">
        <f t="shared" si="57"/>
        <v>0</v>
      </c>
      <c r="AA357" s="48"/>
      <c r="AB357" s="48"/>
      <c r="AC357" s="42"/>
      <c r="AD357" s="42"/>
      <c r="AE357" s="42"/>
      <c r="AF357" s="50"/>
      <c r="AG357" s="34"/>
      <c r="AH357" s="51" t="s">
        <v>2047</v>
      </c>
      <c r="AI357" s="14"/>
      <c r="AJ357" s="5"/>
      <c r="AK357" s="36">
        <f t="shared" si="61"/>
        <v>0</v>
      </c>
      <c r="AL357" s="5"/>
    </row>
    <row r="358" spans="1:38" ht="15.4" hidden="1" thickBot="1" x14ac:dyDescent="0.5">
      <c r="A358" s="310">
        <f t="shared" si="59"/>
        <v>346</v>
      </c>
      <c r="B358" s="311" t="str">
        <f t="shared" si="54"/>
        <v>SSC346</v>
      </c>
      <c r="C358" s="38"/>
      <c r="D358" s="39"/>
      <c r="E358" s="40"/>
      <c r="F358" s="40"/>
      <c r="G358" s="39"/>
      <c r="H358" s="40"/>
      <c r="I358" s="39"/>
      <c r="J358" s="39"/>
      <c r="K358" s="41"/>
      <c r="L358" s="42"/>
      <c r="M358" s="41"/>
      <c r="N358" s="43"/>
      <c r="O358" s="42"/>
      <c r="P358" s="44"/>
      <c r="Q358" s="44"/>
      <c r="R358" s="45">
        <f t="shared" si="60"/>
        <v>0</v>
      </c>
      <c r="S358" s="48"/>
      <c r="T358" s="74"/>
      <c r="U358" s="74"/>
      <c r="V358" s="74"/>
      <c r="W358" s="74"/>
      <c r="X358" s="46">
        <f t="shared" si="55"/>
        <v>0</v>
      </c>
      <c r="Y358" s="49">
        <f t="shared" si="56"/>
        <v>0</v>
      </c>
      <c r="Z358" s="49">
        <f t="shared" si="57"/>
        <v>0</v>
      </c>
      <c r="AA358" s="48"/>
      <c r="AB358" s="48"/>
      <c r="AC358" s="42"/>
      <c r="AD358" s="42"/>
      <c r="AE358" s="42"/>
      <c r="AF358" s="50"/>
      <c r="AG358" s="34"/>
      <c r="AH358" s="51" t="s">
        <v>2048</v>
      </c>
      <c r="AI358" s="14"/>
      <c r="AJ358" s="5"/>
      <c r="AK358" s="36">
        <f t="shared" si="61"/>
        <v>0</v>
      </c>
      <c r="AL358" s="5"/>
    </row>
    <row r="359" spans="1:38" ht="15.4" hidden="1" thickBot="1" x14ac:dyDescent="0.5">
      <c r="A359" s="310">
        <f t="shared" si="59"/>
        <v>347</v>
      </c>
      <c r="B359" s="311" t="str">
        <f t="shared" si="54"/>
        <v>SSC347</v>
      </c>
      <c r="C359" s="38"/>
      <c r="D359" s="39"/>
      <c r="E359" s="40"/>
      <c r="F359" s="40"/>
      <c r="G359" s="39"/>
      <c r="H359" s="40"/>
      <c r="I359" s="39"/>
      <c r="J359" s="39"/>
      <c r="K359" s="41"/>
      <c r="L359" s="42"/>
      <c r="M359" s="41"/>
      <c r="N359" s="43"/>
      <c r="O359" s="42"/>
      <c r="P359" s="44"/>
      <c r="Q359" s="44"/>
      <c r="R359" s="45">
        <f t="shared" si="60"/>
        <v>0</v>
      </c>
      <c r="S359" s="48"/>
      <c r="T359" s="74"/>
      <c r="U359" s="74"/>
      <c r="V359" s="74"/>
      <c r="W359" s="74"/>
      <c r="X359" s="46">
        <f t="shared" si="55"/>
        <v>0</v>
      </c>
      <c r="Y359" s="49">
        <f t="shared" si="56"/>
        <v>0</v>
      </c>
      <c r="Z359" s="49">
        <f t="shared" si="57"/>
        <v>0</v>
      </c>
      <c r="AA359" s="48"/>
      <c r="AB359" s="48"/>
      <c r="AC359" s="42"/>
      <c r="AD359" s="42"/>
      <c r="AE359" s="42"/>
      <c r="AF359" s="50"/>
      <c r="AG359" s="34"/>
      <c r="AH359" s="51" t="s">
        <v>2049</v>
      </c>
      <c r="AI359" s="14"/>
      <c r="AJ359" s="5"/>
      <c r="AK359" s="36">
        <f t="shared" si="61"/>
        <v>0</v>
      </c>
      <c r="AL359" s="5"/>
    </row>
    <row r="360" spans="1:38" ht="15.4" hidden="1" thickBot="1" x14ac:dyDescent="0.5">
      <c r="A360" s="310">
        <f t="shared" si="59"/>
        <v>348</v>
      </c>
      <c r="B360" s="311" t="str">
        <f t="shared" si="54"/>
        <v>SSC348</v>
      </c>
      <c r="C360" s="38"/>
      <c r="D360" s="39"/>
      <c r="E360" s="40"/>
      <c r="F360" s="40"/>
      <c r="G360" s="39"/>
      <c r="H360" s="40"/>
      <c r="I360" s="39"/>
      <c r="J360" s="39"/>
      <c r="K360" s="41"/>
      <c r="L360" s="42"/>
      <c r="M360" s="41"/>
      <c r="N360" s="43"/>
      <c r="O360" s="42"/>
      <c r="P360" s="44"/>
      <c r="Q360" s="44"/>
      <c r="R360" s="45">
        <f t="shared" si="60"/>
        <v>0</v>
      </c>
      <c r="S360" s="48"/>
      <c r="T360" s="74"/>
      <c r="U360" s="74"/>
      <c r="V360" s="74"/>
      <c r="W360" s="74"/>
      <c r="X360" s="46">
        <f t="shared" si="55"/>
        <v>0</v>
      </c>
      <c r="Y360" s="49">
        <f t="shared" si="56"/>
        <v>0</v>
      </c>
      <c r="Z360" s="49">
        <f t="shared" si="57"/>
        <v>0</v>
      </c>
      <c r="AA360" s="48"/>
      <c r="AB360" s="48"/>
      <c r="AC360" s="42"/>
      <c r="AD360" s="42"/>
      <c r="AE360" s="42"/>
      <c r="AF360" s="50"/>
      <c r="AG360" s="34"/>
      <c r="AH360" s="51" t="s">
        <v>2050</v>
      </c>
      <c r="AI360" s="14"/>
      <c r="AJ360" s="5"/>
      <c r="AK360" s="36">
        <f t="shared" si="61"/>
        <v>0</v>
      </c>
      <c r="AL360" s="5"/>
    </row>
    <row r="361" spans="1:38" ht="15.4" hidden="1" thickBot="1" x14ac:dyDescent="0.5">
      <c r="A361" s="310">
        <f t="shared" si="59"/>
        <v>349</v>
      </c>
      <c r="B361" s="311" t="str">
        <f t="shared" si="54"/>
        <v>SSC349</v>
      </c>
      <c r="C361" s="38"/>
      <c r="D361" s="39"/>
      <c r="E361" s="40"/>
      <c r="F361" s="40"/>
      <c r="G361" s="39"/>
      <c r="H361" s="40"/>
      <c r="I361" s="39"/>
      <c r="J361" s="39"/>
      <c r="K361" s="41"/>
      <c r="L361" s="42"/>
      <c r="M361" s="41"/>
      <c r="N361" s="43"/>
      <c r="O361" s="42"/>
      <c r="P361" s="44"/>
      <c r="Q361" s="44"/>
      <c r="R361" s="45">
        <f t="shared" si="60"/>
        <v>0</v>
      </c>
      <c r="S361" s="48"/>
      <c r="T361" s="74"/>
      <c r="U361" s="74"/>
      <c r="V361" s="74"/>
      <c r="W361" s="74"/>
      <c r="X361" s="46">
        <f t="shared" si="55"/>
        <v>0</v>
      </c>
      <c r="Y361" s="49">
        <f t="shared" si="56"/>
        <v>0</v>
      </c>
      <c r="Z361" s="49">
        <f t="shared" si="57"/>
        <v>0</v>
      </c>
      <c r="AA361" s="48"/>
      <c r="AB361" s="48"/>
      <c r="AC361" s="42"/>
      <c r="AD361" s="42"/>
      <c r="AE361" s="42"/>
      <c r="AF361" s="50"/>
      <c r="AG361" s="34"/>
      <c r="AH361" s="51" t="s">
        <v>2051</v>
      </c>
      <c r="AI361" s="14"/>
      <c r="AJ361" s="5"/>
      <c r="AK361" s="36">
        <f t="shared" si="61"/>
        <v>0</v>
      </c>
      <c r="AL361" s="5"/>
    </row>
    <row r="362" spans="1:38" ht="15.4" hidden="1" thickBot="1" x14ac:dyDescent="0.5">
      <c r="A362" s="310">
        <f t="shared" si="59"/>
        <v>350</v>
      </c>
      <c r="B362" s="311" t="str">
        <f t="shared" si="54"/>
        <v>SSC350</v>
      </c>
      <c r="C362" s="38"/>
      <c r="D362" s="39"/>
      <c r="E362" s="40"/>
      <c r="F362" s="40"/>
      <c r="G362" s="39"/>
      <c r="H362" s="40"/>
      <c r="I362" s="39"/>
      <c r="J362" s="39"/>
      <c r="K362" s="41"/>
      <c r="L362" s="42"/>
      <c r="M362" s="41"/>
      <c r="N362" s="43"/>
      <c r="O362" s="42"/>
      <c r="P362" s="44"/>
      <c r="Q362" s="44"/>
      <c r="R362" s="45">
        <f t="shared" si="60"/>
        <v>0</v>
      </c>
      <c r="S362" s="48"/>
      <c r="T362" s="74"/>
      <c r="U362" s="74"/>
      <c r="V362" s="74"/>
      <c r="W362" s="74"/>
      <c r="X362" s="46">
        <f t="shared" si="55"/>
        <v>0</v>
      </c>
      <c r="Y362" s="49">
        <f t="shared" si="56"/>
        <v>0</v>
      </c>
      <c r="Z362" s="49">
        <f t="shared" si="57"/>
        <v>0</v>
      </c>
      <c r="AA362" s="48"/>
      <c r="AB362" s="48"/>
      <c r="AC362" s="42"/>
      <c r="AD362" s="42"/>
      <c r="AE362" s="42"/>
      <c r="AF362" s="50"/>
      <c r="AG362" s="34"/>
      <c r="AH362" s="51" t="s">
        <v>2052</v>
      </c>
      <c r="AI362" s="14"/>
      <c r="AJ362" s="5"/>
      <c r="AK362" s="36">
        <f t="shared" si="61"/>
        <v>0</v>
      </c>
      <c r="AL362" s="5"/>
    </row>
    <row r="363" spans="1:38" ht="15.4" hidden="1" thickBot="1" x14ac:dyDescent="0.5">
      <c r="A363" s="310">
        <f t="shared" si="59"/>
        <v>351</v>
      </c>
      <c r="B363" s="311" t="str">
        <f t="shared" si="54"/>
        <v>SSC351</v>
      </c>
      <c r="C363" s="38"/>
      <c r="D363" s="39"/>
      <c r="E363" s="40"/>
      <c r="F363" s="40"/>
      <c r="G363" s="39"/>
      <c r="H363" s="40"/>
      <c r="I363" s="39"/>
      <c r="J363" s="39"/>
      <c r="K363" s="41"/>
      <c r="L363" s="42"/>
      <c r="M363" s="41"/>
      <c r="N363" s="43"/>
      <c r="O363" s="42"/>
      <c r="P363" s="44"/>
      <c r="Q363" s="44"/>
      <c r="R363" s="45">
        <f t="shared" si="60"/>
        <v>0</v>
      </c>
      <c r="S363" s="48"/>
      <c r="T363" s="74"/>
      <c r="U363" s="74"/>
      <c r="V363" s="74"/>
      <c r="W363" s="74"/>
      <c r="X363" s="46">
        <f t="shared" si="55"/>
        <v>0</v>
      </c>
      <c r="Y363" s="49">
        <f t="shared" si="56"/>
        <v>0</v>
      </c>
      <c r="Z363" s="49">
        <f t="shared" si="57"/>
        <v>0</v>
      </c>
      <c r="AA363" s="48"/>
      <c r="AB363" s="48"/>
      <c r="AC363" s="42"/>
      <c r="AD363" s="42"/>
      <c r="AE363" s="42"/>
      <c r="AF363" s="50"/>
      <c r="AG363" s="34"/>
      <c r="AH363" s="51" t="s">
        <v>2053</v>
      </c>
      <c r="AI363" s="14"/>
      <c r="AJ363" s="5"/>
      <c r="AK363" s="36">
        <f t="shared" si="61"/>
        <v>0</v>
      </c>
      <c r="AL363" s="5"/>
    </row>
    <row r="364" spans="1:38" ht="15.4" hidden="1" thickBot="1" x14ac:dyDescent="0.5">
      <c r="A364" s="310">
        <f t="shared" si="59"/>
        <v>352</v>
      </c>
      <c r="B364" s="311" t="str">
        <f t="shared" si="54"/>
        <v>SSC352</v>
      </c>
      <c r="C364" s="38"/>
      <c r="D364" s="39"/>
      <c r="E364" s="40"/>
      <c r="F364" s="40"/>
      <c r="G364" s="39"/>
      <c r="H364" s="40"/>
      <c r="I364" s="39"/>
      <c r="J364" s="39"/>
      <c r="K364" s="41"/>
      <c r="L364" s="42"/>
      <c r="M364" s="41"/>
      <c r="N364" s="43"/>
      <c r="O364" s="42"/>
      <c r="P364" s="44"/>
      <c r="Q364" s="44"/>
      <c r="R364" s="45">
        <f t="shared" si="60"/>
        <v>0</v>
      </c>
      <c r="S364" s="48"/>
      <c r="T364" s="74"/>
      <c r="U364" s="74"/>
      <c r="V364" s="74"/>
      <c r="W364" s="74"/>
      <c r="X364" s="46">
        <f t="shared" si="55"/>
        <v>0</v>
      </c>
      <c r="Y364" s="49">
        <f t="shared" si="56"/>
        <v>0</v>
      </c>
      <c r="Z364" s="49">
        <f t="shared" si="57"/>
        <v>0</v>
      </c>
      <c r="AA364" s="48"/>
      <c r="AB364" s="48"/>
      <c r="AC364" s="42"/>
      <c r="AD364" s="42"/>
      <c r="AE364" s="42"/>
      <c r="AF364" s="50"/>
      <c r="AG364" s="34"/>
      <c r="AH364" s="51" t="s">
        <v>2054</v>
      </c>
      <c r="AI364" s="14"/>
      <c r="AJ364" s="5"/>
      <c r="AK364" s="36">
        <f t="shared" si="61"/>
        <v>0</v>
      </c>
      <c r="AL364" s="5"/>
    </row>
    <row r="365" spans="1:38" ht="15.4" thickBot="1" x14ac:dyDescent="0.5">
      <c r="A365" s="310">
        <f t="shared" si="59"/>
        <v>353</v>
      </c>
      <c r="B365" s="311" t="str">
        <f t="shared" si="54"/>
        <v>SSC353</v>
      </c>
      <c r="C365" s="38" t="s">
        <v>2777</v>
      </c>
      <c r="D365" s="39" t="s">
        <v>2780</v>
      </c>
      <c r="E365" s="40" t="s">
        <v>34</v>
      </c>
      <c r="F365" s="40" t="s">
        <v>1583</v>
      </c>
      <c r="G365" s="39" t="s">
        <v>2781</v>
      </c>
      <c r="H365" s="40" t="s">
        <v>266</v>
      </c>
      <c r="I365" s="39" t="s">
        <v>2779</v>
      </c>
      <c r="J365" s="39" t="s">
        <v>1586</v>
      </c>
      <c r="K365" s="41">
        <v>39629</v>
      </c>
      <c r="L365" s="42">
        <v>1.1299999999999999</v>
      </c>
      <c r="M365" s="41">
        <v>55334</v>
      </c>
      <c r="N365" s="43">
        <v>29.25</v>
      </c>
      <c r="O365" s="42">
        <v>35</v>
      </c>
      <c r="P365" s="44">
        <v>52.664157626864629</v>
      </c>
      <c r="Q365" s="44">
        <v>51.24744596193139</v>
      </c>
      <c r="R365" s="45">
        <f t="shared" si="60"/>
        <v>1540.4266105857903</v>
      </c>
      <c r="S365" s="48">
        <v>1.84E-2</v>
      </c>
      <c r="T365" s="74"/>
      <c r="U365" s="74"/>
      <c r="V365" s="74"/>
      <c r="W365" s="74"/>
      <c r="X365" s="46">
        <f t="shared" si="55"/>
        <v>4.793359999999991E-2</v>
      </c>
      <c r="Y365" s="49">
        <f t="shared" si="56"/>
        <v>2.4564745757608297</v>
      </c>
      <c r="Z365" s="49">
        <f t="shared" si="57"/>
        <v>0.94295300569953755</v>
      </c>
      <c r="AA365" s="48"/>
      <c r="AB365" s="48"/>
      <c r="AC365" s="42">
        <v>0.4</v>
      </c>
      <c r="AD365" s="42">
        <v>52.3</v>
      </c>
      <c r="AE365" s="42">
        <v>55</v>
      </c>
      <c r="AF365" s="50"/>
      <c r="AG365" s="34"/>
      <c r="AH365" s="51" t="s">
        <v>2055</v>
      </c>
      <c r="AI365" s="14"/>
      <c r="AJ365" s="5"/>
      <c r="AK365" s="36" t="s">
        <v>2584</v>
      </c>
      <c r="AL365" s="5"/>
    </row>
    <row r="366" spans="1:38" ht="15.4" hidden="1" thickBot="1" x14ac:dyDescent="0.5">
      <c r="A366" s="310">
        <f t="shared" si="59"/>
        <v>354</v>
      </c>
      <c r="B366" s="311" t="str">
        <f t="shared" si="54"/>
        <v>SSC354</v>
      </c>
      <c r="C366" s="38"/>
      <c r="D366" s="39"/>
      <c r="E366" s="40"/>
      <c r="F366" s="40"/>
      <c r="G366" s="39"/>
      <c r="H366" s="40"/>
      <c r="I366" s="39"/>
      <c r="J366" s="39"/>
      <c r="K366" s="41"/>
      <c r="L366" s="42"/>
      <c r="M366" s="41"/>
      <c r="N366" s="43"/>
      <c r="O366" s="42"/>
      <c r="P366" s="44"/>
      <c r="Q366" s="44"/>
      <c r="R366" s="45">
        <f t="shared" si="60"/>
        <v>0</v>
      </c>
      <c r="S366" s="48"/>
      <c r="T366" s="74"/>
      <c r="U366" s="74"/>
      <c r="V366" s="74"/>
      <c r="W366" s="74"/>
      <c r="X366" s="46">
        <f t="shared" ref="X366:X415" si="62">IF(S366=0,0,((1+S366)*(1+D$626))-1)</f>
        <v>0</v>
      </c>
      <c r="Y366" s="49">
        <f t="shared" ref="Y366:Y415" si="63">X366*Q366</f>
        <v>0</v>
      </c>
      <c r="Z366" s="49">
        <f t="shared" ref="Z366:Z415" si="64" xml:space="preserve"> S366*Q366</f>
        <v>0</v>
      </c>
      <c r="AA366" s="48"/>
      <c r="AB366" s="48"/>
      <c r="AC366" s="42"/>
      <c r="AD366" s="42"/>
      <c r="AE366" s="42"/>
      <c r="AF366" s="50"/>
      <c r="AG366" s="34"/>
      <c r="AH366" s="51" t="s">
        <v>2056</v>
      </c>
      <c r="AI366" s="14"/>
      <c r="AJ366" s="5"/>
      <c r="AK366" s="36">
        <f t="shared" ref="AK366:AK378" si="65">IF( SUM( AM366:BO366 ) = 0, 0, $AM$5 )</f>
        <v>0</v>
      </c>
      <c r="AL366" s="5"/>
    </row>
    <row r="367" spans="1:38" ht="15.4" hidden="1" thickBot="1" x14ac:dyDescent="0.5">
      <c r="A367" s="310">
        <f t="shared" si="59"/>
        <v>355</v>
      </c>
      <c r="B367" s="311" t="str">
        <f t="shared" si="54"/>
        <v>SSC355</v>
      </c>
      <c r="C367" s="38"/>
      <c r="D367" s="39"/>
      <c r="E367" s="40"/>
      <c r="F367" s="40"/>
      <c r="G367" s="39"/>
      <c r="H367" s="40"/>
      <c r="I367" s="39"/>
      <c r="J367" s="39"/>
      <c r="K367" s="41"/>
      <c r="L367" s="42"/>
      <c r="M367" s="41"/>
      <c r="N367" s="43"/>
      <c r="O367" s="42"/>
      <c r="P367" s="44"/>
      <c r="Q367" s="44"/>
      <c r="R367" s="45">
        <f t="shared" si="60"/>
        <v>0</v>
      </c>
      <c r="S367" s="48"/>
      <c r="T367" s="74"/>
      <c r="U367" s="74"/>
      <c r="V367" s="74"/>
      <c r="W367" s="74"/>
      <c r="X367" s="46">
        <f t="shared" si="62"/>
        <v>0</v>
      </c>
      <c r="Y367" s="49">
        <f t="shared" si="63"/>
        <v>0</v>
      </c>
      <c r="Z367" s="49">
        <f t="shared" si="64"/>
        <v>0</v>
      </c>
      <c r="AA367" s="48"/>
      <c r="AB367" s="48"/>
      <c r="AC367" s="42"/>
      <c r="AD367" s="42"/>
      <c r="AE367" s="42"/>
      <c r="AF367" s="50"/>
      <c r="AG367" s="34"/>
      <c r="AH367" s="51" t="s">
        <v>2057</v>
      </c>
      <c r="AI367" s="14"/>
      <c r="AJ367" s="5"/>
      <c r="AK367" s="36">
        <f t="shared" si="65"/>
        <v>0</v>
      </c>
      <c r="AL367" s="5"/>
    </row>
    <row r="368" spans="1:38" ht="15.4" hidden="1" thickBot="1" x14ac:dyDescent="0.5">
      <c r="A368" s="310">
        <f t="shared" si="59"/>
        <v>356</v>
      </c>
      <c r="B368" s="311" t="str">
        <f t="shared" si="54"/>
        <v>SSC356</v>
      </c>
      <c r="C368" s="38"/>
      <c r="D368" s="39"/>
      <c r="E368" s="40"/>
      <c r="F368" s="40"/>
      <c r="G368" s="39"/>
      <c r="H368" s="40"/>
      <c r="I368" s="39"/>
      <c r="J368" s="39"/>
      <c r="K368" s="41"/>
      <c r="L368" s="42"/>
      <c r="M368" s="41"/>
      <c r="N368" s="43"/>
      <c r="O368" s="42"/>
      <c r="P368" s="44"/>
      <c r="Q368" s="44"/>
      <c r="R368" s="45">
        <f t="shared" si="60"/>
        <v>0</v>
      </c>
      <c r="S368" s="48"/>
      <c r="T368" s="74"/>
      <c r="U368" s="74"/>
      <c r="V368" s="74"/>
      <c r="W368" s="74"/>
      <c r="X368" s="46">
        <f t="shared" si="62"/>
        <v>0</v>
      </c>
      <c r="Y368" s="49">
        <f t="shared" si="63"/>
        <v>0</v>
      </c>
      <c r="Z368" s="49">
        <f t="shared" si="64"/>
        <v>0</v>
      </c>
      <c r="AA368" s="48"/>
      <c r="AB368" s="48"/>
      <c r="AC368" s="42"/>
      <c r="AD368" s="42"/>
      <c r="AE368" s="42"/>
      <c r="AF368" s="50"/>
      <c r="AG368" s="34"/>
      <c r="AH368" s="51" t="s">
        <v>2058</v>
      </c>
      <c r="AI368" s="14"/>
      <c r="AJ368" s="5"/>
      <c r="AK368" s="36">
        <f t="shared" si="65"/>
        <v>0</v>
      </c>
      <c r="AL368" s="5"/>
    </row>
    <row r="369" spans="1:38" ht="15.4" hidden="1" thickBot="1" x14ac:dyDescent="0.5">
      <c r="A369" s="310">
        <f t="shared" si="59"/>
        <v>357</v>
      </c>
      <c r="B369" s="311" t="str">
        <f t="shared" si="54"/>
        <v>SSC357</v>
      </c>
      <c r="C369" s="38"/>
      <c r="D369" s="39"/>
      <c r="E369" s="40"/>
      <c r="F369" s="40"/>
      <c r="G369" s="39"/>
      <c r="H369" s="40"/>
      <c r="I369" s="39"/>
      <c r="J369" s="39"/>
      <c r="K369" s="41"/>
      <c r="L369" s="42"/>
      <c r="M369" s="41"/>
      <c r="N369" s="43"/>
      <c r="O369" s="42"/>
      <c r="P369" s="44"/>
      <c r="Q369" s="44"/>
      <c r="R369" s="45">
        <f t="shared" si="60"/>
        <v>0</v>
      </c>
      <c r="S369" s="48"/>
      <c r="T369" s="74"/>
      <c r="U369" s="74"/>
      <c r="V369" s="74"/>
      <c r="W369" s="74"/>
      <c r="X369" s="46">
        <f t="shared" si="62"/>
        <v>0</v>
      </c>
      <c r="Y369" s="49">
        <f t="shared" si="63"/>
        <v>0</v>
      </c>
      <c r="Z369" s="49">
        <f t="shared" si="64"/>
        <v>0</v>
      </c>
      <c r="AA369" s="48"/>
      <c r="AB369" s="48"/>
      <c r="AC369" s="42"/>
      <c r="AD369" s="42"/>
      <c r="AE369" s="42"/>
      <c r="AF369" s="50"/>
      <c r="AG369" s="34"/>
      <c r="AH369" s="51" t="s">
        <v>2059</v>
      </c>
      <c r="AI369" s="14"/>
      <c r="AJ369" s="5"/>
      <c r="AK369" s="36">
        <f t="shared" si="65"/>
        <v>0</v>
      </c>
      <c r="AL369" s="5"/>
    </row>
    <row r="370" spans="1:38" ht="15.4" hidden="1" thickBot="1" x14ac:dyDescent="0.5">
      <c r="A370" s="310">
        <f t="shared" si="59"/>
        <v>358</v>
      </c>
      <c r="B370" s="311" t="str">
        <f t="shared" si="54"/>
        <v>SSC358</v>
      </c>
      <c r="C370" s="38"/>
      <c r="D370" s="39"/>
      <c r="E370" s="40"/>
      <c r="F370" s="40"/>
      <c r="G370" s="39"/>
      <c r="H370" s="40"/>
      <c r="I370" s="39"/>
      <c r="J370" s="39"/>
      <c r="K370" s="41"/>
      <c r="L370" s="42"/>
      <c r="M370" s="41"/>
      <c r="N370" s="43"/>
      <c r="O370" s="42"/>
      <c r="P370" s="44"/>
      <c r="Q370" s="44"/>
      <c r="R370" s="45">
        <f t="shared" si="60"/>
        <v>0</v>
      </c>
      <c r="S370" s="48"/>
      <c r="T370" s="74"/>
      <c r="U370" s="74"/>
      <c r="V370" s="74"/>
      <c r="W370" s="74"/>
      <c r="X370" s="46">
        <f t="shared" si="62"/>
        <v>0</v>
      </c>
      <c r="Y370" s="49">
        <f t="shared" si="63"/>
        <v>0</v>
      </c>
      <c r="Z370" s="49">
        <f t="shared" si="64"/>
        <v>0</v>
      </c>
      <c r="AA370" s="48"/>
      <c r="AB370" s="48"/>
      <c r="AC370" s="42"/>
      <c r="AD370" s="42"/>
      <c r="AE370" s="42"/>
      <c r="AF370" s="50"/>
      <c r="AG370" s="34"/>
      <c r="AH370" s="51" t="s">
        <v>2060</v>
      </c>
      <c r="AI370" s="14"/>
      <c r="AJ370" s="5"/>
      <c r="AK370" s="36">
        <f t="shared" si="65"/>
        <v>0</v>
      </c>
      <c r="AL370" s="5"/>
    </row>
    <row r="371" spans="1:38" ht="15.4" hidden="1" thickBot="1" x14ac:dyDescent="0.5">
      <c r="A371" s="310">
        <f t="shared" si="59"/>
        <v>359</v>
      </c>
      <c r="B371" s="311" t="str">
        <f t="shared" si="54"/>
        <v>SSC359</v>
      </c>
      <c r="C371" s="38"/>
      <c r="D371" s="39"/>
      <c r="E371" s="40"/>
      <c r="F371" s="40"/>
      <c r="G371" s="39"/>
      <c r="H371" s="40"/>
      <c r="I371" s="39"/>
      <c r="J371" s="39"/>
      <c r="K371" s="41"/>
      <c r="L371" s="42"/>
      <c r="M371" s="41"/>
      <c r="N371" s="43"/>
      <c r="O371" s="42"/>
      <c r="P371" s="44"/>
      <c r="Q371" s="44"/>
      <c r="R371" s="45">
        <f t="shared" si="60"/>
        <v>0</v>
      </c>
      <c r="S371" s="48"/>
      <c r="T371" s="74"/>
      <c r="U371" s="74"/>
      <c r="V371" s="74"/>
      <c r="W371" s="74"/>
      <c r="X371" s="46">
        <f t="shared" si="62"/>
        <v>0</v>
      </c>
      <c r="Y371" s="49">
        <f t="shared" si="63"/>
        <v>0</v>
      </c>
      <c r="Z371" s="49">
        <f t="shared" si="64"/>
        <v>0</v>
      </c>
      <c r="AA371" s="48"/>
      <c r="AB371" s="48"/>
      <c r="AC371" s="42"/>
      <c r="AD371" s="42"/>
      <c r="AE371" s="42"/>
      <c r="AF371" s="50"/>
      <c r="AG371" s="34"/>
      <c r="AH371" s="51" t="s">
        <v>2061</v>
      </c>
      <c r="AI371" s="14"/>
      <c r="AJ371" s="5"/>
      <c r="AK371" s="36">
        <f t="shared" si="65"/>
        <v>0</v>
      </c>
      <c r="AL371" s="5"/>
    </row>
    <row r="372" spans="1:38" ht="15.4" hidden="1" thickBot="1" x14ac:dyDescent="0.5">
      <c r="A372" s="310">
        <f t="shared" si="59"/>
        <v>360</v>
      </c>
      <c r="B372" s="311" t="str">
        <f t="shared" si="54"/>
        <v>SSC360</v>
      </c>
      <c r="C372" s="38"/>
      <c r="D372" s="39"/>
      <c r="E372" s="40"/>
      <c r="F372" s="40"/>
      <c r="G372" s="39"/>
      <c r="H372" s="40"/>
      <c r="I372" s="39"/>
      <c r="J372" s="39"/>
      <c r="K372" s="41"/>
      <c r="L372" s="42"/>
      <c r="M372" s="41"/>
      <c r="N372" s="43"/>
      <c r="O372" s="42"/>
      <c r="P372" s="44"/>
      <c r="Q372" s="44"/>
      <c r="R372" s="45">
        <f t="shared" si="60"/>
        <v>0</v>
      </c>
      <c r="S372" s="48"/>
      <c r="T372" s="74"/>
      <c r="U372" s="74"/>
      <c r="V372" s="74"/>
      <c r="W372" s="74"/>
      <c r="X372" s="46">
        <f t="shared" si="62"/>
        <v>0</v>
      </c>
      <c r="Y372" s="49">
        <f t="shared" si="63"/>
        <v>0</v>
      </c>
      <c r="Z372" s="49">
        <f t="shared" si="64"/>
        <v>0</v>
      </c>
      <c r="AA372" s="48"/>
      <c r="AB372" s="48"/>
      <c r="AC372" s="42"/>
      <c r="AD372" s="42"/>
      <c r="AE372" s="42"/>
      <c r="AF372" s="50"/>
      <c r="AG372" s="34"/>
      <c r="AH372" s="51" t="s">
        <v>2062</v>
      </c>
      <c r="AI372" s="14"/>
      <c r="AJ372" s="5"/>
      <c r="AK372" s="36">
        <f t="shared" si="65"/>
        <v>0</v>
      </c>
      <c r="AL372" s="5"/>
    </row>
    <row r="373" spans="1:38" ht="15.4" hidden="1" thickBot="1" x14ac:dyDescent="0.5">
      <c r="A373" s="310">
        <f t="shared" si="59"/>
        <v>361</v>
      </c>
      <c r="B373" s="311" t="str">
        <f t="shared" si="54"/>
        <v>SSC361</v>
      </c>
      <c r="C373" s="38"/>
      <c r="D373" s="39"/>
      <c r="E373" s="40"/>
      <c r="F373" s="40"/>
      <c r="G373" s="39"/>
      <c r="H373" s="40"/>
      <c r="I373" s="39"/>
      <c r="J373" s="39"/>
      <c r="K373" s="41"/>
      <c r="L373" s="42"/>
      <c r="M373" s="41"/>
      <c r="N373" s="43"/>
      <c r="O373" s="42"/>
      <c r="P373" s="44"/>
      <c r="Q373" s="44"/>
      <c r="R373" s="45">
        <f t="shared" si="60"/>
        <v>0</v>
      </c>
      <c r="S373" s="48"/>
      <c r="T373" s="74"/>
      <c r="U373" s="74"/>
      <c r="V373" s="74"/>
      <c r="W373" s="74"/>
      <c r="X373" s="46">
        <f t="shared" si="62"/>
        <v>0</v>
      </c>
      <c r="Y373" s="49">
        <f t="shared" si="63"/>
        <v>0</v>
      </c>
      <c r="Z373" s="49">
        <f t="shared" si="64"/>
        <v>0</v>
      </c>
      <c r="AA373" s="48"/>
      <c r="AB373" s="48"/>
      <c r="AC373" s="42"/>
      <c r="AD373" s="42"/>
      <c r="AE373" s="42"/>
      <c r="AF373" s="50"/>
      <c r="AG373" s="34"/>
      <c r="AH373" s="51" t="s">
        <v>2063</v>
      </c>
      <c r="AI373" s="14"/>
      <c r="AJ373" s="5"/>
      <c r="AK373" s="36">
        <f t="shared" si="65"/>
        <v>0</v>
      </c>
      <c r="AL373" s="5"/>
    </row>
    <row r="374" spans="1:38" ht="15.4" hidden="1" thickBot="1" x14ac:dyDescent="0.5">
      <c r="A374" s="310">
        <f t="shared" si="59"/>
        <v>362</v>
      </c>
      <c r="B374" s="311" t="str">
        <f t="shared" si="54"/>
        <v>SSC362</v>
      </c>
      <c r="C374" s="38"/>
      <c r="D374" s="39"/>
      <c r="E374" s="40"/>
      <c r="F374" s="40"/>
      <c r="G374" s="39"/>
      <c r="H374" s="40"/>
      <c r="I374" s="39"/>
      <c r="J374" s="39"/>
      <c r="K374" s="41"/>
      <c r="L374" s="42"/>
      <c r="M374" s="41"/>
      <c r="N374" s="43"/>
      <c r="O374" s="42"/>
      <c r="P374" s="44"/>
      <c r="Q374" s="44"/>
      <c r="R374" s="45">
        <f t="shared" si="60"/>
        <v>0</v>
      </c>
      <c r="S374" s="48"/>
      <c r="T374" s="74"/>
      <c r="U374" s="74"/>
      <c r="V374" s="74"/>
      <c r="W374" s="74"/>
      <c r="X374" s="46">
        <f t="shared" si="62"/>
        <v>0</v>
      </c>
      <c r="Y374" s="49">
        <f t="shared" si="63"/>
        <v>0</v>
      </c>
      <c r="Z374" s="49">
        <f t="shared" si="64"/>
        <v>0</v>
      </c>
      <c r="AA374" s="48"/>
      <c r="AB374" s="48"/>
      <c r="AC374" s="42"/>
      <c r="AD374" s="42"/>
      <c r="AE374" s="42"/>
      <c r="AF374" s="50"/>
      <c r="AG374" s="34"/>
      <c r="AH374" s="51" t="s">
        <v>2064</v>
      </c>
      <c r="AI374" s="14"/>
      <c r="AJ374" s="5"/>
      <c r="AK374" s="36">
        <f t="shared" si="65"/>
        <v>0</v>
      </c>
      <c r="AL374" s="5"/>
    </row>
    <row r="375" spans="1:38" ht="15.4" hidden="1" thickBot="1" x14ac:dyDescent="0.5">
      <c r="A375" s="310">
        <f t="shared" si="59"/>
        <v>363</v>
      </c>
      <c r="B375" s="311" t="str">
        <f t="shared" si="54"/>
        <v>SSC363</v>
      </c>
      <c r="C375" s="38"/>
      <c r="D375" s="39"/>
      <c r="E375" s="40"/>
      <c r="F375" s="40"/>
      <c r="G375" s="39"/>
      <c r="H375" s="40"/>
      <c r="I375" s="39"/>
      <c r="J375" s="39"/>
      <c r="K375" s="41"/>
      <c r="L375" s="42"/>
      <c r="M375" s="41"/>
      <c r="N375" s="43"/>
      <c r="O375" s="42"/>
      <c r="P375" s="44"/>
      <c r="Q375" s="44"/>
      <c r="R375" s="45">
        <f t="shared" si="60"/>
        <v>0</v>
      </c>
      <c r="S375" s="48"/>
      <c r="T375" s="74"/>
      <c r="U375" s="74"/>
      <c r="V375" s="74"/>
      <c r="W375" s="74"/>
      <c r="X375" s="46">
        <f t="shared" si="62"/>
        <v>0</v>
      </c>
      <c r="Y375" s="49">
        <f t="shared" si="63"/>
        <v>0</v>
      </c>
      <c r="Z375" s="49">
        <f t="shared" si="64"/>
        <v>0</v>
      </c>
      <c r="AA375" s="48"/>
      <c r="AB375" s="48"/>
      <c r="AC375" s="42"/>
      <c r="AD375" s="42"/>
      <c r="AE375" s="42"/>
      <c r="AF375" s="50"/>
      <c r="AG375" s="34"/>
      <c r="AH375" s="51" t="s">
        <v>2065</v>
      </c>
      <c r="AI375" s="14"/>
      <c r="AJ375" s="5"/>
      <c r="AK375" s="36">
        <f t="shared" si="65"/>
        <v>0</v>
      </c>
      <c r="AL375" s="5"/>
    </row>
    <row r="376" spans="1:38" ht="15.4" hidden="1" thickBot="1" x14ac:dyDescent="0.5">
      <c r="A376" s="310">
        <f t="shared" si="59"/>
        <v>364</v>
      </c>
      <c r="B376" s="311" t="str">
        <f t="shared" si="54"/>
        <v>SSC364</v>
      </c>
      <c r="C376" s="38"/>
      <c r="D376" s="39"/>
      <c r="E376" s="40"/>
      <c r="F376" s="40"/>
      <c r="G376" s="39"/>
      <c r="H376" s="40"/>
      <c r="I376" s="39"/>
      <c r="J376" s="39"/>
      <c r="K376" s="41"/>
      <c r="L376" s="42"/>
      <c r="M376" s="41"/>
      <c r="N376" s="43"/>
      <c r="O376" s="42"/>
      <c r="P376" s="44"/>
      <c r="Q376" s="44"/>
      <c r="R376" s="45">
        <f t="shared" si="60"/>
        <v>0</v>
      </c>
      <c r="S376" s="48"/>
      <c r="T376" s="74"/>
      <c r="U376" s="74"/>
      <c r="V376" s="74"/>
      <c r="W376" s="74"/>
      <c r="X376" s="46">
        <f t="shared" si="62"/>
        <v>0</v>
      </c>
      <c r="Y376" s="49">
        <f t="shared" si="63"/>
        <v>0</v>
      </c>
      <c r="Z376" s="49">
        <f t="shared" si="64"/>
        <v>0</v>
      </c>
      <c r="AA376" s="48"/>
      <c r="AB376" s="48"/>
      <c r="AC376" s="42"/>
      <c r="AD376" s="42"/>
      <c r="AE376" s="42"/>
      <c r="AF376" s="50"/>
      <c r="AG376" s="34"/>
      <c r="AH376" s="51" t="s">
        <v>2066</v>
      </c>
      <c r="AI376" s="14"/>
      <c r="AJ376" s="5"/>
      <c r="AK376" s="36">
        <f t="shared" si="65"/>
        <v>0</v>
      </c>
      <c r="AL376" s="5"/>
    </row>
    <row r="377" spans="1:38" ht="15.4" hidden="1" thickBot="1" x14ac:dyDescent="0.5">
      <c r="A377" s="310">
        <f t="shared" si="59"/>
        <v>365</v>
      </c>
      <c r="B377" s="311" t="str">
        <f t="shared" si="54"/>
        <v>SSC365</v>
      </c>
      <c r="C377" s="38"/>
      <c r="D377" s="39"/>
      <c r="E377" s="40"/>
      <c r="F377" s="40"/>
      <c r="G377" s="39"/>
      <c r="H377" s="40"/>
      <c r="I377" s="39"/>
      <c r="J377" s="39"/>
      <c r="K377" s="41"/>
      <c r="L377" s="42"/>
      <c r="M377" s="41"/>
      <c r="N377" s="43"/>
      <c r="O377" s="42"/>
      <c r="P377" s="44"/>
      <c r="Q377" s="44"/>
      <c r="R377" s="45">
        <f t="shared" si="60"/>
        <v>0</v>
      </c>
      <c r="S377" s="48"/>
      <c r="T377" s="74"/>
      <c r="U377" s="74"/>
      <c r="V377" s="74"/>
      <c r="W377" s="74"/>
      <c r="X377" s="46">
        <f t="shared" si="62"/>
        <v>0</v>
      </c>
      <c r="Y377" s="49">
        <f t="shared" si="63"/>
        <v>0</v>
      </c>
      <c r="Z377" s="49">
        <f t="shared" si="64"/>
        <v>0</v>
      </c>
      <c r="AA377" s="48"/>
      <c r="AB377" s="48"/>
      <c r="AC377" s="42"/>
      <c r="AD377" s="42"/>
      <c r="AE377" s="42"/>
      <c r="AF377" s="50"/>
      <c r="AG377" s="34"/>
      <c r="AH377" s="51" t="s">
        <v>2067</v>
      </c>
      <c r="AI377" s="14"/>
      <c r="AJ377" s="5"/>
      <c r="AK377" s="36">
        <f t="shared" si="65"/>
        <v>0</v>
      </c>
      <c r="AL377" s="5"/>
    </row>
    <row r="378" spans="1:38" ht="15.4" hidden="1" thickBot="1" x14ac:dyDescent="0.5">
      <c r="A378" s="310">
        <f t="shared" si="59"/>
        <v>366</v>
      </c>
      <c r="B378" s="311" t="str">
        <f t="shared" si="54"/>
        <v>SSC366</v>
      </c>
      <c r="C378" s="38"/>
      <c r="D378" s="39"/>
      <c r="E378" s="40"/>
      <c r="F378" s="40"/>
      <c r="G378" s="39"/>
      <c r="H378" s="40"/>
      <c r="I378" s="39"/>
      <c r="J378" s="39"/>
      <c r="K378" s="41"/>
      <c r="L378" s="42"/>
      <c r="M378" s="41"/>
      <c r="N378" s="43"/>
      <c r="O378" s="42"/>
      <c r="P378" s="44"/>
      <c r="Q378" s="44"/>
      <c r="R378" s="45">
        <f t="shared" si="60"/>
        <v>0</v>
      </c>
      <c r="S378" s="48"/>
      <c r="T378" s="74"/>
      <c r="U378" s="74"/>
      <c r="V378" s="74"/>
      <c r="W378" s="74"/>
      <c r="X378" s="46">
        <f t="shared" si="62"/>
        <v>0</v>
      </c>
      <c r="Y378" s="49">
        <f t="shared" si="63"/>
        <v>0</v>
      </c>
      <c r="Z378" s="49">
        <f t="shared" si="64"/>
        <v>0</v>
      </c>
      <c r="AA378" s="48"/>
      <c r="AB378" s="48"/>
      <c r="AC378" s="42"/>
      <c r="AD378" s="42"/>
      <c r="AE378" s="42"/>
      <c r="AF378" s="50"/>
      <c r="AG378" s="34"/>
      <c r="AH378" s="51" t="s">
        <v>2068</v>
      </c>
      <c r="AI378" s="14"/>
      <c r="AJ378" s="5"/>
      <c r="AK378" s="36">
        <f t="shared" si="65"/>
        <v>0</v>
      </c>
      <c r="AL378" s="5"/>
    </row>
    <row r="379" spans="1:38" ht="15.4" hidden="1" thickBot="1" x14ac:dyDescent="0.5">
      <c r="A379" s="310">
        <f t="shared" si="59"/>
        <v>367</v>
      </c>
      <c r="B379" s="311" t="str">
        <f t="shared" si="54"/>
        <v>SSC367</v>
      </c>
      <c r="C379" s="38"/>
      <c r="D379" s="39"/>
      <c r="E379" s="40"/>
      <c r="F379" s="40"/>
      <c r="G379" s="39"/>
      <c r="H379" s="40"/>
      <c r="I379" s="39"/>
      <c r="J379" s="39"/>
      <c r="K379" s="41"/>
      <c r="L379" s="42"/>
      <c r="M379" s="41"/>
      <c r="N379" s="43"/>
      <c r="O379" s="42"/>
      <c r="P379" s="44"/>
      <c r="Q379" s="44"/>
      <c r="R379" s="45">
        <f t="shared" si="60"/>
        <v>0</v>
      </c>
      <c r="S379" s="48"/>
      <c r="T379" s="74"/>
      <c r="U379" s="74"/>
      <c r="V379" s="74"/>
      <c r="W379" s="74"/>
      <c r="X379" s="46">
        <f t="shared" si="62"/>
        <v>0</v>
      </c>
      <c r="Y379" s="49">
        <f t="shared" si="63"/>
        <v>0</v>
      </c>
      <c r="Z379" s="49">
        <f t="shared" si="64"/>
        <v>0</v>
      </c>
      <c r="AA379" s="48"/>
      <c r="AB379" s="48"/>
      <c r="AC379" s="42"/>
      <c r="AD379" s="42"/>
      <c r="AE379" s="42"/>
      <c r="AF379" s="50"/>
      <c r="AG379" s="34"/>
      <c r="AH379" s="51" t="s">
        <v>2069</v>
      </c>
      <c r="AI379" s="14"/>
      <c r="AJ379" s="5"/>
      <c r="AK379" s="36">
        <f t="shared" ref="AK379:AK442" si="66">IF( SUM( AM379:BO379 ) = 0, 0, $AM$5 )</f>
        <v>0</v>
      </c>
      <c r="AL379" s="5"/>
    </row>
    <row r="380" spans="1:38" ht="15.4" hidden="1" thickBot="1" x14ac:dyDescent="0.5">
      <c r="A380" s="310">
        <f t="shared" si="59"/>
        <v>368</v>
      </c>
      <c r="B380" s="311" t="str">
        <f t="shared" ref="B380:B443" si="67">"SSC"&amp;A380</f>
        <v>SSC368</v>
      </c>
      <c r="C380" s="38"/>
      <c r="D380" s="39"/>
      <c r="E380" s="40"/>
      <c r="F380" s="40"/>
      <c r="G380" s="39"/>
      <c r="H380" s="40"/>
      <c r="I380" s="39"/>
      <c r="J380" s="39"/>
      <c r="K380" s="41"/>
      <c r="L380" s="42"/>
      <c r="M380" s="41"/>
      <c r="N380" s="43"/>
      <c r="O380" s="42"/>
      <c r="P380" s="44"/>
      <c r="Q380" s="44"/>
      <c r="R380" s="45">
        <f t="shared" si="60"/>
        <v>0</v>
      </c>
      <c r="S380" s="48"/>
      <c r="T380" s="74"/>
      <c r="U380" s="74"/>
      <c r="V380" s="74"/>
      <c r="W380" s="74"/>
      <c r="X380" s="46">
        <f t="shared" si="62"/>
        <v>0</v>
      </c>
      <c r="Y380" s="49">
        <f t="shared" si="63"/>
        <v>0</v>
      </c>
      <c r="Z380" s="49">
        <f t="shared" si="64"/>
        <v>0</v>
      </c>
      <c r="AA380" s="48"/>
      <c r="AB380" s="48"/>
      <c r="AC380" s="42"/>
      <c r="AD380" s="42"/>
      <c r="AE380" s="42"/>
      <c r="AF380" s="50"/>
      <c r="AG380" s="34"/>
      <c r="AH380" s="51" t="s">
        <v>2070</v>
      </c>
      <c r="AI380" s="14"/>
      <c r="AJ380" s="5"/>
      <c r="AK380" s="36">
        <f t="shared" si="66"/>
        <v>0</v>
      </c>
      <c r="AL380" s="5"/>
    </row>
    <row r="381" spans="1:38" ht="15.4" hidden="1" thickBot="1" x14ac:dyDescent="0.5">
      <c r="A381" s="310">
        <f t="shared" ref="A381:A444" si="68">A380+1</f>
        <v>369</v>
      </c>
      <c r="B381" s="311" t="str">
        <f t="shared" si="67"/>
        <v>SSC369</v>
      </c>
      <c r="C381" s="38"/>
      <c r="D381" s="39"/>
      <c r="E381" s="40"/>
      <c r="F381" s="40"/>
      <c r="G381" s="39"/>
      <c r="H381" s="40"/>
      <c r="I381" s="39"/>
      <c r="J381" s="39"/>
      <c r="K381" s="41"/>
      <c r="L381" s="42"/>
      <c r="M381" s="41"/>
      <c r="N381" s="43"/>
      <c r="O381" s="42"/>
      <c r="P381" s="44"/>
      <c r="Q381" s="44"/>
      <c r="R381" s="45">
        <f t="shared" ref="R381:R444" si="69">IFERROR(N381*P381,"")</f>
        <v>0</v>
      </c>
      <c r="S381" s="48"/>
      <c r="T381" s="74"/>
      <c r="U381" s="74"/>
      <c r="V381" s="74"/>
      <c r="W381" s="74"/>
      <c r="X381" s="46">
        <f t="shared" si="62"/>
        <v>0</v>
      </c>
      <c r="Y381" s="49">
        <f t="shared" si="63"/>
        <v>0</v>
      </c>
      <c r="Z381" s="49">
        <f t="shared" si="64"/>
        <v>0</v>
      </c>
      <c r="AA381" s="48"/>
      <c r="AB381" s="48"/>
      <c r="AC381" s="42"/>
      <c r="AD381" s="42"/>
      <c r="AE381" s="42"/>
      <c r="AF381" s="50"/>
      <c r="AG381" s="34"/>
      <c r="AH381" s="51" t="s">
        <v>2071</v>
      </c>
      <c r="AI381" s="14"/>
      <c r="AJ381" s="5"/>
      <c r="AK381" s="36">
        <f t="shared" si="66"/>
        <v>0</v>
      </c>
      <c r="AL381" s="5"/>
    </row>
    <row r="382" spans="1:38" ht="15.4" hidden="1" thickBot="1" x14ac:dyDescent="0.5">
      <c r="A382" s="310">
        <f t="shared" si="68"/>
        <v>370</v>
      </c>
      <c r="B382" s="311" t="str">
        <f t="shared" si="67"/>
        <v>SSC370</v>
      </c>
      <c r="C382" s="38"/>
      <c r="D382" s="39"/>
      <c r="E382" s="40"/>
      <c r="F382" s="40"/>
      <c r="G382" s="39"/>
      <c r="H382" s="40"/>
      <c r="I382" s="39"/>
      <c r="J382" s="39"/>
      <c r="K382" s="41"/>
      <c r="L382" s="42"/>
      <c r="M382" s="41"/>
      <c r="N382" s="43"/>
      <c r="O382" s="42"/>
      <c r="P382" s="44"/>
      <c r="Q382" s="44"/>
      <c r="R382" s="45">
        <f t="shared" si="69"/>
        <v>0</v>
      </c>
      <c r="S382" s="48"/>
      <c r="T382" s="74"/>
      <c r="U382" s="74"/>
      <c r="V382" s="74"/>
      <c r="W382" s="74"/>
      <c r="X382" s="46">
        <f t="shared" si="62"/>
        <v>0</v>
      </c>
      <c r="Y382" s="49">
        <f t="shared" si="63"/>
        <v>0</v>
      </c>
      <c r="Z382" s="49">
        <f t="shared" si="64"/>
        <v>0</v>
      </c>
      <c r="AA382" s="48"/>
      <c r="AB382" s="48"/>
      <c r="AC382" s="42"/>
      <c r="AD382" s="42"/>
      <c r="AE382" s="42"/>
      <c r="AF382" s="50"/>
      <c r="AG382" s="34"/>
      <c r="AH382" s="51" t="s">
        <v>2072</v>
      </c>
      <c r="AI382" s="14"/>
      <c r="AJ382" s="5"/>
      <c r="AK382" s="36">
        <f t="shared" si="66"/>
        <v>0</v>
      </c>
      <c r="AL382" s="5"/>
    </row>
    <row r="383" spans="1:38" ht="15.4" hidden="1" thickBot="1" x14ac:dyDescent="0.5">
      <c r="A383" s="310">
        <f t="shared" si="68"/>
        <v>371</v>
      </c>
      <c r="B383" s="311" t="str">
        <f t="shared" si="67"/>
        <v>SSC371</v>
      </c>
      <c r="C383" s="38"/>
      <c r="D383" s="39"/>
      <c r="E383" s="40"/>
      <c r="F383" s="40"/>
      <c r="G383" s="39"/>
      <c r="H383" s="40"/>
      <c r="I383" s="39"/>
      <c r="J383" s="39"/>
      <c r="K383" s="41"/>
      <c r="L383" s="42"/>
      <c r="M383" s="41"/>
      <c r="N383" s="43"/>
      <c r="O383" s="42"/>
      <c r="P383" s="44"/>
      <c r="Q383" s="44"/>
      <c r="R383" s="45">
        <f t="shared" si="69"/>
        <v>0</v>
      </c>
      <c r="S383" s="48"/>
      <c r="T383" s="74"/>
      <c r="U383" s="74"/>
      <c r="V383" s="74"/>
      <c r="W383" s="74"/>
      <c r="X383" s="46">
        <f t="shared" si="62"/>
        <v>0</v>
      </c>
      <c r="Y383" s="49">
        <f t="shared" si="63"/>
        <v>0</v>
      </c>
      <c r="Z383" s="49">
        <f t="shared" si="64"/>
        <v>0</v>
      </c>
      <c r="AA383" s="48"/>
      <c r="AB383" s="48"/>
      <c r="AC383" s="42"/>
      <c r="AD383" s="42"/>
      <c r="AE383" s="42"/>
      <c r="AF383" s="50"/>
      <c r="AG383" s="34"/>
      <c r="AH383" s="51" t="s">
        <v>2073</v>
      </c>
      <c r="AI383" s="14"/>
      <c r="AJ383" s="5"/>
      <c r="AK383" s="36">
        <f t="shared" si="66"/>
        <v>0</v>
      </c>
      <c r="AL383" s="5"/>
    </row>
    <row r="384" spans="1:38" ht="15.4" hidden="1" thickBot="1" x14ac:dyDescent="0.5">
      <c r="A384" s="310">
        <f t="shared" si="68"/>
        <v>372</v>
      </c>
      <c r="B384" s="311" t="str">
        <f t="shared" si="67"/>
        <v>SSC372</v>
      </c>
      <c r="C384" s="38"/>
      <c r="D384" s="39"/>
      <c r="E384" s="40"/>
      <c r="F384" s="40"/>
      <c r="G384" s="39"/>
      <c r="H384" s="40"/>
      <c r="I384" s="39"/>
      <c r="J384" s="39"/>
      <c r="K384" s="41"/>
      <c r="L384" s="42"/>
      <c r="M384" s="41"/>
      <c r="N384" s="43"/>
      <c r="O384" s="42"/>
      <c r="P384" s="44"/>
      <c r="Q384" s="44"/>
      <c r="R384" s="45">
        <f t="shared" si="69"/>
        <v>0</v>
      </c>
      <c r="S384" s="48"/>
      <c r="T384" s="74"/>
      <c r="U384" s="74"/>
      <c r="V384" s="74"/>
      <c r="W384" s="74"/>
      <c r="X384" s="46">
        <f t="shared" si="62"/>
        <v>0</v>
      </c>
      <c r="Y384" s="49">
        <f t="shared" si="63"/>
        <v>0</v>
      </c>
      <c r="Z384" s="49">
        <f t="shared" si="64"/>
        <v>0</v>
      </c>
      <c r="AA384" s="48"/>
      <c r="AB384" s="48"/>
      <c r="AC384" s="42"/>
      <c r="AD384" s="42"/>
      <c r="AE384" s="42"/>
      <c r="AF384" s="50"/>
      <c r="AG384" s="34"/>
      <c r="AH384" s="51" t="s">
        <v>2074</v>
      </c>
      <c r="AI384" s="14"/>
      <c r="AJ384" s="5"/>
      <c r="AK384" s="36">
        <f t="shared" si="66"/>
        <v>0</v>
      </c>
      <c r="AL384" s="5"/>
    </row>
    <row r="385" spans="1:38" ht="15.4" hidden="1" thickBot="1" x14ac:dyDescent="0.5">
      <c r="A385" s="310">
        <f t="shared" si="68"/>
        <v>373</v>
      </c>
      <c r="B385" s="311" t="str">
        <f t="shared" si="67"/>
        <v>SSC373</v>
      </c>
      <c r="C385" s="38"/>
      <c r="D385" s="39"/>
      <c r="E385" s="40"/>
      <c r="F385" s="40"/>
      <c r="G385" s="39"/>
      <c r="H385" s="40"/>
      <c r="I385" s="39"/>
      <c r="J385" s="39"/>
      <c r="K385" s="41"/>
      <c r="L385" s="42"/>
      <c r="M385" s="41"/>
      <c r="N385" s="43"/>
      <c r="O385" s="42"/>
      <c r="P385" s="44"/>
      <c r="Q385" s="44"/>
      <c r="R385" s="45">
        <f t="shared" si="69"/>
        <v>0</v>
      </c>
      <c r="S385" s="48"/>
      <c r="T385" s="74"/>
      <c r="U385" s="74"/>
      <c r="V385" s="74"/>
      <c r="W385" s="74"/>
      <c r="X385" s="46">
        <f t="shared" si="62"/>
        <v>0</v>
      </c>
      <c r="Y385" s="49">
        <f t="shared" si="63"/>
        <v>0</v>
      </c>
      <c r="Z385" s="49">
        <f t="shared" si="64"/>
        <v>0</v>
      </c>
      <c r="AA385" s="48"/>
      <c r="AB385" s="48"/>
      <c r="AC385" s="42"/>
      <c r="AD385" s="42"/>
      <c r="AE385" s="42"/>
      <c r="AF385" s="50"/>
      <c r="AG385" s="34"/>
      <c r="AH385" s="51" t="s">
        <v>2075</v>
      </c>
      <c r="AI385" s="14"/>
      <c r="AJ385" s="5"/>
      <c r="AK385" s="36">
        <f t="shared" si="66"/>
        <v>0</v>
      </c>
      <c r="AL385" s="5"/>
    </row>
    <row r="386" spans="1:38" ht="15.4" hidden="1" thickBot="1" x14ac:dyDescent="0.5">
      <c r="A386" s="310">
        <f t="shared" si="68"/>
        <v>374</v>
      </c>
      <c r="B386" s="311" t="str">
        <f t="shared" si="67"/>
        <v>SSC374</v>
      </c>
      <c r="C386" s="38"/>
      <c r="D386" s="39"/>
      <c r="E386" s="40"/>
      <c r="F386" s="40"/>
      <c r="G386" s="39"/>
      <c r="H386" s="40"/>
      <c r="I386" s="39"/>
      <c r="J386" s="39"/>
      <c r="K386" s="41"/>
      <c r="L386" s="42"/>
      <c r="M386" s="41"/>
      <c r="N386" s="43"/>
      <c r="O386" s="42"/>
      <c r="P386" s="44"/>
      <c r="Q386" s="44"/>
      <c r="R386" s="45">
        <f t="shared" si="69"/>
        <v>0</v>
      </c>
      <c r="S386" s="48"/>
      <c r="T386" s="74"/>
      <c r="U386" s="74"/>
      <c r="V386" s="74"/>
      <c r="W386" s="74"/>
      <c r="X386" s="46">
        <f t="shared" si="62"/>
        <v>0</v>
      </c>
      <c r="Y386" s="49">
        <f t="shared" si="63"/>
        <v>0</v>
      </c>
      <c r="Z386" s="49">
        <f t="shared" si="64"/>
        <v>0</v>
      </c>
      <c r="AA386" s="48"/>
      <c r="AB386" s="48"/>
      <c r="AC386" s="42"/>
      <c r="AD386" s="42"/>
      <c r="AE386" s="42"/>
      <c r="AF386" s="50"/>
      <c r="AG386" s="34"/>
      <c r="AH386" s="51" t="s">
        <v>2076</v>
      </c>
      <c r="AI386" s="14"/>
      <c r="AJ386" s="5"/>
      <c r="AK386" s="36">
        <f t="shared" si="66"/>
        <v>0</v>
      </c>
      <c r="AL386" s="5"/>
    </row>
    <row r="387" spans="1:38" ht="15.4" hidden="1" thickBot="1" x14ac:dyDescent="0.5">
      <c r="A387" s="310">
        <f t="shared" si="68"/>
        <v>375</v>
      </c>
      <c r="B387" s="311" t="str">
        <f t="shared" si="67"/>
        <v>SSC375</v>
      </c>
      <c r="C387" s="38"/>
      <c r="D387" s="39"/>
      <c r="E387" s="40"/>
      <c r="F387" s="40"/>
      <c r="G387" s="39"/>
      <c r="H387" s="40"/>
      <c r="I387" s="39"/>
      <c r="J387" s="39"/>
      <c r="K387" s="41"/>
      <c r="L387" s="42"/>
      <c r="M387" s="41"/>
      <c r="N387" s="43"/>
      <c r="O387" s="42"/>
      <c r="P387" s="44"/>
      <c r="Q387" s="44"/>
      <c r="R387" s="45">
        <f t="shared" si="69"/>
        <v>0</v>
      </c>
      <c r="S387" s="48"/>
      <c r="T387" s="74"/>
      <c r="U387" s="74"/>
      <c r="V387" s="74"/>
      <c r="W387" s="74"/>
      <c r="X387" s="46">
        <f t="shared" si="62"/>
        <v>0</v>
      </c>
      <c r="Y387" s="49">
        <f t="shared" si="63"/>
        <v>0</v>
      </c>
      <c r="Z387" s="49">
        <f t="shared" si="64"/>
        <v>0</v>
      </c>
      <c r="AA387" s="48"/>
      <c r="AB387" s="48"/>
      <c r="AC387" s="42"/>
      <c r="AD387" s="42"/>
      <c r="AE387" s="42"/>
      <c r="AF387" s="50"/>
      <c r="AG387" s="34"/>
      <c r="AH387" s="51" t="s">
        <v>2077</v>
      </c>
      <c r="AI387" s="14"/>
      <c r="AJ387" s="5"/>
      <c r="AK387" s="36">
        <f t="shared" si="66"/>
        <v>0</v>
      </c>
      <c r="AL387" s="5"/>
    </row>
    <row r="388" spans="1:38" ht="15.4" hidden="1" thickBot="1" x14ac:dyDescent="0.5">
      <c r="A388" s="310">
        <f t="shared" si="68"/>
        <v>376</v>
      </c>
      <c r="B388" s="311" t="str">
        <f t="shared" si="67"/>
        <v>SSC376</v>
      </c>
      <c r="C388" s="38"/>
      <c r="D388" s="39"/>
      <c r="E388" s="40"/>
      <c r="F388" s="40"/>
      <c r="G388" s="39"/>
      <c r="H388" s="40"/>
      <c r="I388" s="39"/>
      <c r="J388" s="39"/>
      <c r="K388" s="41"/>
      <c r="L388" s="42"/>
      <c r="M388" s="41"/>
      <c r="N388" s="43"/>
      <c r="O388" s="42"/>
      <c r="P388" s="44"/>
      <c r="Q388" s="44"/>
      <c r="R388" s="45">
        <f t="shared" si="69"/>
        <v>0</v>
      </c>
      <c r="S388" s="48"/>
      <c r="T388" s="74"/>
      <c r="U388" s="74"/>
      <c r="V388" s="74"/>
      <c r="W388" s="74"/>
      <c r="X388" s="46">
        <f t="shared" si="62"/>
        <v>0</v>
      </c>
      <c r="Y388" s="49">
        <f t="shared" si="63"/>
        <v>0</v>
      </c>
      <c r="Z388" s="49">
        <f t="shared" si="64"/>
        <v>0</v>
      </c>
      <c r="AA388" s="48"/>
      <c r="AB388" s="48"/>
      <c r="AC388" s="42"/>
      <c r="AD388" s="42"/>
      <c r="AE388" s="42"/>
      <c r="AF388" s="50"/>
      <c r="AG388" s="34"/>
      <c r="AH388" s="51" t="s">
        <v>2078</v>
      </c>
      <c r="AI388" s="14"/>
      <c r="AJ388" s="5"/>
      <c r="AK388" s="36">
        <f t="shared" si="66"/>
        <v>0</v>
      </c>
      <c r="AL388" s="5"/>
    </row>
    <row r="389" spans="1:38" ht="15.4" hidden="1" thickBot="1" x14ac:dyDescent="0.5">
      <c r="A389" s="310">
        <f t="shared" si="68"/>
        <v>377</v>
      </c>
      <c r="B389" s="311" t="str">
        <f t="shared" si="67"/>
        <v>SSC377</v>
      </c>
      <c r="C389" s="38"/>
      <c r="D389" s="39"/>
      <c r="E389" s="40"/>
      <c r="F389" s="40"/>
      <c r="G389" s="39"/>
      <c r="H389" s="40"/>
      <c r="I389" s="39"/>
      <c r="J389" s="39"/>
      <c r="K389" s="41"/>
      <c r="L389" s="42"/>
      <c r="M389" s="41"/>
      <c r="N389" s="43"/>
      <c r="O389" s="42"/>
      <c r="P389" s="44"/>
      <c r="Q389" s="44"/>
      <c r="R389" s="45">
        <f t="shared" si="69"/>
        <v>0</v>
      </c>
      <c r="S389" s="48"/>
      <c r="T389" s="74"/>
      <c r="U389" s="74"/>
      <c r="V389" s="74"/>
      <c r="W389" s="74"/>
      <c r="X389" s="46">
        <f t="shared" si="62"/>
        <v>0</v>
      </c>
      <c r="Y389" s="49">
        <f t="shared" si="63"/>
        <v>0</v>
      </c>
      <c r="Z389" s="49">
        <f t="shared" si="64"/>
        <v>0</v>
      </c>
      <c r="AA389" s="48"/>
      <c r="AB389" s="48"/>
      <c r="AC389" s="42"/>
      <c r="AD389" s="42"/>
      <c r="AE389" s="42"/>
      <c r="AF389" s="50"/>
      <c r="AG389" s="34"/>
      <c r="AH389" s="51" t="s">
        <v>2079</v>
      </c>
      <c r="AI389" s="14"/>
      <c r="AJ389" s="5"/>
      <c r="AK389" s="36">
        <f t="shared" si="66"/>
        <v>0</v>
      </c>
      <c r="AL389" s="5"/>
    </row>
    <row r="390" spans="1:38" ht="15.4" hidden="1" thickBot="1" x14ac:dyDescent="0.5">
      <c r="A390" s="310">
        <f t="shared" si="68"/>
        <v>378</v>
      </c>
      <c r="B390" s="311" t="str">
        <f t="shared" si="67"/>
        <v>SSC378</v>
      </c>
      <c r="C390" s="38"/>
      <c r="D390" s="39"/>
      <c r="E390" s="40"/>
      <c r="F390" s="40"/>
      <c r="G390" s="39"/>
      <c r="H390" s="40"/>
      <c r="I390" s="39"/>
      <c r="J390" s="39"/>
      <c r="K390" s="41"/>
      <c r="L390" s="42"/>
      <c r="M390" s="41"/>
      <c r="N390" s="43"/>
      <c r="O390" s="42"/>
      <c r="P390" s="44"/>
      <c r="Q390" s="44"/>
      <c r="R390" s="45">
        <f t="shared" si="69"/>
        <v>0</v>
      </c>
      <c r="S390" s="48"/>
      <c r="T390" s="74"/>
      <c r="U390" s="74"/>
      <c r="V390" s="74"/>
      <c r="W390" s="74"/>
      <c r="X390" s="46">
        <f t="shared" si="62"/>
        <v>0</v>
      </c>
      <c r="Y390" s="49">
        <f t="shared" si="63"/>
        <v>0</v>
      </c>
      <c r="Z390" s="49">
        <f t="shared" si="64"/>
        <v>0</v>
      </c>
      <c r="AA390" s="48"/>
      <c r="AB390" s="48"/>
      <c r="AC390" s="42"/>
      <c r="AD390" s="42"/>
      <c r="AE390" s="42"/>
      <c r="AF390" s="50"/>
      <c r="AG390" s="34"/>
      <c r="AH390" s="51" t="s">
        <v>2080</v>
      </c>
      <c r="AI390" s="14"/>
      <c r="AJ390" s="5"/>
      <c r="AK390" s="36">
        <f t="shared" si="66"/>
        <v>0</v>
      </c>
      <c r="AL390" s="5"/>
    </row>
    <row r="391" spans="1:38" ht="15.4" hidden="1" thickBot="1" x14ac:dyDescent="0.5">
      <c r="A391" s="310">
        <f t="shared" si="68"/>
        <v>379</v>
      </c>
      <c r="B391" s="311" t="str">
        <f t="shared" si="67"/>
        <v>SSC379</v>
      </c>
      <c r="C391" s="38"/>
      <c r="D391" s="39"/>
      <c r="E391" s="40"/>
      <c r="F391" s="40"/>
      <c r="G391" s="39"/>
      <c r="H391" s="40"/>
      <c r="I391" s="39"/>
      <c r="J391" s="39"/>
      <c r="K391" s="41"/>
      <c r="L391" s="42"/>
      <c r="M391" s="41"/>
      <c r="N391" s="43"/>
      <c r="O391" s="42"/>
      <c r="P391" s="44"/>
      <c r="Q391" s="44"/>
      <c r="R391" s="45">
        <f t="shared" si="69"/>
        <v>0</v>
      </c>
      <c r="S391" s="48"/>
      <c r="T391" s="74"/>
      <c r="U391" s="74"/>
      <c r="V391" s="74"/>
      <c r="W391" s="74"/>
      <c r="X391" s="46">
        <f t="shared" si="62"/>
        <v>0</v>
      </c>
      <c r="Y391" s="49">
        <f t="shared" si="63"/>
        <v>0</v>
      </c>
      <c r="Z391" s="49">
        <f t="shared" si="64"/>
        <v>0</v>
      </c>
      <c r="AA391" s="48"/>
      <c r="AB391" s="48"/>
      <c r="AC391" s="42"/>
      <c r="AD391" s="42"/>
      <c r="AE391" s="42"/>
      <c r="AF391" s="50"/>
      <c r="AG391" s="34"/>
      <c r="AH391" s="51" t="s">
        <v>2081</v>
      </c>
      <c r="AI391" s="14"/>
      <c r="AJ391" s="5"/>
      <c r="AK391" s="36">
        <f t="shared" si="66"/>
        <v>0</v>
      </c>
      <c r="AL391" s="5"/>
    </row>
    <row r="392" spans="1:38" ht="15.4" hidden="1" thickBot="1" x14ac:dyDescent="0.5">
      <c r="A392" s="310">
        <f t="shared" si="68"/>
        <v>380</v>
      </c>
      <c r="B392" s="311" t="str">
        <f t="shared" si="67"/>
        <v>SSC380</v>
      </c>
      <c r="C392" s="38"/>
      <c r="D392" s="39"/>
      <c r="E392" s="40"/>
      <c r="F392" s="40"/>
      <c r="G392" s="39"/>
      <c r="H392" s="40"/>
      <c r="I392" s="39"/>
      <c r="J392" s="39"/>
      <c r="K392" s="41"/>
      <c r="L392" s="42"/>
      <c r="M392" s="41"/>
      <c r="N392" s="43"/>
      <c r="O392" s="42"/>
      <c r="P392" s="44"/>
      <c r="Q392" s="44"/>
      <c r="R392" s="45">
        <f t="shared" si="69"/>
        <v>0</v>
      </c>
      <c r="S392" s="48"/>
      <c r="T392" s="74"/>
      <c r="U392" s="74"/>
      <c r="V392" s="74"/>
      <c r="W392" s="74"/>
      <c r="X392" s="46">
        <f t="shared" si="62"/>
        <v>0</v>
      </c>
      <c r="Y392" s="49">
        <f t="shared" si="63"/>
        <v>0</v>
      </c>
      <c r="Z392" s="49">
        <f t="shared" si="64"/>
        <v>0</v>
      </c>
      <c r="AA392" s="48"/>
      <c r="AB392" s="48"/>
      <c r="AC392" s="42"/>
      <c r="AD392" s="42"/>
      <c r="AE392" s="42"/>
      <c r="AF392" s="50"/>
      <c r="AG392" s="34"/>
      <c r="AH392" s="51" t="s">
        <v>2082</v>
      </c>
      <c r="AI392" s="14"/>
      <c r="AJ392" s="5"/>
      <c r="AK392" s="36">
        <f t="shared" si="66"/>
        <v>0</v>
      </c>
      <c r="AL392" s="5"/>
    </row>
    <row r="393" spans="1:38" ht="15.4" hidden="1" thickBot="1" x14ac:dyDescent="0.5">
      <c r="A393" s="310">
        <f t="shared" si="68"/>
        <v>381</v>
      </c>
      <c r="B393" s="311" t="str">
        <f t="shared" si="67"/>
        <v>SSC381</v>
      </c>
      <c r="C393" s="38"/>
      <c r="D393" s="39"/>
      <c r="E393" s="40"/>
      <c r="F393" s="40"/>
      <c r="G393" s="39"/>
      <c r="H393" s="40"/>
      <c r="I393" s="39"/>
      <c r="J393" s="39"/>
      <c r="K393" s="41"/>
      <c r="L393" s="42"/>
      <c r="M393" s="41"/>
      <c r="N393" s="43"/>
      <c r="O393" s="42"/>
      <c r="P393" s="44"/>
      <c r="Q393" s="44"/>
      <c r="R393" s="45">
        <f t="shared" si="69"/>
        <v>0</v>
      </c>
      <c r="S393" s="48"/>
      <c r="T393" s="74"/>
      <c r="U393" s="74"/>
      <c r="V393" s="74"/>
      <c r="W393" s="74"/>
      <c r="X393" s="46">
        <f t="shared" si="62"/>
        <v>0</v>
      </c>
      <c r="Y393" s="49">
        <f t="shared" si="63"/>
        <v>0</v>
      </c>
      <c r="Z393" s="49">
        <f t="shared" si="64"/>
        <v>0</v>
      </c>
      <c r="AA393" s="48"/>
      <c r="AB393" s="48"/>
      <c r="AC393" s="42"/>
      <c r="AD393" s="42"/>
      <c r="AE393" s="42"/>
      <c r="AF393" s="50"/>
      <c r="AG393" s="34"/>
      <c r="AH393" s="51" t="s">
        <v>2083</v>
      </c>
      <c r="AI393" s="14"/>
      <c r="AJ393" s="5"/>
      <c r="AK393" s="36">
        <f t="shared" si="66"/>
        <v>0</v>
      </c>
      <c r="AL393" s="5"/>
    </row>
    <row r="394" spans="1:38" ht="15.4" hidden="1" thickBot="1" x14ac:dyDescent="0.5">
      <c r="A394" s="310">
        <f t="shared" si="68"/>
        <v>382</v>
      </c>
      <c r="B394" s="311" t="str">
        <f t="shared" si="67"/>
        <v>SSC382</v>
      </c>
      <c r="C394" s="38"/>
      <c r="D394" s="39"/>
      <c r="E394" s="40"/>
      <c r="F394" s="40"/>
      <c r="G394" s="39"/>
      <c r="H394" s="40"/>
      <c r="I394" s="39"/>
      <c r="J394" s="39"/>
      <c r="K394" s="41"/>
      <c r="L394" s="42"/>
      <c r="M394" s="41"/>
      <c r="N394" s="43"/>
      <c r="O394" s="42"/>
      <c r="P394" s="44"/>
      <c r="Q394" s="44"/>
      <c r="R394" s="45">
        <f t="shared" si="69"/>
        <v>0</v>
      </c>
      <c r="S394" s="48"/>
      <c r="T394" s="74"/>
      <c r="U394" s="74"/>
      <c r="V394" s="74"/>
      <c r="W394" s="74"/>
      <c r="X394" s="46">
        <f t="shared" si="62"/>
        <v>0</v>
      </c>
      <c r="Y394" s="49">
        <f t="shared" si="63"/>
        <v>0</v>
      </c>
      <c r="Z394" s="49">
        <f t="shared" si="64"/>
        <v>0</v>
      </c>
      <c r="AA394" s="48"/>
      <c r="AB394" s="48"/>
      <c r="AC394" s="42"/>
      <c r="AD394" s="42"/>
      <c r="AE394" s="42"/>
      <c r="AF394" s="50"/>
      <c r="AG394" s="34"/>
      <c r="AH394" s="51" t="s">
        <v>2084</v>
      </c>
      <c r="AI394" s="14"/>
      <c r="AJ394" s="5"/>
      <c r="AK394" s="36">
        <f t="shared" si="66"/>
        <v>0</v>
      </c>
      <c r="AL394" s="5"/>
    </row>
    <row r="395" spans="1:38" ht="15.4" hidden="1" thickBot="1" x14ac:dyDescent="0.5">
      <c r="A395" s="310">
        <f t="shared" si="68"/>
        <v>383</v>
      </c>
      <c r="B395" s="311" t="str">
        <f t="shared" si="67"/>
        <v>SSC383</v>
      </c>
      <c r="C395" s="38"/>
      <c r="D395" s="39"/>
      <c r="E395" s="40"/>
      <c r="F395" s="40"/>
      <c r="G395" s="39"/>
      <c r="H395" s="40"/>
      <c r="I395" s="39"/>
      <c r="J395" s="39"/>
      <c r="K395" s="41"/>
      <c r="L395" s="42"/>
      <c r="M395" s="41"/>
      <c r="N395" s="43"/>
      <c r="O395" s="42"/>
      <c r="P395" s="44"/>
      <c r="Q395" s="44"/>
      <c r="R395" s="45">
        <f t="shared" si="69"/>
        <v>0</v>
      </c>
      <c r="S395" s="48"/>
      <c r="T395" s="74"/>
      <c r="U395" s="74"/>
      <c r="V395" s="74"/>
      <c r="W395" s="74"/>
      <c r="X395" s="46">
        <f t="shared" si="62"/>
        <v>0</v>
      </c>
      <c r="Y395" s="49">
        <f t="shared" si="63"/>
        <v>0</v>
      </c>
      <c r="Z395" s="49">
        <f t="shared" si="64"/>
        <v>0</v>
      </c>
      <c r="AA395" s="48"/>
      <c r="AB395" s="48"/>
      <c r="AC395" s="42"/>
      <c r="AD395" s="42"/>
      <c r="AE395" s="42"/>
      <c r="AF395" s="50"/>
      <c r="AG395" s="34"/>
      <c r="AH395" s="51" t="s">
        <v>2085</v>
      </c>
      <c r="AI395" s="14"/>
      <c r="AJ395" s="5"/>
      <c r="AK395" s="36">
        <f t="shared" si="66"/>
        <v>0</v>
      </c>
      <c r="AL395" s="5"/>
    </row>
    <row r="396" spans="1:38" ht="15.4" hidden="1" thickBot="1" x14ac:dyDescent="0.5">
      <c r="A396" s="310">
        <f t="shared" si="68"/>
        <v>384</v>
      </c>
      <c r="B396" s="311" t="str">
        <f t="shared" si="67"/>
        <v>SSC384</v>
      </c>
      <c r="C396" s="38"/>
      <c r="D396" s="39"/>
      <c r="E396" s="40"/>
      <c r="F396" s="40"/>
      <c r="G396" s="39"/>
      <c r="H396" s="40"/>
      <c r="I396" s="39"/>
      <c r="J396" s="39"/>
      <c r="K396" s="41"/>
      <c r="L396" s="42"/>
      <c r="M396" s="41"/>
      <c r="N396" s="43"/>
      <c r="O396" s="42"/>
      <c r="P396" s="44"/>
      <c r="Q396" s="44"/>
      <c r="R396" s="45">
        <f t="shared" si="69"/>
        <v>0</v>
      </c>
      <c r="S396" s="48"/>
      <c r="T396" s="74"/>
      <c r="U396" s="74"/>
      <c r="V396" s="74"/>
      <c r="W396" s="74"/>
      <c r="X396" s="46">
        <f t="shared" si="62"/>
        <v>0</v>
      </c>
      <c r="Y396" s="49">
        <f t="shared" si="63"/>
        <v>0</v>
      </c>
      <c r="Z396" s="49">
        <f t="shared" si="64"/>
        <v>0</v>
      </c>
      <c r="AA396" s="48"/>
      <c r="AB396" s="48"/>
      <c r="AC396" s="42"/>
      <c r="AD396" s="42"/>
      <c r="AE396" s="42"/>
      <c r="AF396" s="50"/>
      <c r="AG396" s="34"/>
      <c r="AH396" s="51" t="s">
        <v>2086</v>
      </c>
      <c r="AI396" s="14"/>
      <c r="AJ396" s="5"/>
      <c r="AK396" s="36">
        <f t="shared" si="66"/>
        <v>0</v>
      </c>
      <c r="AL396" s="5"/>
    </row>
    <row r="397" spans="1:38" ht="15.4" hidden="1" thickBot="1" x14ac:dyDescent="0.5">
      <c r="A397" s="310">
        <f t="shared" si="68"/>
        <v>385</v>
      </c>
      <c r="B397" s="311" t="str">
        <f t="shared" si="67"/>
        <v>SSC385</v>
      </c>
      <c r="C397" s="38"/>
      <c r="D397" s="39"/>
      <c r="E397" s="40"/>
      <c r="F397" s="40"/>
      <c r="G397" s="39"/>
      <c r="H397" s="40"/>
      <c r="I397" s="39"/>
      <c r="J397" s="39"/>
      <c r="K397" s="41"/>
      <c r="L397" s="42"/>
      <c r="M397" s="41"/>
      <c r="N397" s="43"/>
      <c r="O397" s="42"/>
      <c r="P397" s="44"/>
      <c r="Q397" s="44"/>
      <c r="R397" s="45">
        <f t="shared" si="69"/>
        <v>0</v>
      </c>
      <c r="S397" s="48"/>
      <c r="T397" s="74"/>
      <c r="U397" s="74"/>
      <c r="V397" s="74"/>
      <c r="W397" s="74"/>
      <c r="X397" s="46">
        <f t="shared" si="62"/>
        <v>0</v>
      </c>
      <c r="Y397" s="49">
        <f t="shared" si="63"/>
        <v>0</v>
      </c>
      <c r="Z397" s="49">
        <f t="shared" si="64"/>
        <v>0</v>
      </c>
      <c r="AA397" s="48"/>
      <c r="AB397" s="48"/>
      <c r="AC397" s="42"/>
      <c r="AD397" s="42"/>
      <c r="AE397" s="42"/>
      <c r="AF397" s="50"/>
      <c r="AG397" s="34"/>
      <c r="AH397" s="51" t="s">
        <v>2087</v>
      </c>
      <c r="AI397" s="14"/>
      <c r="AJ397" s="5"/>
      <c r="AK397" s="36">
        <f t="shared" si="66"/>
        <v>0</v>
      </c>
      <c r="AL397" s="5"/>
    </row>
    <row r="398" spans="1:38" ht="15.4" hidden="1" thickBot="1" x14ac:dyDescent="0.5">
      <c r="A398" s="310">
        <f t="shared" si="68"/>
        <v>386</v>
      </c>
      <c r="B398" s="311" t="str">
        <f t="shared" si="67"/>
        <v>SSC386</v>
      </c>
      <c r="C398" s="38"/>
      <c r="D398" s="39"/>
      <c r="E398" s="40"/>
      <c r="F398" s="40"/>
      <c r="G398" s="39"/>
      <c r="H398" s="40"/>
      <c r="I398" s="39"/>
      <c r="J398" s="39"/>
      <c r="K398" s="41"/>
      <c r="L398" s="42"/>
      <c r="M398" s="41"/>
      <c r="N398" s="43"/>
      <c r="O398" s="42"/>
      <c r="P398" s="44"/>
      <c r="Q398" s="44"/>
      <c r="R398" s="45">
        <f t="shared" si="69"/>
        <v>0</v>
      </c>
      <c r="S398" s="48"/>
      <c r="T398" s="74"/>
      <c r="U398" s="74"/>
      <c r="V398" s="74"/>
      <c r="W398" s="74"/>
      <c r="X398" s="46">
        <f t="shared" si="62"/>
        <v>0</v>
      </c>
      <c r="Y398" s="49">
        <f t="shared" si="63"/>
        <v>0</v>
      </c>
      <c r="Z398" s="49">
        <f t="shared" si="64"/>
        <v>0</v>
      </c>
      <c r="AA398" s="48"/>
      <c r="AB398" s="48"/>
      <c r="AC398" s="42"/>
      <c r="AD398" s="42"/>
      <c r="AE398" s="42"/>
      <c r="AF398" s="50"/>
      <c r="AG398" s="34"/>
      <c r="AH398" s="51" t="s">
        <v>2088</v>
      </c>
      <c r="AI398" s="14"/>
      <c r="AJ398" s="5"/>
      <c r="AK398" s="36">
        <f t="shared" si="66"/>
        <v>0</v>
      </c>
      <c r="AL398" s="5"/>
    </row>
    <row r="399" spans="1:38" ht="15.4" hidden="1" thickBot="1" x14ac:dyDescent="0.5">
      <c r="A399" s="310">
        <f t="shared" si="68"/>
        <v>387</v>
      </c>
      <c r="B399" s="311" t="str">
        <f t="shared" si="67"/>
        <v>SSC387</v>
      </c>
      <c r="C399" s="38"/>
      <c r="D399" s="39"/>
      <c r="E399" s="40"/>
      <c r="F399" s="40"/>
      <c r="G399" s="39"/>
      <c r="H399" s="40"/>
      <c r="I399" s="39"/>
      <c r="J399" s="39"/>
      <c r="K399" s="41"/>
      <c r="L399" s="42"/>
      <c r="M399" s="41"/>
      <c r="N399" s="43"/>
      <c r="O399" s="42"/>
      <c r="P399" s="44"/>
      <c r="Q399" s="44"/>
      <c r="R399" s="45">
        <f t="shared" si="69"/>
        <v>0</v>
      </c>
      <c r="S399" s="48"/>
      <c r="T399" s="74"/>
      <c r="U399" s="74"/>
      <c r="V399" s="74"/>
      <c r="W399" s="74"/>
      <c r="X399" s="46">
        <f t="shared" si="62"/>
        <v>0</v>
      </c>
      <c r="Y399" s="49">
        <f t="shared" si="63"/>
        <v>0</v>
      </c>
      <c r="Z399" s="49">
        <f t="shared" si="64"/>
        <v>0</v>
      </c>
      <c r="AA399" s="48"/>
      <c r="AB399" s="48"/>
      <c r="AC399" s="42"/>
      <c r="AD399" s="42"/>
      <c r="AE399" s="42"/>
      <c r="AF399" s="50"/>
      <c r="AG399" s="34"/>
      <c r="AH399" s="51" t="s">
        <v>2089</v>
      </c>
      <c r="AI399" s="14"/>
      <c r="AJ399" s="5"/>
      <c r="AK399" s="36">
        <f t="shared" si="66"/>
        <v>0</v>
      </c>
      <c r="AL399" s="5"/>
    </row>
    <row r="400" spans="1:38" ht="15.4" hidden="1" thickBot="1" x14ac:dyDescent="0.5">
      <c r="A400" s="310">
        <f t="shared" si="68"/>
        <v>388</v>
      </c>
      <c r="B400" s="311" t="str">
        <f t="shared" si="67"/>
        <v>SSC388</v>
      </c>
      <c r="C400" s="38"/>
      <c r="D400" s="39"/>
      <c r="E400" s="40"/>
      <c r="F400" s="40"/>
      <c r="G400" s="39"/>
      <c r="H400" s="40"/>
      <c r="I400" s="39"/>
      <c r="J400" s="39"/>
      <c r="K400" s="41"/>
      <c r="L400" s="42"/>
      <c r="M400" s="41"/>
      <c r="N400" s="43"/>
      <c r="O400" s="42"/>
      <c r="P400" s="44"/>
      <c r="Q400" s="44"/>
      <c r="R400" s="45">
        <f t="shared" si="69"/>
        <v>0</v>
      </c>
      <c r="S400" s="48"/>
      <c r="T400" s="74"/>
      <c r="U400" s="74"/>
      <c r="V400" s="74"/>
      <c r="W400" s="74"/>
      <c r="X400" s="46">
        <f t="shared" si="62"/>
        <v>0</v>
      </c>
      <c r="Y400" s="49">
        <f t="shared" si="63"/>
        <v>0</v>
      </c>
      <c r="Z400" s="49">
        <f t="shared" si="64"/>
        <v>0</v>
      </c>
      <c r="AA400" s="48"/>
      <c r="AB400" s="48"/>
      <c r="AC400" s="42"/>
      <c r="AD400" s="42"/>
      <c r="AE400" s="42"/>
      <c r="AF400" s="50"/>
      <c r="AG400" s="34"/>
      <c r="AH400" s="51" t="s">
        <v>2090</v>
      </c>
      <c r="AI400" s="14"/>
      <c r="AJ400" s="5"/>
      <c r="AK400" s="36">
        <f t="shared" si="66"/>
        <v>0</v>
      </c>
      <c r="AL400" s="5"/>
    </row>
    <row r="401" spans="1:38" ht="15.4" hidden="1" thickBot="1" x14ac:dyDescent="0.5">
      <c r="A401" s="310">
        <f t="shared" si="68"/>
        <v>389</v>
      </c>
      <c r="B401" s="311" t="str">
        <f t="shared" si="67"/>
        <v>SSC389</v>
      </c>
      <c r="C401" s="38"/>
      <c r="D401" s="39"/>
      <c r="E401" s="40"/>
      <c r="F401" s="40"/>
      <c r="G401" s="39"/>
      <c r="H401" s="40"/>
      <c r="I401" s="39"/>
      <c r="J401" s="39"/>
      <c r="K401" s="41"/>
      <c r="L401" s="42"/>
      <c r="M401" s="41"/>
      <c r="N401" s="43"/>
      <c r="O401" s="42"/>
      <c r="P401" s="44"/>
      <c r="Q401" s="44"/>
      <c r="R401" s="45">
        <f t="shared" si="69"/>
        <v>0</v>
      </c>
      <c r="S401" s="48"/>
      <c r="T401" s="74"/>
      <c r="U401" s="74"/>
      <c r="V401" s="74"/>
      <c r="W401" s="74"/>
      <c r="X401" s="46">
        <f t="shared" si="62"/>
        <v>0</v>
      </c>
      <c r="Y401" s="49">
        <f t="shared" si="63"/>
        <v>0</v>
      </c>
      <c r="Z401" s="49">
        <f t="shared" si="64"/>
        <v>0</v>
      </c>
      <c r="AA401" s="48"/>
      <c r="AB401" s="48"/>
      <c r="AC401" s="42"/>
      <c r="AD401" s="42"/>
      <c r="AE401" s="42"/>
      <c r="AF401" s="50"/>
      <c r="AG401" s="34"/>
      <c r="AH401" s="51" t="s">
        <v>2091</v>
      </c>
      <c r="AI401" s="14"/>
      <c r="AJ401" s="5"/>
      <c r="AK401" s="36">
        <f t="shared" si="66"/>
        <v>0</v>
      </c>
      <c r="AL401" s="5"/>
    </row>
    <row r="402" spans="1:38" ht="15.4" hidden="1" thickBot="1" x14ac:dyDescent="0.5">
      <c r="A402" s="310">
        <f t="shared" si="68"/>
        <v>390</v>
      </c>
      <c r="B402" s="311" t="str">
        <f t="shared" si="67"/>
        <v>SSC390</v>
      </c>
      <c r="C402" s="38"/>
      <c r="D402" s="39"/>
      <c r="E402" s="40"/>
      <c r="F402" s="40"/>
      <c r="G402" s="39"/>
      <c r="H402" s="40"/>
      <c r="I402" s="39"/>
      <c r="J402" s="39"/>
      <c r="K402" s="41"/>
      <c r="L402" s="42"/>
      <c r="M402" s="41"/>
      <c r="N402" s="43"/>
      <c r="O402" s="42"/>
      <c r="P402" s="44"/>
      <c r="Q402" s="44"/>
      <c r="R402" s="45">
        <f t="shared" si="69"/>
        <v>0</v>
      </c>
      <c r="S402" s="48"/>
      <c r="T402" s="74"/>
      <c r="U402" s="74"/>
      <c r="V402" s="74"/>
      <c r="W402" s="74"/>
      <c r="X402" s="46">
        <f t="shared" si="62"/>
        <v>0</v>
      </c>
      <c r="Y402" s="49">
        <f t="shared" si="63"/>
        <v>0</v>
      </c>
      <c r="Z402" s="49">
        <f t="shared" si="64"/>
        <v>0</v>
      </c>
      <c r="AA402" s="48"/>
      <c r="AB402" s="48"/>
      <c r="AC402" s="42"/>
      <c r="AD402" s="42"/>
      <c r="AE402" s="42"/>
      <c r="AF402" s="50"/>
      <c r="AG402" s="34"/>
      <c r="AH402" s="51" t="s">
        <v>2092</v>
      </c>
      <c r="AI402" s="14"/>
      <c r="AJ402" s="5"/>
      <c r="AK402" s="36">
        <f t="shared" si="66"/>
        <v>0</v>
      </c>
      <c r="AL402" s="5"/>
    </row>
    <row r="403" spans="1:38" ht="15.4" hidden="1" thickBot="1" x14ac:dyDescent="0.5">
      <c r="A403" s="310">
        <f t="shared" si="68"/>
        <v>391</v>
      </c>
      <c r="B403" s="311" t="str">
        <f t="shared" si="67"/>
        <v>SSC391</v>
      </c>
      <c r="C403" s="38"/>
      <c r="D403" s="39"/>
      <c r="E403" s="40"/>
      <c r="F403" s="40"/>
      <c r="G403" s="39"/>
      <c r="H403" s="40"/>
      <c r="I403" s="39"/>
      <c r="J403" s="39"/>
      <c r="K403" s="41"/>
      <c r="L403" s="42"/>
      <c r="M403" s="41"/>
      <c r="N403" s="43"/>
      <c r="O403" s="42"/>
      <c r="P403" s="44"/>
      <c r="Q403" s="44"/>
      <c r="R403" s="45">
        <f t="shared" si="69"/>
        <v>0</v>
      </c>
      <c r="S403" s="48"/>
      <c r="T403" s="74"/>
      <c r="U403" s="74"/>
      <c r="V403" s="74"/>
      <c r="W403" s="74"/>
      <c r="X403" s="46">
        <f t="shared" si="62"/>
        <v>0</v>
      </c>
      <c r="Y403" s="49">
        <f t="shared" si="63"/>
        <v>0</v>
      </c>
      <c r="Z403" s="49">
        <f t="shared" si="64"/>
        <v>0</v>
      </c>
      <c r="AA403" s="48"/>
      <c r="AB403" s="48"/>
      <c r="AC403" s="42"/>
      <c r="AD403" s="42"/>
      <c r="AE403" s="42"/>
      <c r="AF403" s="50"/>
      <c r="AG403" s="34"/>
      <c r="AH403" s="51" t="s">
        <v>2093</v>
      </c>
      <c r="AI403" s="14"/>
      <c r="AJ403" s="5"/>
      <c r="AK403" s="36">
        <f t="shared" si="66"/>
        <v>0</v>
      </c>
      <c r="AL403" s="5"/>
    </row>
    <row r="404" spans="1:38" ht="15.4" hidden="1" thickBot="1" x14ac:dyDescent="0.5">
      <c r="A404" s="310">
        <f t="shared" si="68"/>
        <v>392</v>
      </c>
      <c r="B404" s="311" t="str">
        <f t="shared" si="67"/>
        <v>SSC392</v>
      </c>
      <c r="C404" s="38"/>
      <c r="D404" s="39"/>
      <c r="E404" s="40"/>
      <c r="F404" s="40"/>
      <c r="G404" s="39"/>
      <c r="H404" s="40"/>
      <c r="I404" s="39"/>
      <c r="J404" s="39"/>
      <c r="K404" s="41"/>
      <c r="L404" s="42"/>
      <c r="M404" s="41"/>
      <c r="N404" s="43"/>
      <c r="O404" s="42"/>
      <c r="P404" s="44"/>
      <c r="Q404" s="44"/>
      <c r="R404" s="45">
        <f t="shared" si="69"/>
        <v>0</v>
      </c>
      <c r="S404" s="48"/>
      <c r="T404" s="74"/>
      <c r="U404" s="74"/>
      <c r="V404" s="74"/>
      <c r="W404" s="74"/>
      <c r="X404" s="46">
        <f t="shared" si="62"/>
        <v>0</v>
      </c>
      <c r="Y404" s="49">
        <f t="shared" si="63"/>
        <v>0</v>
      </c>
      <c r="Z404" s="49">
        <f t="shared" si="64"/>
        <v>0</v>
      </c>
      <c r="AA404" s="48"/>
      <c r="AB404" s="48"/>
      <c r="AC404" s="42"/>
      <c r="AD404" s="42"/>
      <c r="AE404" s="42"/>
      <c r="AF404" s="50"/>
      <c r="AG404" s="34"/>
      <c r="AH404" s="51" t="s">
        <v>2094</v>
      </c>
      <c r="AI404" s="14"/>
      <c r="AJ404" s="5"/>
      <c r="AK404" s="36">
        <f t="shared" si="66"/>
        <v>0</v>
      </c>
      <c r="AL404" s="5"/>
    </row>
    <row r="405" spans="1:38" ht="15.4" hidden="1" thickBot="1" x14ac:dyDescent="0.5">
      <c r="A405" s="310">
        <f t="shared" si="68"/>
        <v>393</v>
      </c>
      <c r="B405" s="311" t="str">
        <f t="shared" si="67"/>
        <v>SSC393</v>
      </c>
      <c r="C405" s="38"/>
      <c r="D405" s="39"/>
      <c r="E405" s="40"/>
      <c r="F405" s="40"/>
      <c r="G405" s="39"/>
      <c r="H405" s="40"/>
      <c r="I405" s="39"/>
      <c r="J405" s="39"/>
      <c r="K405" s="41"/>
      <c r="L405" s="42"/>
      <c r="M405" s="41"/>
      <c r="N405" s="43"/>
      <c r="O405" s="42"/>
      <c r="P405" s="44"/>
      <c r="Q405" s="44"/>
      <c r="R405" s="45">
        <f t="shared" si="69"/>
        <v>0</v>
      </c>
      <c r="S405" s="48"/>
      <c r="T405" s="74"/>
      <c r="U405" s="74"/>
      <c r="V405" s="74"/>
      <c r="W405" s="74"/>
      <c r="X405" s="46">
        <f t="shared" si="62"/>
        <v>0</v>
      </c>
      <c r="Y405" s="49">
        <f t="shared" si="63"/>
        <v>0</v>
      </c>
      <c r="Z405" s="49">
        <f t="shared" si="64"/>
        <v>0</v>
      </c>
      <c r="AA405" s="48"/>
      <c r="AB405" s="48"/>
      <c r="AC405" s="42"/>
      <c r="AD405" s="42"/>
      <c r="AE405" s="42"/>
      <c r="AF405" s="50"/>
      <c r="AG405" s="34"/>
      <c r="AH405" s="51" t="s">
        <v>2095</v>
      </c>
      <c r="AI405" s="14"/>
      <c r="AJ405" s="5"/>
      <c r="AK405" s="36">
        <f t="shared" si="66"/>
        <v>0</v>
      </c>
      <c r="AL405" s="5"/>
    </row>
    <row r="406" spans="1:38" ht="15.4" hidden="1" thickBot="1" x14ac:dyDescent="0.5">
      <c r="A406" s="310">
        <f t="shared" si="68"/>
        <v>394</v>
      </c>
      <c r="B406" s="311" t="str">
        <f t="shared" si="67"/>
        <v>SSC394</v>
      </c>
      <c r="C406" s="38"/>
      <c r="D406" s="39"/>
      <c r="E406" s="40"/>
      <c r="F406" s="40"/>
      <c r="G406" s="39"/>
      <c r="H406" s="40"/>
      <c r="I406" s="39"/>
      <c r="J406" s="39"/>
      <c r="K406" s="41"/>
      <c r="L406" s="42"/>
      <c r="M406" s="41"/>
      <c r="N406" s="43"/>
      <c r="O406" s="42"/>
      <c r="P406" s="44"/>
      <c r="Q406" s="44"/>
      <c r="R406" s="45">
        <f t="shared" si="69"/>
        <v>0</v>
      </c>
      <c r="S406" s="48"/>
      <c r="T406" s="74"/>
      <c r="U406" s="74"/>
      <c r="V406" s="74"/>
      <c r="W406" s="74"/>
      <c r="X406" s="46">
        <f t="shared" si="62"/>
        <v>0</v>
      </c>
      <c r="Y406" s="49">
        <f t="shared" si="63"/>
        <v>0</v>
      </c>
      <c r="Z406" s="49">
        <f t="shared" si="64"/>
        <v>0</v>
      </c>
      <c r="AA406" s="48"/>
      <c r="AB406" s="48"/>
      <c r="AC406" s="42"/>
      <c r="AD406" s="42"/>
      <c r="AE406" s="42"/>
      <c r="AF406" s="50"/>
      <c r="AG406" s="34"/>
      <c r="AH406" s="51" t="s">
        <v>2096</v>
      </c>
      <c r="AI406" s="14"/>
      <c r="AJ406" s="5"/>
      <c r="AK406" s="36">
        <f t="shared" si="66"/>
        <v>0</v>
      </c>
      <c r="AL406" s="5"/>
    </row>
    <row r="407" spans="1:38" ht="15.4" hidden="1" thickBot="1" x14ac:dyDescent="0.5">
      <c r="A407" s="310">
        <f t="shared" si="68"/>
        <v>395</v>
      </c>
      <c r="B407" s="311" t="str">
        <f t="shared" si="67"/>
        <v>SSC395</v>
      </c>
      <c r="C407" s="38"/>
      <c r="D407" s="39"/>
      <c r="E407" s="40"/>
      <c r="F407" s="40"/>
      <c r="G407" s="39"/>
      <c r="H407" s="40"/>
      <c r="I407" s="39"/>
      <c r="J407" s="39"/>
      <c r="K407" s="41"/>
      <c r="L407" s="42"/>
      <c r="M407" s="41"/>
      <c r="N407" s="43"/>
      <c r="O407" s="42"/>
      <c r="P407" s="44"/>
      <c r="Q407" s="44"/>
      <c r="R407" s="45">
        <f t="shared" si="69"/>
        <v>0</v>
      </c>
      <c r="S407" s="48"/>
      <c r="T407" s="74"/>
      <c r="U407" s="74"/>
      <c r="V407" s="74"/>
      <c r="W407" s="74"/>
      <c r="X407" s="46">
        <f t="shared" si="62"/>
        <v>0</v>
      </c>
      <c r="Y407" s="49">
        <f t="shared" si="63"/>
        <v>0</v>
      </c>
      <c r="Z407" s="49">
        <f t="shared" si="64"/>
        <v>0</v>
      </c>
      <c r="AA407" s="48"/>
      <c r="AB407" s="48"/>
      <c r="AC407" s="42"/>
      <c r="AD407" s="42"/>
      <c r="AE407" s="42"/>
      <c r="AF407" s="50"/>
      <c r="AG407" s="34"/>
      <c r="AH407" s="51" t="s">
        <v>2097</v>
      </c>
      <c r="AI407" s="14"/>
      <c r="AJ407" s="5"/>
      <c r="AK407" s="36">
        <f t="shared" si="66"/>
        <v>0</v>
      </c>
      <c r="AL407" s="5"/>
    </row>
    <row r="408" spans="1:38" ht="15.4" hidden="1" thickBot="1" x14ac:dyDescent="0.5">
      <c r="A408" s="310">
        <f t="shared" si="68"/>
        <v>396</v>
      </c>
      <c r="B408" s="311" t="str">
        <f t="shared" si="67"/>
        <v>SSC396</v>
      </c>
      <c r="C408" s="38"/>
      <c r="D408" s="39"/>
      <c r="E408" s="40"/>
      <c r="F408" s="40"/>
      <c r="G408" s="39"/>
      <c r="H408" s="40"/>
      <c r="I408" s="39"/>
      <c r="J408" s="39"/>
      <c r="K408" s="41"/>
      <c r="L408" s="42"/>
      <c r="M408" s="41"/>
      <c r="N408" s="43"/>
      <c r="O408" s="42"/>
      <c r="P408" s="44"/>
      <c r="Q408" s="44"/>
      <c r="R408" s="45">
        <f t="shared" si="69"/>
        <v>0</v>
      </c>
      <c r="S408" s="48"/>
      <c r="T408" s="74"/>
      <c r="U408" s="74"/>
      <c r="V408" s="74"/>
      <c r="W408" s="74"/>
      <c r="X408" s="46">
        <f t="shared" si="62"/>
        <v>0</v>
      </c>
      <c r="Y408" s="49">
        <f t="shared" si="63"/>
        <v>0</v>
      </c>
      <c r="Z408" s="49">
        <f t="shared" si="64"/>
        <v>0</v>
      </c>
      <c r="AA408" s="48"/>
      <c r="AB408" s="48"/>
      <c r="AC408" s="42"/>
      <c r="AD408" s="42"/>
      <c r="AE408" s="42"/>
      <c r="AF408" s="50"/>
      <c r="AG408" s="34"/>
      <c r="AH408" s="51" t="s">
        <v>2098</v>
      </c>
      <c r="AI408" s="14"/>
      <c r="AJ408" s="5"/>
      <c r="AK408" s="36">
        <f t="shared" si="66"/>
        <v>0</v>
      </c>
      <c r="AL408" s="5"/>
    </row>
    <row r="409" spans="1:38" ht="15.4" hidden="1" thickBot="1" x14ac:dyDescent="0.5">
      <c r="A409" s="310">
        <f t="shared" si="68"/>
        <v>397</v>
      </c>
      <c r="B409" s="311" t="str">
        <f t="shared" si="67"/>
        <v>SSC397</v>
      </c>
      <c r="C409" s="38"/>
      <c r="D409" s="39"/>
      <c r="E409" s="40"/>
      <c r="F409" s="40"/>
      <c r="G409" s="39"/>
      <c r="H409" s="40"/>
      <c r="I409" s="39"/>
      <c r="J409" s="39"/>
      <c r="K409" s="41"/>
      <c r="L409" s="42"/>
      <c r="M409" s="41"/>
      <c r="N409" s="43"/>
      <c r="O409" s="42"/>
      <c r="P409" s="44"/>
      <c r="Q409" s="44"/>
      <c r="R409" s="45">
        <f t="shared" si="69"/>
        <v>0</v>
      </c>
      <c r="S409" s="48"/>
      <c r="T409" s="74"/>
      <c r="U409" s="74"/>
      <c r="V409" s="74"/>
      <c r="W409" s="74"/>
      <c r="X409" s="46">
        <f t="shared" si="62"/>
        <v>0</v>
      </c>
      <c r="Y409" s="49">
        <f t="shared" si="63"/>
        <v>0</v>
      </c>
      <c r="Z409" s="49">
        <f t="shared" si="64"/>
        <v>0</v>
      </c>
      <c r="AA409" s="48"/>
      <c r="AB409" s="48"/>
      <c r="AC409" s="42"/>
      <c r="AD409" s="42"/>
      <c r="AE409" s="42"/>
      <c r="AF409" s="50"/>
      <c r="AG409" s="34"/>
      <c r="AH409" s="51" t="s">
        <v>2099</v>
      </c>
      <c r="AI409" s="14"/>
      <c r="AJ409" s="5"/>
      <c r="AK409" s="36">
        <f t="shared" si="66"/>
        <v>0</v>
      </c>
      <c r="AL409" s="5"/>
    </row>
    <row r="410" spans="1:38" ht="15.4" hidden="1" thickBot="1" x14ac:dyDescent="0.5">
      <c r="A410" s="310">
        <f t="shared" si="68"/>
        <v>398</v>
      </c>
      <c r="B410" s="311" t="str">
        <f t="shared" si="67"/>
        <v>SSC398</v>
      </c>
      <c r="C410" s="38"/>
      <c r="D410" s="39"/>
      <c r="E410" s="40"/>
      <c r="F410" s="40"/>
      <c r="G410" s="39"/>
      <c r="H410" s="40"/>
      <c r="I410" s="39"/>
      <c r="J410" s="39"/>
      <c r="K410" s="41"/>
      <c r="L410" s="42"/>
      <c r="M410" s="41"/>
      <c r="N410" s="43"/>
      <c r="O410" s="42"/>
      <c r="P410" s="44"/>
      <c r="Q410" s="44"/>
      <c r="R410" s="45">
        <f t="shared" si="69"/>
        <v>0</v>
      </c>
      <c r="S410" s="48"/>
      <c r="T410" s="74"/>
      <c r="U410" s="74"/>
      <c r="V410" s="74"/>
      <c r="W410" s="74"/>
      <c r="X410" s="46">
        <f t="shared" si="62"/>
        <v>0</v>
      </c>
      <c r="Y410" s="49">
        <f t="shared" si="63"/>
        <v>0</v>
      </c>
      <c r="Z410" s="49">
        <f t="shared" si="64"/>
        <v>0</v>
      </c>
      <c r="AA410" s="48"/>
      <c r="AB410" s="48"/>
      <c r="AC410" s="42"/>
      <c r="AD410" s="42"/>
      <c r="AE410" s="42"/>
      <c r="AF410" s="50"/>
      <c r="AG410" s="34"/>
      <c r="AH410" s="51" t="s">
        <v>2100</v>
      </c>
      <c r="AI410" s="14"/>
      <c r="AJ410" s="5"/>
      <c r="AK410" s="36">
        <f t="shared" si="66"/>
        <v>0</v>
      </c>
      <c r="AL410" s="5"/>
    </row>
    <row r="411" spans="1:38" ht="15.4" hidden="1" thickBot="1" x14ac:dyDescent="0.5">
      <c r="A411" s="310">
        <f t="shared" si="68"/>
        <v>399</v>
      </c>
      <c r="B411" s="311" t="str">
        <f t="shared" si="67"/>
        <v>SSC399</v>
      </c>
      <c r="C411" s="38"/>
      <c r="D411" s="39"/>
      <c r="E411" s="40"/>
      <c r="F411" s="40"/>
      <c r="G411" s="39"/>
      <c r="H411" s="40"/>
      <c r="I411" s="39"/>
      <c r="J411" s="39"/>
      <c r="K411" s="41"/>
      <c r="L411" s="42"/>
      <c r="M411" s="41"/>
      <c r="N411" s="43"/>
      <c r="O411" s="42"/>
      <c r="P411" s="44"/>
      <c r="Q411" s="44"/>
      <c r="R411" s="45">
        <f t="shared" si="69"/>
        <v>0</v>
      </c>
      <c r="S411" s="48"/>
      <c r="T411" s="74"/>
      <c r="U411" s="74"/>
      <c r="V411" s="74"/>
      <c r="W411" s="74"/>
      <c r="X411" s="46">
        <f t="shared" si="62"/>
        <v>0</v>
      </c>
      <c r="Y411" s="49">
        <f t="shared" si="63"/>
        <v>0</v>
      </c>
      <c r="Z411" s="49">
        <f t="shared" si="64"/>
        <v>0</v>
      </c>
      <c r="AA411" s="48"/>
      <c r="AB411" s="48"/>
      <c r="AC411" s="42"/>
      <c r="AD411" s="42"/>
      <c r="AE411" s="42"/>
      <c r="AF411" s="50"/>
      <c r="AG411" s="34"/>
      <c r="AH411" s="51" t="s">
        <v>2101</v>
      </c>
      <c r="AI411" s="14"/>
      <c r="AJ411" s="5"/>
      <c r="AK411" s="36">
        <f t="shared" si="66"/>
        <v>0</v>
      </c>
      <c r="AL411" s="5"/>
    </row>
    <row r="412" spans="1:38" ht="15.4" hidden="1" thickBot="1" x14ac:dyDescent="0.5">
      <c r="A412" s="310">
        <f t="shared" si="68"/>
        <v>400</v>
      </c>
      <c r="B412" s="311" t="str">
        <f t="shared" si="67"/>
        <v>SSC400</v>
      </c>
      <c r="C412" s="38"/>
      <c r="D412" s="39"/>
      <c r="E412" s="40"/>
      <c r="F412" s="40"/>
      <c r="G412" s="39"/>
      <c r="H412" s="40"/>
      <c r="I412" s="39"/>
      <c r="J412" s="39"/>
      <c r="K412" s="41"/>
      <c r="L412" s="42"/>
      <c r="M412" s="41"/>
      <c r="N412" s="43"/>
      <c r="O412" s="42"/>
      <c r="P412" s="44"/>
      <c r="Q412" s="44"/>
      <c r="R412" s="45">
        <f t="shared" si="69"/>
        <v>0</v>
      </c>
      <c r="S412" s="48"/>
      <c r="T412" s="74"/>
      <c r="U412" s="74"/>
      <c r="V412" s="74"/>
      <c r="W412" s="74"/>
      <c r="X412" s="46">
        <f t="shared" si="62"/>
        <v>0</v>
      </c>
      <c r="Y412" s="49">
        <f t="shared" si="63"/>
        <v>0</v>
      </c>
      <c r="Z412" s="49">
        <f t="shared" si="64"/>
        <v>0</v>
      </c>
      <c r="AA412" s="48"/>
      <c r="AB412" s="48"/>
      <c r="AC412" s="42"/>
      <c r="AD412" s="42"/>
      <c r="AE412" s="42"/>
      <c r="AF412" s="50"/>
      <c r="AG412" s="34"/>
      <c r="AH412" s="51" t="s">
        <v>2102</v>
      </c>
      <c r="AI412" s="14"/>
      <c r="AJ412" s="5"/>
      <c r="AK412" s="36">
        <f t="shared" si="66"/>
        <v>0</v>
      </c>
      <c r="AL412" s="5"/>
    </row>
    <row r="413" spans="1:38" ht="15.4" hidden="1" thickBot="1" x14ac:dyDescent="0.5">
      <c r="A413" s="310">
        <f t="shared" si="68"/>
        <v>401</v>
      </c>
      <c r="B413" s="311" t="str">
        <f t="shared" si="67"/>
        <v>SSC401</v>
      </c>
      <c r="C413" s="38"/>
      <c r="D413" s="39"/>
      <c r="E413" s="40"/>
      <c r="F413" s="40"/>
      <c r="G413" s="39"/>
      <c r="H413" s="40"/>
      <c r="I413" s="39"/>
      <c r="J413" s="39"/>
      <c r="K413" s="41"/>
      <c r="L413" s="42"/>
      <c r="M413" s="41"/>
      <c r="N413" s="43"/>
      <c r="O413" s="42"/>
      <c r="P413" s="44"/>
      <c r="Q413" s="44"/>
      <c r="R413" s="45">
        <f t="shared" si="69"/>
        <v>0</v>
      </c>
      <c r="S413" s="48"/>
      <c r="T413" s="74"/>
      <c r="U413" s="74"/>
      <c r="V413" s="74"/>
      <c r="W413" s="74"/>
      <c r="X413" s="46">
        <f t="shared" si="62"/>
        <v>0</v>
      </c>
      <c r="Y413" s="49">
        <f t="shared" si="63"/>
        <v>0</v>
      </c>
      <c r="Z413" s="49">
        <f t="shared" si="64"/>
        <v>0</v>
      </c>
      <c r="AA413" s="48"/>
      <c r="AB413" s="48"/>
      <c r="AC413" s="42"/>
      <c r="AD413" s="42"/>
      <c r="AE413" s="42"/>
      <c r="AF413" s="50"/>
      <c r="AG413" s="34"/>
      <c r="AH413" s="51" t="s">
        <v>2103</v>
      </c>
      <c r="AI413" s="14"/>
      <c r="AJ413" s="5"/>
      <c r="AK413" s="36">
        <f t="shared" si="66"/>
        <v>0</v>
      </c>
      <c r="AL413" s="5"/>
    </row>
    <row r="414" spans="1:38" ht="15.4" hidden="1" thickBot="1" x14ac:dyDescent="0.5">
      <c r="A414" s="310">
        <f t="shared" si="68"/>
        <v>402</v>
      </c>
      <c r="B414" s="311" t="str">
        <f t="shared" si="67"/>
        <v>SSC402</v>
      </c>
      <c r="C414" s="38"/>
      <c r="D414" s="39"/>
      <c r="E414" s="40"/>
      <c r="F414" s="40"/>
      <c r="G414" s="39"/>
      <c r="H414" s="40"/>
      <c r="I414" s="39"/>
      <c r="J414" s="39"/>
      <c r="K414" s="41"/>
      <c r="L414" s="42"/>
      <c r="M414" s="41"/>
      <c r="N414" s="43"/>
      <c r="O414" s="42"/>
      <c r="P414" s="44"/>
      <c r="Q414" s="44"/>
      <c r="R414" s="45">
        <f t="shared" si="69"/>
        <v>0</v>
      </c>
      <c r="S414" s="48"/>
      <c r="T414" s="74"/>
      <c r="U414" s="74"/>
      <c r="V414" s="74"/>
      <c r="W414" s="74"/>
      <c r="X414" s="46">
        <f t="shared" si="62"/>
        <v>0</v>
      </c>
      <c r="Y414" s="49">
        <f t="shared" si="63"/>
        <v>0</v>
      </c>
      <c r="Z414" s="49">
        <f t="shared" si="64"/>
        <v>0</v>
      </c>
      <c r="AA414" s="48"/>
      <c r="AB414" s="48"/>
      <c r="AC414" s="42"/>
      <c r="AD414" s="42"/>
      <c r="AE414" s="42"/>
      <c r="AF414" s="50"/>
      <c r="AG414" s="34"/>
      <c r="AH414" s="51" t="s">
        <v>2104</v>
      </c>
      <c r="AI414" s="14"/>
      <c r="AJ414" s="5"/>
      <c r="AK414" s="36">
        <f t="shared" si="66"/>
        <v>0</v>
      </c>
      <c r="AL414" s="5"/>
    </row>
    <row r="415" spans="1:38" ht="15.4" thickBot="1" x14ac:dyDescent="0.5">
      <c r="A415" s="310">
        <f t="shared" si="68"/>
        <v>403</v>
      </c>
      <c r="B415" s="311" t="str">
        <f t="shared" si="67"/>
        <v>SSC403</v>
      </c>
      <c r="C415" s="38"/>
      <c r="D415" s="39"/>
      <c r="E415" s="40"/>
      <c r="F415" s="40"/>
      <c r="G415" s="39"/>
      <c r="H415" s="40"/>
      <c r="I415" s="39"/>
      <c r="J415" s="39"/>
      <c r="K415" s="41"/>
      <c r="L415" s="42"/>
      <c r="M415" s="41"/>
      <c r="N415" s="43"/>
      <c r="O415" s="42"/>
      <c r="P415" s="44"/>
      <c r="Q415" s="44"/>
      <c r="R415" s="45">
        <f t="shared" si="69"/>
        <v>0</v>
      </c>
      <c r="S415" s="48"/>
      <c r="T415" s="74"/>
      <c r="U415" s="74"/>
      <c r="V415" s="74"/>
      <c r="W415" s="74"/>
      <c r="X415" s="46">
        <f t="shared" si="62"/>
        <v>0</v>
      </c>
      <c r="Y415" s="49">
        <f t="shared" si="63"/>
        <v>0</v>
      </c>
      <c r="Z415" s="49">
        <f t="shared" si="64"/>
        <v>0</v>
      </c>
      <c r="AA415" s="48"/>
      <c r="AB415" s="48"/>
      <c r="AC415" s="42"/>
      <c r="AD415" s="42"/>
      <c r="AE415" s="42"/>
      <c r="AF415" s="50"/>
      <c r="AG415" s="34"/>
      <c r="AH415" s="51" t="s">
        <v>2105</v>
      </c>
      <c r="AI415" s="14"/>
      <c r="AJ415" s="5"/>
      <c r="AK415" s="36">
        <f t="shared" si="66"/>
        <v>0</v>
      </c>
      <c r="AL415" s="5"/>
    </row>
    <row r="416" spans="1:38" ht="15.4" hidden="1" thickBot="1" x14ac:dyDescent="0.5">
      <c r="A416" s="310">
        <f t="shared" si="68"/>
        <v>404</v>
      </c>
      <c r="B416" s="311" t="str">
        <f t="shared" si="67"/>
        <v>SSC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69"/>
        <v>0</v>
      </c>
      <c r="S416" s="48"/>
      <c r="T416" s="47"/>
      <c r="U416" s="47"/>
      <c r="V416" s="47"/>
      <c r="W416" s="47"/>
      <c r="X416" s="46">
        <f t="shared" ref="X416:X443" si="70">IF(S416=0,0,((1+S416)*(1+D$626))-1)</f>
        <v>0</v>
      </c>
      <c r="Y416" s="49">
        <f t="shared" ref="Y416:Y442" si="71">X416*Q416</f>
        <v>0</v>
      </c>
      <c r="Z416" s="49">
        <f t="shared" ref="Z416:Z442" si="72" xml:space="preserve"> S416*Q416</f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>
        <f t="shared" si="66"/>
        <v>0</v>
      </c>
      <c r="AL416" s="5"/>
    </row>
    <row r="417" spans="1:38" ht="15.4" hidden="1" thickBot="1" x14ac:dyDescent="0.5">
      <c r="A417" s="310">
        <f t="shared" si="68"/>
        <v>405</v>
      </c>
      <c r="B417" s="311" t="str">
        <f t="shared" si="67"/>
        <v>SSC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69"/>
        <v>0</v>
      </c>
      <c r="S417" s="48"/>
      <c r="T417" s="47"/>
      <c r="U417" s="47"/>
      <c r="V417" s="47"/>
      <c r="W417" s="47"/>
      <c r="X417" s="46">
        <f t="shared" si="70"/>
        <v>0</v>
      </c>
      <c r="Y417" s="49">
        <f t="shared" si="71"/>
        <v>0</v>
      </c>
      <c r="Z417" s="49">
        <f t="shared" si="72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>
        <f t="shared" si="66"/>
        <v>0</v>
      </c>
      <c r="AL417" s="5"/>
    </row>
    <row r="418" spans="1:38" ht="15.4" hidden="1" thickBot="1" x14ac:dyDescent="0.5">
      <c r="A418" s="310">
        <f t="shared" si="68"/>
        <v>406</v>
      </c>
      <c r="B418" s="311" t="str">
        <f t="shared" si="67"/>
        <v>SSC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69"/>
        <v>0</v>
      </c>
      <c r="S418" s="48"/>
      <c r="T418" s="47"/>
      <c r="U418" s="47"/>
      <c r="V418" s="47"/>
      <c r="W418" s="47"/>
      <c r="X418" s="46">
        <f t="shared" si="70"/>
        <v>0</v>
      </c>
      <c r="Y418" s="49">
        <f t="shared" si="71"/>
        <v>0</v>
      </c>
      <c r="Z418" s="49">
        <f t="shared" si="72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>
        <f t="shared" si="66"/>
        <v>0</v>
      </c>
      <c r="AL418" s="5"/>
    </row>
    <row r="419" spans="1:38" ht="15.4" hidden="1" thickBot="1" x14ac:dyDescent="0.5">
      <c r="A419" s="310">
        <f t="shared" si="68"/>
        <v>407</v>
      </c>
      <c r="B419" s="311" t="str">
        <f t="shared" si="67"/>
        <v>SSC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69"/>
        <v>0</v>
      </c>
      <c r="S419" s="48"/>
      <c r="T419" s="47"/>
      <c r="U419" s="47"/>
      <c r="V419" s="47"/>
      <c r="W419" s="47"/>
      <c r="X419" s="46">
        <f t="shared" si="70"/>
        <v>0</v>
      </c>
      <c r="Y419" s="49">
        <f t="shared" si="71"/>
        <v>0</v>
      </c>
      <c r="Z419" s="49">
        <f t="shared" si="72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>
        <f t="shared" si="66"/>
        <v>0</v>
      </c>
      <c r="AL419" s="5"/>
    </row>
    <row r="420" spans="1:38" ht="15.4" hidden="1" thickBot="1" x14ac:dyDescent="0.5">
      <c r="A420" s="310">
        <f t="shared" si="68"/>
        <v>408</v>
      </c>
      <c r="B420" s="311" t="str">
        <f t="shared" si="67"/>
        <v>SSC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69"/>
        <v>0</v>
      </c>
      <c r="S420" s="48"/>
      <c r="T420" s="47"/>
      <c r="U420" s="47"/>
      <c r="V420" s="47"/>
      <c r="W420" s="47"/>
      <c r="X420" s="46">
        <f t="shared" si="70"/>
        <v>0</v>
      </c>
      <c r="Y420" s="49">
        <f t="shared" si="71"/>
        <v>0</v>
      </c>
      <c r="Z420" s="49">
        <f t="shared" si="72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>
        <f t="shared" si="66"/>
        <v>0</v>
      </c>
      <c r="AL420" s="5"/>
    </row>
    <row r="421" spans="1:38" ht="15.4" hidden="1" thickBot="1" x14ac:dyDescent="0.5">
      <c r="A421" s="310">
        <f t="shared" si="68"/>
        <v>409</v>
      </c>
      <c r="B421" s="311" t="str">
        <f t="shared" si="67"/>
        <v>SSC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69"/>
        <v>0</v>
      </c>
      <c r="S421" s="48"/>
      <c r="T421" s="47"/>
      <c r="U421" s="47"/>
      <c r="V421" s="47"/>
      <c r="W421" s="47"/>
      <c r="X421" s="46">
        <f t="shared" si="70"/>
        <v>0</v>
      </c>
      <c r="Y421" s="49">
        <f t="shared" si="71"/>
        <v>0</v>
      </c>
      <c r="Z421" s="49">
        <f t="shared" si="72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>
        <f t="shared" si="66"/>
        <v>0</v>
      </c>
      <c r="AL421" s="5"/>
    </row>
    <row r="422" spans="1:38" ht="15.4" hidden="1" thickBot="1" x14ac:dyDescent="0.5">
      <c r="A422" s="310">
        <f t="shared" si="68"/>
        <v>410</v>
      </c>
      <c r="B422" s="311" t="str">
        <f t="shared" si="67"/>
        <v>SSC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69"/>
        <v>0</v>
      </c>
      <c r="S422" s="48"/>
      <c r="T422" s="47"/>
      <c r="U422" s="47"/>
      <c r="V422" s="47"/>
      <c r="W422" s="47"/>
      <c r="X422" s="46">
        <f t="shared" si="70"/>
        <v>0</v>
      </c>
      <c r="Y422" s="49">
        <f t="shared" si="71"/>
        <v>0</v>
      </c>
      <c r="Z422" s="49">
        <f t="shared" si="72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>
        <f t="shared" si="66"/>
        <v>0</v>
      </c>
      <c r="AL422" s="5"/>
    </row>
    <row r="423" spans="1:38" ht="15.4" hidden="1" thickBot="1" x14ac:dyDescent="0.5">
      <c r="A423" s="310">
        <f t="shared" si="68"/>
        <v>411</v>
      </c>
      <c r="B423" s="311" t="str">
        <f t="shared" si="67"/>
        <v>SSC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69"/>
        <v>0</v>
      </c>
      <c r="S423" s="48"/>
      <c r="T423" s="47"/>
      <c r="U423" s="47"/>
      <c r="V423" s="47"/>
      <c r="W423" s="47"/>
      <c r="X423" s="46">
        <f t="shared" si="70"/>
        <v>0</v>
      </c>
      <c r="Y423" s="49">
        <f t="shared" si="71"/>
        <v>0</v>
      </c>
      <c r="Z423" s="49">
        <f t="shared" si="72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>
        <f t="shared" si="66"/>
        <v>0</v>
      </c>
      <c r="AL423" s="5"/>
    </row>
    <row r="424" spans="1:38" ht="15.4" hidden="1" thickBot="1" x14ac:dyDescent="0.5">
      <c r="A424" s="310">
        <f t="shared" si="68"/>
        <v>412</v>
      </c>
      <c r="B424" s="311" t="str">
        <f t="shared" si="67"/>
        <v>SSC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69"/>
        <v>0</v>
      </c>
      <c r="S424" s="48"/>
      <c r="T424" s="47"/>
      <c r="U424" s="47"/>
      <c r="V424" s="47"/>
      <c r="W424" s="47"/>
      <c r="X424" s="46">
        <f t="shared" si="70"/>
        <v>0</v>
      </c>
      <c r="Y424" s="49">
        <f t="shared" si="71"/>
        <v>0</v>
      </c>
      <c r="Z424" s="49">
        <f t="shared" si="72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>
        <f t="shared" si="66"/>
        <v>0</v>
      </c>
      <c r="AL424" s="5"/>
    </row>
    <row r="425" spans="1:38" ht="15.4" hidden="1" thickBot="1" x14ac:dyDescent="0.5">
      <c r="A425" s="310">
        <f t="shared" si="68"/>
        <v>413</v>
      </c>
      <c r="B425" s="311" t="str">
        <f t="shared" si="67"/>
        <v>SSC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69"/>
        <v>0</v>
      </c>
      <c r="S425" s="48"/>
      <c r="T425" s="47"/>
      <c r="U425" s="47"/>
      <c r="V425" s="47"/>
      <c r="W425" s="47"/>
      <c r="X425" s="46">
        <f t="shared" si="70"/>
        <v>0</v>
      </c>
      <c r="Y425" s="49">
        <f t="shared" si="71"/>
        <v>0</v>
      </c>
      <c r="Z425" s="49">
        <f t="shared" si="72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>
        <f t="shared" si="66"/>
        <v>0</v>
      </c>
      <c r="AL425" s="5"/>
    </row>
    <row r="426" spans="1:38" ht="15.4" hidden="1" thickBot="1" x14ac:dyDescent="0.5">
      <c r="A426" s="310">
        <f t="shared" si="68"/>
        <v>414</v>
      </c>
      <c r="B426" s="311" t="str">
        <f t="shared" si="67"/>
        <v>SSC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69"/>
        <v>0</v>
      </c>
      <c r="S426" s="48"/>
      <c r="T426" s="47"/>
      <c r="U426" s="47"/>
      <c r="V426" s="47"/>
      <c r="W426" s="47"/>
      <c r="X426" s="46">
        <f t="shared" si="70"/>
        <v>0</v>
      </c>
      <c r="Y426" s="49">
        <f t="shared" si="71"/>
        <v>0</v>
      </c>
      <c r="Z426" s="49">
        <f t="shared" si="72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>
        <f t="shared" si="66"/>
        <v>0</v>
      </c>
      <c r="AL426" s="5"/>
    </row>
    <row r="427" spans="1:38" ht="15.4" hidden="1" thickBot="1" x14ac:dyDescent="0.5">
      <c r="A427" s="310">
        <f t="shared" si="68"/>
        <v>415</v>
      </c>
      <c r="B427" s="311" t="str">
        <f t="shared" si="67"/>
        <v>SSC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69"/>
        <v>0</v>
      </c>
      <c r="S427" s="48"/>
      <c r="T427" s="47"/>
      <c r="U427" s="47"/>
      <c r="V427" s="47"/>
      <c r="W427" s="47"/>
      <c r="X427" s="46">
        <f t="shared" si="70"/>
        <v>0</v>
      </c>
      <c r="Y427" s="49">
        <f t="shared" si="71"/>
        <v>0</v>
      </c>
      <c r="Z427" s="49">
        <f t="shared" si="72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>
        <f t="shared" si="66"/>
        <v>0</v>
      </c>
      <c r="AL427" s="5"/>
    </row>
    <row r="428" spans="1:38" ht="15.4" hidden="1" thickBot="1" x14ac:dyDescent="0.5">
      <c r="A428" s="310">
        <f t="shared" si="68"/>
        <v>416</v>
      </c>
      <c r="B428" s="311" t="str">
        <f t="shared" si="67"/>
        <v>SSC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69"/>
        <v>0</v>
      </c>
      <c r="S428" s="48"/>
      <c r="T428" s="47"/>
      <c r="U428" s="47"/>
      <c r="V428" s="47"/>
      <c r="W428" s="47"/>
      <c r="X428" s="46">
        <f t="shared" si="70"/>
        <v>0</v>
      </c>
      <c r="Y428" s="49">
        <f t="shared" si="71"/>
        <v>0</v>
      </c>
      <c r="Z428" s="49">
        <f t="shared" si="72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>
        <f t="shared" si="66"/>
        <v>0</v>
      </c>
      <c r="AL428" s="5"/>
    </row>
    <row r="429" spans="1:38" ht="15.4" hidden="1" thickBot="1" x14ac:dyDescent="0.5">
      <c r="A429" s="310">
        <f t="shared" si="68"/>
        <v>417</v>
      </c>
      <c r="B429" s="311" t="str">
        <f t="shared" si="67"/>
        <v>SSC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69"/>
        <v>0</v>
      </c>
      <c r="S429" s="48"/>
      <c r="T429" s="47"/>
      <c r="U429" s="47"/>
      <c r="V429" s="47"/>
      <c r="W429" s="47"/>
      <c r="X429" s="46">
        <f t="shared" si="70"/>
        <v>0</v>
      </c>
      <c r="Y429" s="49">
        <f t="shared" si="71"/>
        <v>0</v>
      </c>
      <c r="Z429" s="49">
        <f t="shared" si="72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>
        <f t="shared" si="66"/>
        <v>0</v>
      </c>
      <c r="AL429" s="5"/>
    </row>
    <row r="430" spans="1:38" ht="15.4" hidden="1" thickBot="1" x14ac:dyDescent="0.5">
      <c r="A430" s="310">
        <f t="shared" si="68"/>
        <v>418</v>
      </c>
      <c r="B430" s="311" t="str">
        <f t="shared" si="67"/>
        <v>SSC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69"/>
        <v>0</v>
      </c>
      <c r="S430" s="48"/>
      <c r="T430" s="47"/>
      <c r="U430" s="47"/>
      <c r="V430" s="47"/>
      <c r="W430" s="47"/>
      <c r="X430" s="46">
        <f t="shared" si="70"/>
        <v>0</v>
      </c>
      <c r="Y430" s="49">
        <f t="shared" si="71"/>
        <v>0</v>
      </c>
      <c r="Z430" s="49">
        <f t="shared" si="72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>
        <f t="shared" si="66"/>
        <v>0</v>
      </c>
      <c r="AL430" s="5"/>
    </row>
    <row r="431" spans="1:38" ht="15.4" hidden="1" thickBot="1" x14ac:dyDescent="0.5">
      <c r="A431" s="310">
        <f t="shared" si="68"/>
        <v>419</v>
      </c>
      <c r="B431" s="311" t="str">
        <f t="shared" si="67"/>
        <v>SSC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69"/>
        <v>0</v>
      </c>
      <c r="S431" s="48"/>
      <c r="T431" s="47"/>
      <c r="U431" s="47"/>
      <c r="V431" s="47"/>
      <c r="W431" s="47"/>
      <c r="X431" s="46">
        <f t="shared" si="70"/>
        <v>0</v>
      </c>
      <c r="Y431" s="49">
        <f t="shared" si="71"/>
        <v>0</v>
      </c>
      <c r="Z431" s="49">
        <f t="shared" si="72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>
        <f t="shared" si="66"/>
        <v>0</v>
      </c>
      <c r="AL431" s="5"/>
    </row>
    <row r="432" spans="1:38" ht="15.4" hidden="1" thickBot="1" x14ac:dyDescent="0.5">
      <c r="A432" s="310">
        <f t="shared" si="68"/>
        <v>420</v>
      </c>
      <c r="B432" s="311" t="str">
        <f t="shared" si="67"/>
        <v>SSC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69"/>
        <v>0</v>
      </c>
      <c r="S432" s="48"/>
      <c r="T432" s="47"/>
      <c r="U432" s="47"/>
      <c r="V432" s="47"/>
      <c r="W432" s="47"/>
      <c r="X432" s="46">
        <f t="shared" si="70"/>
        <v>0</v>
      </c>
      <c r="Y432" s="49">
        <f t="shared" si="71"/>
        <v>0</v>
      </c>
      <c r="Z432" s="49">
        <f t="shared" si="72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>
        <f t="shared" si="66"/>
        <v>0</v>
      </c>
      <c r="AL432" s="5"/>
    </row>
    <row r="433" spans="1:38" ht="15.4" hidden="1" thickBot="1" x14ac:dyDescent="0.5">
      <c r="A433" s="310">
        <f t="shared" si="68"/>
        <v>421</v>
      </c>
      <c r="B433" s="311" t="str">
        <f t="shared" si="67"/>
        <v>SSC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69"/>
        <v>0</v>
      </c>
      <c r="S433" s="48"/>
      <c r="T433" s="47"/>
      <c r="U433" s="47"/>
      <c r="V433" s="47"/>
      <c r="W433" s="47"/>
      <c r="X433" s="46">
        <f t="shared" si="70"/>
        <v>0</v>
      </c>
      <c r="Y433" s="49">
        <f t="shared" si="71"/>
        <v>0</v>
      </c>
      <c r="Z433" s="49">
        <f t="shared" si="72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>
        <f t="shared" si="66"/>
        <v>0</v>
      </c>
      <c r="AL433" s="5"/>
    </row>
    <row r="434" spans="1:38" ht="15.4" hidden="1" thickBot="1" x14ac:dyDescent="0.5">
      <c r="A434" s="310">
        <f t="shared" si="68"/>
        <v>422</v>
      </c>
      <c r="B434" s="311" t="str">
        <f t="shared" si="67"/>
        <v>SSC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69"/>
        <v>0</v>
      </c>
      <c r="S434" s="48"/>
      <c r="T434" s="47"/>
      <c r="U434" s="47"/>
      <c r="V434" s="47"/>
      <c r="W434" s="47"/>
      <c r="X434" s="46">
        <f t="shared" si="70"/>
        <v>0</v>
      </c>
      <c r="Y434" s="49">
        <f t="shared" si="71"/>
        <v>0</v>
      </c>
      <c r="Z434" s="49">
        <f t="shared" si="72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>
        <f t="shared" si="66"/>
        <v>0</v>
      </c>
      <c r="AL434" s="5"/>
    </row>
    <row r="435" spans="1:38" ht="15.4" hidden="1" thickBot="1" x14ac:dyDescent="0.5">
      <c r="A435" s="310">
        <f t="shared" si="68"/>
        <v>423</v>
      </c>
      <c r="B435" s="311" t="str">
        <f t="shared" si="67"/>
        <v>SSC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69"/>
        <v>0</v>
      </c>
      <c r="S435" s="48"/>
      <c r="T435" s="47"/>
      <c r="U435" s="47"/>
      <c r="V435" s="47"/>
      <c r="W435" s="47"/>
      <c r="X435" s="46">
        <f t="shared" si="70"/>
        <v>0</v>
      </c>
      <c r="Y435" s="49">
        <f t="shared" si="71"/>
        <v>0</v>
      </c>
      <c r="Z435" s="49">
        <f t="shared" si="72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>
        <f t="shared" si="66"/>
        <v>0</v>
      </c>
      <c r="AL435" s="5"/>
    </row>
    <row r="436" spans="1:38" ht="15.4" hidden="1" thickBot="1" x14ac:dyDescent="0.5">
      <c r="A436" s="310">
        <f t="shared" si="68"/>
        <v>424</v>
      </c>
      <c r="B436" s="311" t="str">
        <f t="shared" si="67"/>
        <v>SSC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69"/>
        <v>0</v>
      </c>
      <c r="S436" s="48"/>
      <c r="T436" s="47"/>
      <c r="U436" s="47"/>
      <c r="V436" s="47"/>
      <c r="W436" s="47"/>
      <c r="X436" s="46">
        <f t="shared" si="70"/>
        <v>0</v>
      </c>
      <c r="Y436" s="49">
        <f t="shared" si="71"/>
        <v>0</v>
      </c>
      <c r="Z436" s="49">
        <f t="shared" si="72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>
        <f t="shared" si="66"/>
        <v>0</v>
      </c>
      <c r="AL436" s="5"/>
    </row>
    <row r="437" spans="1:38" ht="15.4" hidden="1" thickBot="1" x14ac:dyDescent="0.5">
      <c r="A437" s="310">
        <f t="shared" si="68"/>
        <v>425</v>
      </c>
      <c r="B437" s="311" t="str">
        <f t="shared" si="67"/>
        <v>SSC425</v>
      </c>
      <c r="C437" s="38"/>
      <c r="D437" s="39"/>
      <c r="E437" s="40"/>
      <c r="F437" s="40"/>
 